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ldnvnascti0040\EQT_ECMSS\Country\Nordics\Sweden\Nordea\2022\SBB 2022 - Reporting\Daily Trade Fills\"/>
    </mc:Choice>
  </mc:AlternateContent>
  <xr:revisionPtr revIDLastSave="0" documentId="13_ncr:1_{1C0FDAE2-F3CA-492D-A0F5-A83070519CCC}" xr6:coauthVersionLast="47" xr6:coauthVersionMax="47" xr10:uidLastSave="{00000000-0000-0000-0000-000000000000}"/>
  <bookViews>
    <workbookView xWindow="3510" yWindow="3510" windowWidth="28800" windowHeight="15900" xr2:uid="{93817F91-E5CA-4FAC-BC48-96AF466F0856}"/>
  </bookViews>
  <sheets>
    <sheet name="Daily Trade Fills" sheetId="2" r:id="rId1"/>
  </sheets>
  <externalReferences>
    <externalReference r:id="rId2"/>
    <externalReference r:id="rId3"/>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2]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141" uniqueCount="2054">
  <si>
    <t>06/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ea9Fr81Nl6</t>
  </si>
  <si>
    <t>CITISMRT</t>
  </si>
  <si>
    <t>xea9Fr81Na6</t>
  </si>
  <si>
    <t>xea9Fr81Na4</t>
  </si>
  <si>
    <t>xea9Fr81Nb3</t>
  </si>
  <si>
    <t>xea9Fr81Nb1</t>
  </si>
  <si>
    <t>xea9Fr81MQR</t>
  </si>
  <si>
    <t>xea9Fr81MOw</t>
  </si>
  <si>
    <t>xea9Fr81MOj</t>
  </si>
  <si>
    <t>xea9Fr81MCR</t>
  </si>
  <si>
    <t>xea9Fr81MFZ</t>
  </si>
  <si>
    <t>xea9Fr81MFX</t>
  </si>
  <si>
    <t>xea9Fr81MCJ</t>
  </si>
  <si>
    <t>xea9Fr81MC9</t>
  </si>
  <si>
    <t>xea9Fr81MC5</t>
  </si>
  <si>
    <t>xea9Fr81Mdm</t>
  </si>
  <si>
    <t>xea9Fr81Mdg</t>
  </si>
  <si>
    <t>xea9Fr81Mdc</t>
  </si>
  <si>
    <t>xea9Fr81Mdi</t>
  </si>
  <si>
    <t>xea9Fr81MdX</t>
  </si>
  <si>
    <t>xea9Fr81fOT</t>
  </si>
  <si>
    <t>xea9Fr81fOV</t>
  </si>
  <si>
    <t>xea9Fr81fVV</t>
  </si>
  <si>
    <t>xea9Fr81h3z</t>
  </si>
  <si>
    <t>xea9Fr81h3x</t>
  </si>
  <si>
    <t>xea9Fr81h33</t>
  </si>
  <si>
    <t>xea9Fr81h3$</t>
  </si>
  <si>
    <t>xea9Fr81h3q</t>
  </si>
  <si>
    <t>xea9Fr81h3h</t>
  </si>
  <si>
    <t>xea9Fr81hyD</t>
  </si>
  <si>
    <t>xea9Fr81hy1</t>
  </si>
  <si>
    <t>xea9Fr81hy$</t>
  </si>
  <si>
    <t>xea9Fr81g8r</t>
  </si>
  <si>
    <t>xea9Fr81gxY</t>
  </si>
  <si>
    <t>xea9Fr81g$B</t>
  </si>
  <si>
    <t>xea9Fr81g$9</t>
  </si>
  <si>
    <t>xea9Fr81g$7</t>
  </si>
  <si>
    <t>xea9Fr81g$F</t>
  </si>
  <si>
    <t>xea9Fr81g$H</t>
  </si>
  <si>
    <t>xea9Fr81g$1</t>
  </si>
  <si>
    <t>xea9Fr81g$f</t>
  </si>
  <si>
    <t>xea9Fr81gy9</t>
  </si>
  <si>
    <t>xea9Fr81gpn</t>
  </si>
  <si>
    <t>xea9Fr81glZ</t>
  </si>
  <si>
    <t>xea9Fr81gYb</t>
  </si>
  <si>
    <t>xea9Fr81gYf</t>
  </si>
  <si>
    <t>xea9Fr81gZ5</t>
  </si>
  <si>
    <t>xea9Fr81jUu</t>
  </si>
  <si>
    <t>xea9Fr81jTu</t>
  </si>
  <si>
    <t>xea9Fr81jK6</t>
  </si>
  <si>
    <t>xea9Fr81jK2</t>
  </si>
  <si>
    <t>xea9Fr81jFC</t>
  </si>
  <si>
    <t>xea9Fr81j1r</t>
  </si>
  <si>
    <t>xea9Fr81jy1</t>
  </si>
  <si>
    <t>xea9Fr81iVZ</t>
  </si>
  <si>
    <t>xea9Fr81iND</t>
  </si>
  <si>
    <t>xea9Fr81iNB</t>
  </si>
  <si>
    <t>xea9Fr81iN9</t>
  </si>
  <si>
    <t>xea9Fr81iAL</t>
  </si>
  <si>
    <t>xea9Fr81iAJ</t>
  </si>
  <si>
    <t>xea9Fr81iAH</t>
  </si>
  <si>
    <t>xea9Fr81iAN</t>
  </si>
  <si>
    <t>xea9Fr81iA3</t>
  </si>
  <si>
    <t>xea9Fr81iy2</t>
  </si>
  <si>
    <t>xea9Fr81iy$</t>
  </si>
  <si>
    <t>xea9Fr81iy0</t>
  </si>
  <si>
    <t>xea9Fr81iyn</t>
  </si>
  <si>
    <t>xea9Fr81lpB</t>
  </si>
  <si>
    <t>xea9Fr81lsU</t>
  </si>
  <si>
    <t>xea9Fr81lsJ</t>
  </si>
  <si>
    <t>xea9Fr81ls9</t>
  </si>
  <si>
    <t>xea9Fr81ls2</t>
  </si>
  <si>
    <t>xea9Fr81k97</t>
  </si>
  <si>
    <t>xea9Fr81kmQ</t>
  </si>
  <si>
    <t>xea9Fr81knD</t>
  </si>
  <si>
    <t>xea9Fr81kbI</t>
  </si>
  <si>
    <t>xea9Fr81kbM</t>
  </si>
  <si>
    <t>xea9Fr81kbK</t>
  </si>
  <si>
    <t>xea9Fr81X8v</t>
  </si>
  <si>
    <t>xea9Fr81X8t</t>
  </si>
  <si>
    <t>xea9Fr81XDP</t>
  </si>
  <si>
    <t>xea9Fr81X6R</t>
  </si>
  <si>
    <t>xea9Fr81X$l</t>
  </si>
  <si>
    <t>xea9Fr81XpJ</t>
  </si>
  <si>
    <t>xea9Fr81Xre</t>
  </si>
  <si>
    <t>xea9Fr81WYU</t>
  </si>
  <si>
    <t>xea9Fr81WYS</t>
  </si>
  <si>
    <t>xea9Fr81ZL4</t>
  </si>
  <si>
    <t>xea9Fr81ZL2</t>
  </si>
  <si>
    <t>xea9Fr81ZLr</t>
  </si>
  <si>
    <t>xea9Fr81ZLy</t>
  </si>
  <si>
    <t>xea9Fr81ZLw</t>
  </si>
  <si>
    <t>xea9Fr81ZAN</t>
  </si>
  <si>
    <t>xea9Fr81ZAT</t>
  </si>
  <si>
    <t>xea9Fr81ZnZ</t>
  </si>
  <si>
    <t>xea9Fr81Zna</t>
  </si>
  <si>
    <t>xea9Fr81ZiN</t>
  </si>
  <si>
    <t>xea9Fr81ZiL</t>
  </si>
  <si>
    <t>xea9Fr81ZaR</t>
  </si>
  <si>
    <t>xea9Fr81ZaN</t>
  </si>
  <si>
    <t>xea9Fr81Za7</t>
  </si>
  <si>
    <t>xea9Fr81YPT</t>
  </si>
  <si>
    <t>xea9Fr81YPR</t>
  </si>
  <si>
    <t>xea9Fr81YcT</t>
  </si>
  <si>
    <t>xea9Fr81bSX</t>
  </si>
  <si>
    <t>xea9Fr81bSZ</t>
  </si>
  <si>
    <t>xea9Fr81b5y</t>
  </si>
  <si>
    <t>xea9Fr81bhP</t>
  </si>
  <si>
    <t>xea9Fr81beY</t>
  </si>
  <si>
    <t>xea9Fr81bfF</t>
  </si>
  <si>
    <t>xea9Fr81bfm</t>
  </si>
  <si>
    <t>xea9Fr81aRF</t>
  </si>
  <si>
    <t>xea9Fr81aRD</t>
  </si>
  <si>
    <t>xea9Fr81aRo</t>
  </si>
  <si>
    <t>xea9Fr81aP7</t>
  </si>
  <si>
    <t>xea9Fr81cqf</t>
  </si>
  <si>
    <t>xea9Fr81cqh</t>
  </si>
  <si>
    <t>xea9Fr81cg4</t>
  </si>
  <si>
    <t>xea9Fr81cg2</t>
  </si>
  <si>
    <t>xea9Fr81vmv</t>
  </si>
  <si>
    <t>xea9Fr81u1u</t>
  </si>
  <si>
    <t>xea9Fr81u1s</t>
  </si>
  <si>
    <t>xea9Fr81u1q</t>
  </si>
  <si>
    <t>xea9Fr81u1o</t>
  </si>
  <si>
    <t>xea9Fr81xk4</t>
  </si>
  <si>
    <t>xea9Fr81xk2</t>
  </si>
  <si>
    <t>xea9Fr81xku</t>
  </si>
  <si>
    <t>xea9Fr81xjp</t>
  </si>
  <si>
    <t>xea9Fr81xjt</t>
  </si>
  <si>
    <t>xea9Fr81xjr</t>
  </si>
  <si>
    <t>xea9Fr81xYV</t>
  </si>
  <si>
    <t>xea9Fr81xYP</t>
  </si>
  <si>
    <t>xea9Fr81xYN</t>
  </si>
  <si>
    <t>xea9Fr81xZE</t>
  </si>
  <si>
    <t>xea9Fr81xZC</t>
  </si>
  <si>
    <t>xea9Fr81xZG</t>
  </si>
  <si>
    <t>xea9Fr81wcu</t>
  </si>
  <si>
    <t>xea9Fr81wct</t>
  </si>
  <si>
    <t>xea9Fr81wck</t>
  </si>
  <si>
    <t>xea9Fr81wcj</t>
  </si>
  <si>
    <t>xea9Fr81zd1</t>
  </si>
  <si>
    <t>xea9Fr81y0v</t>
  </si>
  <si>
    <t>xea9Fr81y0t</t>
  </si>
  <si>
    <t>xea9Fr81y0z</t>
  </si>
  <si>
    <t>xea9Fr81y0x</t>
  </si>
  <si>
    <t>xea9Fr81y0h</t>
  </si>
  <si>
    <t>xea9Fr81y0X</t>
  </si>
  <si>
    <t>xea9Fr81y1V</t>
  </si>
  <si>
    <t>xea9Fr81y$p</t>
  </si>
  <si>
    <t>xea9Fr81yo3</t>
  </si>
  <si>
    <t>xea9Fr81yo5</t>
  </si>
  <si>
    <t>xea9Fr81yom</t>
  </si>
  <si>
    <t>xea9Fr81$Lu</t>
  </si>
  <si>
    <t>xea9Fr81@PY</t>
  </si>
  <si>
    <t>xea9Fr81@Kf</t>
  </si>
  <si>
    <t>xea9Fr81@Kj</t>
  </si>
  <si>
    <t>xea9Fr81@Kh</t>
  </si>
  <si>
    <t>xea9Fr81@84</t>
  </si>
  <si>
    <t>xea9Fr81@88</t>
  </si>
  <si>
    <t>xea9Fr81@86</t>
  </si>
  <si>
    <t>xea9Fr81@ld</t>
  </si>
  <si>
    <t>xea9Fr81@lZ</t>
  </si>
  <si>
    <t>xea9Fr81n8u</t>
  </si>
  <si>
    <t>xea9Fr81n8w</t>
  </si>
  <si>
    <t>xea9Fr81n8s</t>
  </si>
  <si>
    <t>xea9Fr81n8q</t>
  </si>
  <si>
    <t>xea9Fr81n8Y</t>
  </si>
  <si>
    <t>xea9Fr81n8a</t>
  </si>
  <si>
    <t>xea9Fr81nFN</t>
  </si>
  <si>
    <t>xea9Fr81nD@</t>
  </si>
  <si>
    <t>xea9Fr81nDu</t>
  </si>
  <si>
    <t>xea9Fr81njU</t>
  </si>
  <si>
    <t>xea9Fr81njS</t>
  </si>
  <si>
    <t>xea9Fr81m7j</t>
  </si>
  <si>
    <t>xea9Fr81m7h</t>
  </si>
  <si>
    <t>xea9Fr81mxh</t>
  </si>
  <si>
    <t>xea9Fr81mxf</t>
  </si>
  <si>
    <t>xea9Fr81mho</t>
  </si>
  <si>
    <t>xea9Fr81mhk</t>
  </si>
  <si>
    <t>xea9Fr81mlo</t>
  </si>
  <si>
    <t>xea9Fr81pww</t>
  </si>
  <si>
    <t>xea9Fr81p$i</t>
  </si>
  <si>
    <t>xea9Fr81pti</t>
  </si>
  <si>
    <t>xea9Fr81pto</t>
  </si>
  <si>
    <t>xea9Fr81ptm</t>
  </si>
  <si>
    <t>xea9Fr81ptk</t>
  </si>
  <si>
    <t>xea9Fr81oU9</t>
  </si>
  <si>
    <t>xea9Fr81o70</t>
  </si>
  <si>
    <t>xea9Fr81o7z</t>
  </si>
  <si>
    <t>xea9Fr81ryG</t>
  </si>
  <si>
    <t>xea9Fr81qEa</t>
  </si>
  <si>
    <t>xea9Fr81qFE</t>
  </si>
  <si>
    <t>xea9Fr81qF6</t>
  </si>
  <si>
    <t>xea9Fr81qDi</t>
  </si>
  <si>
    <t>xea9Fr81qDg</t>
  </si>
  <si>
    <t>xea9Fr81qgp</t>
  </si>
  <si>
    <t>xea9Fr81qgn</t>
  </si>
  <si>
    <t>xea9Fr81qlZ</t>
  </si>
  <si>
    <t>xea9Fr81qiR</t>
  </si>
  <si>
    <t>xea9Fr81qie</t>
  </si>
  <si>
    <t>xea9Fr81qic</t>
  </si>
  <si>
    <t>xea9Fr81qWG</t>
  </si>
  <si>
    <t>xea9Fr81tUz</t>
  </si>
  <si>
    <t>xea9Fr81tU$</t>
  </si>
  <si>
    <t>xea9Fr81tVR</t>
  </si>
  <si>
    <t>xea9Fr81tVP</t>
  </si>
  <si>
    <t>xea9Fr81tML</t>
  </si>
  <si>
    <t>xea9Fr81tMJ</t>
  </si>
  <si>
    <t>xea9Fr81tMN</t>
  </si>
  <si>
    <t>xea9Fr81toC</t>
  </si>
  <si>
    <t>xea9Fr81toE</t>
  </si>
  <si>
    <t>xea9Fr81toB</t>
  </si>
  <si>
    <t>xea9Fr81tsa</t>
  </si>
  <si>
    <t>xea9Fr81tsc</t>
  </si>
  <si>
    <t>xea9Fr81tt6</t>
  </si>
  <si>
    <t>xea9Fr81tt3</t>
  </si>
  <si>
    <t>xea9Fr8096c</t>
  </si>
  <si>
    <t>xea9Fr8096g</t>
  </si>
  <si>
    <t>xea9Fr8096e</t>
  </si>
  <si>
    <t>xea9Fr809$a</t>
  </si>
  <si>
    <t>xea9Fr809$W</t>
  </si>
  <si>
    <t>xea9Fr809yP</t>
  </si>
  <si>
    <t>xea9Fr809yN</t>
  </si>
  <si>
    <t>xea9Fr809sn</t>
  </si>
  <si>
    <t>xea9Fr808V2</t>
  </si>
  <si>
    <t>xea9Fr808jU</t>
  </si>
  <si>
    <t>xea9Fr808jS</t>
  </si>
  <si>
    <t>xea9Fr80Bu9</t>
  </si>
  <si>
    <t>xea9Fr80BlI</t>
  </si>
  <si>
    <t>xea9Fr80APf</t>
  </si>
  <si>
    <t>xea9Fr80AHx</t>
  </si>
  <si>
    <t>xea9Fr80ADY</t>
  </si>
  <si>
    <t>xea9Fr80ADW</t>
  </si>
  <si>
    <t>xea9Fr80ADa</t>
  </si>
  <si>
    <t>xea9Fr80A2V</t>
  </si>
  <si>
    <t>xea9Fr80A2x</t>
  </si>
  <si>
    <t>xea9Fr80A2v</t>
  </si>
  <si>
    <t>xea9Fr80A2n</t>
  </si>
  <si>
    <t>xea9Fr80A1K</t>
  </si>
  <si>
    <t>xea9Fr80AW9</t>
  </si>
  <si>
    <t>xea9Fr80AW4</t>
  </si>
  <si>
    <t>xea9Fr80AaL</t>
  </si>
  <si>
    <t>xea9Fr80AaA</t>
  </si>
  <si>
    <t>xea9Fr80DGX</t>
  </si>
  <si>
    <t>xea9Fr80DgX</t>
  </si>
  <si>
    <t>xea9Fr80Dh4</t>
  </si>
  <si>
    <t>xea9Fr80Dhg</t>
  </si>
  <si>
    <t>xea9Fr80Dhe</t>
  </si>
  <si>
    <t>xea9Fr80Dbg</t>
  </si>
  <si>
    <t>xea9Fr80Dbe</t>
  </si>
  <si>
    <t>xea9Fr80CG7</t>
  </si>
  <si>
    <t>xea9Fr80C94</t>
  </si>
  <si>
    <t>xea9Fr80CDx</t>
  </si>
  <si>
    <t>xea9Fr80CDz</t>
  </si>
  <si>
    <t>xea9Fr80CD$</t>
  </si>
  <si>
    <t>xea9Fr80C07</t>
  </si>
  <si>
    <t>xea9Fr80ChP</t>
  </si>
  <si>
    <t>xea9Fr80Ch8</t>
  </si>
  <si>
    <t>xea9Fr80CiY</t>
  </si>
  <si>
    <t>xea9Fr80Cia</t>
  </si>
  <si>
    <t>xea9Fr80CjS</t>
  </si>
  <si>
    <t>xea9Fr80F$o</t>
  </si>
  <si>
    <t>xea9Fr80Fsf</t>
  </si>
  <si>
    <t>xea9Fr80FY0</t>
  </si>
  <si>
    <t>xea9Fr80FY$</t>
  </si>
  <si>
    <t>xea9Fr80E@4</t>
  </si>
  <si>
    <t>xea9Fr80E@2</t>
  </si>
  <si>
    <t>xea9Fr80E@y</t>
  </si>
  <si>
    <t>xea9Fr80E@@</t>
  </si>
  <si>
    <t>xea9Fr80E@0</t>
  </si>
  <si>
    <t>xea9Fr80EbH</t>
  </si>
  <si>
    <t>xea9Fr801Bl</t>
  </si>
  <si>
    <t>xea9Fr801Ba</t>
  </si>
  <si>
    <t>xea9Fr8014u</t>
  </si>
  <si>
    <t>xea9Fr801sO</t>
  </si>
  <si>
    <t>xea9Fr8005q</t>
  </si>
  <si>
    <t>xea9Fr8005o</t>
  </si>
  <si>
    <t>xea9Fr8005m</t>
  </si>
  <si>
    <t>xea9Fr8005k</t>
  </si>
  <si>
    <t>xea9Fr800iD</t>
  </si>
  <si>
    <t>xea9Fr800iu</t>
  </si>
  <si>
    <t>xea9Fr800XL</t>
  </si>
  <si>
    <t>xea9Fr800XJ</t>
  </si>
  <si>
    <t>xea9Fr803ud</t>
  </si>
  <si>
    <t>xea9Fr803Ye</t>
  </si>
  <si>
    <t>xea9Fr803Yc</t>
  </si>
  <si>
    <t>xea9Fr803Ya</t>
  </si>
  <si>
    <t>xea9Fr803Z3</t>
  </si>
  <si>
    <t>xea9Fr803Z1</t>
  </si>
  <si>
    <t>xea9Fr803Z$</t>
  </si>
  <si>
    <t>xea9Fr803Zz</t>
  </si>
  <si>
    <t>xea9Fr803Zx</t>
  </si>
  <si>
    <t>xea9Fr803Zr</t>
  </si>
  <si>
    <t>xea9Fr803b$</t>
  </si>
  <si>
    <t>xea9Fr803bz</t>
  </si>
  <si>
    <t>xea9Fr803bo</t>
  </si>
  <si>
    <t>xea9Fr803bm</t>
  </si>
  <si>
    <t>xea9Fr803bk</t>
  </si>
  <si>
    <t>xea9Fr802Qh</t>
  </si>
  <si>
    <t>xea9Fr802C0</t>
  </si>
  <si>
    <t>xea9Fr802Cy</t>
  </si>
  <si>
    <t>xea9Fr802hS</t>
  </si>
  <si>
    <t>xea9Fr802hQ</t>
  </si>
  <si>
    <t>xea9Fr802hO</t>
  </si>
  <si>
    <t>xea9Fr802Zo</t>
  </si>
  <si>
    <t>xea9Fr802Zm</t>
  </si>
  <si>
    <t>xea9Fr802Zq</t>
  </si>
  <si>
    <t>xea9Fr802d4</t>
  </si>
  <si>
    <t>xea9Fr802d@</t>
  </si>
  <si>
    <t>xea9Fr805KG</t>
  </si>
  <si>
    <t>xea9Fr805EN</t>
  </si>
  <si>
    <t>xea9Fr805EL</t>
  </si>
  <si>
    <t>xea9Fr804uZ</t>
  </si>
  <si>
    <t>xea9Fr804uX</t>
  </si>
  <si>
    <t>xea9Fr804ub</t>
  </si>
  <si>
    <t>xea9Fr804Xn</t>
  </si>
  <si>
    <t>xea9Fr804Xl</t>
  </si>
  <si>
    <t>xea9Fr804Xj</t>
  </si>
  <si>
    <t>xea9Fr807R6</t>
  </si>
  <si>
    <t>xea9Fr807R4</t>
  </si>
  <si>
    <t>xea9Fr807L6</t>
  </si>
  <si>
    <t>xea9Fr807LC</t>
  </si>
  <si>
    <t>xea9Fr807LA</t>
  </si>
  <si>
    <t>xea9Fr807L8</t>
  </si>
  <si>
    <t>xea9Fr807LE</t>
  </si>
  <si>
    <t>xea9Fr807L3</t>
  </si>
  <si>
    <t>xea9Fr807L5</t>
  </si>
  <si>
    <t>xea9Fr807Ly</t>
  </si>
  <si>
    <t>xea9Fr807Lw</t>
  </si>
  <si>
    <t>xea9Fr807Lj</t>
  </si>
  <si>
    <t>xea9Fr807Lc</t>
  </si>
  <si>
    <t>xea9Fr8073Y</t>
  </si>
  <si>
    <t>xea9Fr806vo</t>
  </si>
  <si>
    <t>xea9Fr806vm</t>
  </si>
  <si>
    <t>xea9Fr806vj</t>
  </si>
  <si>
    <t>xea9Fr806qt</t>
  </si>
  <si>
    <t>xea9Fr806ql</t>
  </si>
  <si>
    <t>xea9Fr806qb</t>
  </si>
  <si>
    <t>xea9Fr806gc</t>
  </si>
  <si>
    <t>xea9Fr806ga</t>
  </si>
  <si>
    <t>xea9Fr806gX</t>
  </si>
  <si>
    <t>xea9Fr806hV</t>
  </si>
  <si>
    <t>xea9Fr806h9</t>
  </si>
  <si>
    <t>xea9Fr806jG</t>
  </si>
  <si>
    <t>xea9Fr80PA0</t>
  </si>
  <si>
    <t>xea9Fr80PA@</t>
  </si>
  <si>
    <t>xea9Fr80PAx</t>
  </si>
  <si>
    <t>xea9Fr80PxN</t>
  </si>
  <si>
    <t>xea9Fr80PkX</t>
  </si>
  <si>
    <t>xea9Fr80PlV</t>
  </si>
  <si>
    <t>xea9Fr80PlR</t>
  </si>
  <si>
    <t>xea9Fr80PlP</t>
  </si>
  <si>
    <t>xea9Fr80PlT</t>
  </si>
  <si>
    <t>xea9Fr80Obo</t>
  </si>
  <si>
    <t>xea9Fr80Obt</t>
  </si>
  <si>
    <t>xea9Fr80Obm</t>
  </si>
  <si>
    <t>xea9Fr80Obl</t>
  </si>
  <si>
    <t>xea9Fr80Obj</t>
  </si>
  <si>
    <t>xea9Fr80R4u</t>
  </si>
  <si>
    <t>xea9Fr80R4l</t>
  </si>
  <si>
    <t>xea9Fr80R4s</t>
  </si>
  <si>
    <t>xea9Fr80R5S</t>
  </si>
  <si>
    <t>xea9Fr80R5U</t>
  </si>
  <si>
    <t>xea9Fr80R59</t>
  </si>
  <si>
    <t>xea9Fr80R57</t>
  </si>
  <si>
    <t>xea9Fr80R52</t>
  </si>
  <si>
    <t>xea9Fr80R50</t>
  </si>
  <si>
    <t>xea9Fr80R5@</t>
  </si>
  <si>
    <t>xea9Fr80R5t</t>
  </si>
  <si>
    <t>xea9Fr80R5v</t>
  </si>
  <si>
    <t>xea9Fr80R5x</t>
  </si>
  <si>
    <t>xea9Fr80QQX</t>
  </si>
  <si>
    <t>xea9Fr80QRV</t>
  </si>
  <si>
    <t>xea9Fr80QRO</t>
  </si>
  <si>
    <t>xea9Fr80QRF</t>
  </si>
  <si>
    <t>xea9Fr80QRD</t>
  </si>
  <si>
    <t>xea9Fr80QN9</t>
  </si>
  <si>
    <t>xea9Fr80QNs</t>
  </si>
  <si>
    <t>xea9Fr80Q4q</t>
  </si>
  <si>
    <t>xea9Fr80Q@F</t>
  </si>
  <si>
    <t>xea9Fr80Q@D</t>
  </si>
  <si>
    <t>xea9Fr80Q@B</t>
  </si>
  <si>
    <t>xea9Fr80T9G</t>
  </si>
  <si>
    <t>xea9Fr80T@T</t>
  </si>
  <si>
    <t>xea9Fr80TvX</t>
  </si>
  <si>
    <t>xea9Fr80T@V</t>
  </si>
  <si>
    <t>xea9Fr80Tmc</t>
  </si>
  <si>
    <t>xea9Fr80Tma</t>
  </si>
  <si>
    <t>xea9Fr80Tme</t>
  </si>
  <si>
    <t>xea9Fr80Tmg</t>
  </si>
  <si>
    <t>xea9Fr80TnZ</t>
  </si>
  <si>
    <t>xea9Fr80TsV</t>
  </si>
  <si>
    <t>xea9Fr80Tjb</t>
  </si>
  <si>
    <t>xea9Fr80Tb6</t>
  </si>
  <si>
    <t>xea9Fr80Tb8</t>
  </si>
  <si>
    <t>xea9Fr80Tb0</t>
  </si>
  <si>
    <t>xea9Fr80Tb@</t>
  </si>
  <si>
    <t>xea9Fr80S6I</t>
  </si>
  <si>
    <t>xea9Fr80S6q</t>
  </si>
  <si>
    <t>xea9Fr80S6o</t>
  </si>
  <si>
    <t>xea9Fr80S6u</t>
  </si>
  <si>
    <t>xea9Fr80S6s</t>
  </si>
  <si>
    <t>xea9Fr80SyC</t>
  </si>
  <si>
    <t>xea9Fr80SyA</t>
  </si>
  <si>
    <t>xea9Fr80Sy8</t>
  </si>
  <si>
    <t>xea9Fr80SqT</t>
  </si>
  <si>
    <t>xea9Fr80SZ8</t>
  </si>
  <si>
    <t>xea9Fr80SZ6</t>
  </si>
  <si>
    <t>xea9Fr80SZ4</t>
  </si>
  <si>
    <t>xea9Fr80SZ2</t>
  </si>
  <si>
    <t>xea9Fr80Sdp</t>
  </si>
  <si>
    <t>xea9Fr80Sdr</t>
  </si>
  <si>
    <t>xea9Fr80VOK</t>
  </si>
  <si>
    <t>xea9Fr80VPk</t>
  </si>
  <si>
    <t>xea9Fr80UOR</t>
  </si>
  <si>
    <t>xea9Fr80UOF</t>
  </si>
  <si>
    <t>xea9Fr80UO4</t>
  </si>
  <si>
    <t>xea9Fr80UO2</t>
  </si>
  <si>
    <t>xea9Fr80UO0</t>
  </si>
  <si>
    <t>xea9Fr80UO@</t>
  </si>
  <si>
    <t>xea9Fr80U9g</t>
  </si>
  <si>
    <t>xea9Fr80U9e</t>
  </si>
  <si>
    <t>xea9Fr80UF4</t>
  </si>
  <si>
    <t>xea9Fr80UnA</t>
  </si>
  <si>
    <t>xea9Fr80Un8</t>
  </si>
  <si>
    <t>xea9Fr80Un6</t>
  </si>
  <si>
    <t>xea9Fr80UZh</t>
  </si>
  <si>
    <t>xea9Fr80UZf</t>
  </si>
  <si>
    <t>xea9Fr80UZd</t>
  </si>
  <si>
    <t>xea9Fr80UZb</t>
  </si>
  <si>
    <t>xea9Fr80UWQ</t>
  </si>
  <si>
    <t>xea9Fr80UWS</t>
  </si>
  <si>
    <t>xea9Fr80HOF</t>
  </si>
  <si>
    <t>xea9Fr80HOH</t>
  </si>
  <si>
    <t>xea9Fr80HTr</t>
  </si>
  <si>
    <t>xea9Fr80Hw@</t>
  </si>
  <si>
    <t>xea9Fr80Hw0</t>
  </si>
  <si>
    <t>xea9Fr80Hww</t>
  </si>
  <si>
    <t>xea9Fr80HaZ</t>
  </si>
  <si>
    <t>xea9Fr80Hab</t>
  </si>
  <si>
    <t>xea9Fr80HbR</t>
  </si>
  <si>
    <t>xea9Fr80HbG</t>
  </si>
  <si>
    <t>xea9Fr80Hb4</t>
  </si>
  <si>
    <t>xea9Fr80Hbz</t>
  </si>
  <si>
    <t>xea9Fr80Hb$</t>
  </si>
  <si>
    <t>xea9Fr80GPw</t>
  </si>
  <si>
    <t>xea9Fr80GPu</t>
  </si>
  <si>
    <t>xea9Fr80GPr</t>
  </si>
  <si>
    <t>xea9Fr80GVm</t>
  </si>
  <si>
    <t>xea9Fr80GoY</t>
  </si>
  <si>
    <t>xea9Fr80GoX</t>
  </si>
  <si>
    <t>xea9Fr80JHT</t>
  </si>
  <si>
    <t>xea9Fr80JHV</t>
  </si>
  <si>
    <t>xea9Fr80JHG</t>
  </si>
  <si>
    <t>xea9Fr80JH8</t>
  </si>
  <si>
    <t>xea9Fr80J0n</t>
  </si>
  <si>
    <t>xea9Fr80J0l</t>
  </si>
  <si>
    <t>xea9Fr80Jup</t>
  </si>
  <si>
    <t>xea9Fr80Jun</t>
  </si>
  <si>
    <t>xea9Fr80Jui</t>
  </si>
  <si>
    <t>xea9Fr80Jqt</t>
  </si>
  <si>
    <t>xea9Fr80Jqv</t>
  </si>
  <si>
    <t>xea9Fr80JcF</t>
  </si>
  <si>
    <t>xea9Fr80Jc4</t>
  </si>
  <si>
    <t>xea9Fr80Jc6</t>
  </si>
  <si>
    <t>xea9Fr80IQE</t>
  </si>
  <si>
    <t>xea9Fr80IA6</t>
  </si>
  <si>
    <t>xea9Fr80IA4</t>
  </si>
  <si>
    <t>xea9Fr80I5b</t>
  </si>
  <si>
    <t>xea9Fr80I5Z</t>
  </si>
  <si>
    <t>xea9Fr80I5X</t>
  </si>
  <si>
    <t>xea9Fr80Ljf</t>
  </si>
  <si>
    <t>xea9Fr80LjX</t>
  </si>
  <si>
    <t>xea9Fr80LYK</t>
  </si>
  <si>
    <t>xea9Fr80KPV</t>
  </si>
  <si>
    <t>xea9Fr80KSm</t>
  </si>
  <si>
    <t>xea9Fr80KSk</t>
  </si>
  <si>
    <t>xea9Fr80KSi</t>
  </si>
  <si>
    <t>xea9Fr80KSe</t>
  </si>
  <si>
    <t>xea9Fr80KSW</t>
  </si>
  <si>
    <t>xea9Fr80KTC</t>
  </si>
  <si>
    <t>xea9Fr80KT7</t>
  </si>
  <si>
    <t>xea9Fr80KT5</t>
  </si>
  <si>
    <t>xea9Fr80KT3</t>
  </si>
  <si>
    <t>xea9Fr80KTw</t>
  </si>
  <si>
    <t>xea9Fr80K5g</t>
  </si>
  <si>
    <t>xea9Fr80KwY</t>
  </si>
  <si>
    <t>xea9Fr80Kwa</t>
  </si>
  <si>
    <t>xea9Fr80Kxz</t>
  </si>
  <si>
    <t>xea9Fr80Ks6</t>
  </si>
  <si>
    <t>xea9Fr80Ks2</t>
  </si>
  <si>
    <t>xea9Fr80KtB</t>
  </si>
  <si>
    <t>xea9Fr80Nnj</t>
  </si>
  <si>
    <t>xea9Fr80Nnh</t>
  </si>
  <si>
    <t>xea9Fr80NjW</t>
  </si>
  <si>
    <t>xea9Fr80MT$</t>
  </si>
  <si>
    <t>xea9Fr80MMJ</t>
  </si>
  <si>
    <t>xea9Fr80MMN</t>
  </si>
  <si>
    <t>xea9Fr80MML</t>
  </si>
  <si>
    <t>xea9Fr80MK1</t>
  </si>
  <si>
    <t>xea9Fr80MK$</t>
  </si>
  <si>
    <t>xea9Fr80MDJ</t>
  </si>
  <si>
    <t>xea9Fr80M79</t>
  </si>
  <si>
    <t>xea9Fr80M7B</t>
  </si>
  <si>
    <t>xea9Fr80M70</t>
  </si>
  <si>
    <t>xea9Fr80M7@</t>
  </si>
  <si>
    <t>xea9Fr80MwC</t>
  </si>
  <si>
    <t>xea9Fr80MwA</t>
  </si>
  <si>
    <t>xea9Fr80Mi$</t>
  </si>
  <si>
    <t>xea9Fr80MjB</t>
  </si>
  <si>
    <t>xea9Fr80fCg</t>
  </si>
  <si>
    <t>xea9Fr80fCi</t>
  </si>
  <si>
    <t>xea9Fr80flO</t>
  </si>
  <si>
    <t>xea9Fr80flM</t>
  </si>
  <si>
    <t>xea9Fr80etZ</t>
  </si>
  <si>
    <t>xea9Fr80etd</t>
  </si>
  <si>
    <t>xea9Fr80etb</t>
  </si>
  <si>
    <t>xea9Fr80eqT</t>
  </si>
  <si>
    <t>xea9Fr80eqO</t>
  </si>
  <si>
    <t>xea9Fr80eqM</t>
  </si>
  <si>
    <t>xea9Fr80eqH</t>
  </si>
  <si>
    <t>xea9Fr80ehm</t>
  </si>
  <si>
    <t>xea9Fr80ehk</t>
  </si>
  <si>
    <t>xea9Fr80ehg</t>
  </si>
  <si>
    <t>xea9Fr80hBq</t>
  </si>
  <si>
    <t>xea9Fr80h7F</t>
  </si>
  <si>
    <t>xea9Fr80h7D</t>
  </si>
  <si>
    <t>xea9Fr80h7H</t>
  </si>
  <si>
    <t>xea9Fr80h75</t>
  </si>
  <si>
    <t>xea9Fr80g0i</t>
  </si>
  <si>
    <t>xea9Fr80jKm</t>
  </si>
  <si>
    <t>xea9Fr80jKc</t>
  </si>
  <si>
    <t>xea9Fr80jKe</t>
  </si>
  <si>
    <t>xea9Fr80jLO</t>
  </si>
  <si>
    <t>xea9Fr80jLM</t>
  </si>
  <si>
    <t>xea9Fr80j8D</t>
  </si>
  <si>
    <t>xea9Fr80j8B</t>
  </si>
  <si>
    <t>xea9Fr80j89</t>
  </si>
  <si>
    <t>xea9Fr80j4y</t>
  </si>
  <si>
    <t>xea9Fr80j$s</t>
  </si>
  <si>
    <t>xea9Fr80jgo</t>
  </si>
  <si>
    <t>xea9Fr80jgm</t>
  </si>
  <si>
    <t>xea9Fr80jf@</t>
  </si>
  <si>
    <t>xea9Fr80iR9</t>
  </si>
  <si>
    <t>xea9Fr80iPf</t>
  </si>
  <si>
    <t>xea9Fr80iPd</t>
  </si>
  <si>
    <t>xea9Fr80ibo</t>
  </si>
  <si>
    <t>xea9Fr80lQ2</t>
  </si>
  <si>
    <t>xea9Fr80lAm</t>
  </si>
  <si>
    <t>xea9Fr80l90</t>
  </si>
  <si>
    <t>xea9Fr80l6F</t>
  </si>
  <si>
    <t>xea9Fr80lmO</t>
  </si>
  <si>
    <t>xea9Fr80laP</t>
  </si>
  <si>
    <t>xea9Fr80laN</t>
  </si>
  <si>
    <t>xea9Fr80laD</t>
  </si>
  <si>
    <t>xea9Fr80la3</t>
  </si>
  <si>
    <t>xea9Fr80lak</t>
  </si>
  <si>
    <t>xea9Fr80lai</t>
  </si>
  <si>
    <t>xea9Fr80lam</t>
  </si>
  <si>
    <t>xea9Fr80lbT</t>
  </si>
  <si>
    <t>xea9Fr80lbR</t>
  </si>
  <si>
    <t>xea9Fr80kRm</t>
  </si>
  <si>
    <t>xea9Fr80kRl</t>
  </si>
  <si>
    <t>xea9Fr80kPl</t>
  </si>
  <si>
    <t>xea9Fr80kU4</t>
  </si>
  <si>
    <t>xea9Fr80kJx</t>
  </si>
  <si>
    <t>xea9Fr80kJW</t>
  </si>
  <si>
    <t>xea9Fr80kwL</t>
  </si>
  <si>
    <t>xea9Fr80kwN</t>
  </si>
  <si>
    <t>xea9Fr80kfA</t>
  </si>
  <si>
    <t>xea9Fr80XOO</t>
  </si>
  <si>
    <t>xea9Fr80XOQ</t>
  </si>
  <si>
    <t>xea9Fr80XUO</t>
  </si>
  <si>
    <t>xea9Fr80XBx</t>
  </si>
  <si>
    <t>xea9Fr80XBv</t>
  </si>
  <si>
    <t>xea9Fr80XBe</t>
  </si>
  <si>
    <t>xea9Fr80XBc</t>
  </si>
  <si>
    <t>xea9Fr80XFg</t>
  </si>
  <si>
    <t>xea9Fr80Xo9</t>
  </si>
  <si>
    <t>xea9Fr80XWK</t>
  </si>
  <si>
    <t>xea9Fr80XcW</t>
  </si>
  <si>
    <t>xea9Fr80XdV</t>
  </si>
  <si>
    <t>xea9Fr80WBK</t>
  </si>
  <si>
    <t>xea9Fr80WBI</t>
  </si>
  <si>
    <t>xea9Fr80ZFf</t>
  </si>
  <si>
    <t>xea9Fr80ZFW</t>
  </si>
  <si>
    <t>xea9Fr80YTv</t>
  </si>
  <si>
    <t>xea9Fr80YvY</t>
  </si>
  <si>
    <t>xea9Fr80YvW</t>
  </si>
  <si>
    <t>xea9Fr80YmF</t>
  </si>
  <si>
    <t>xea9Fr80Ym9</t>
  </si>
  <si>
    <t>xea9Fr80Yli</t>
  </si>
  <si>
    <t>xea9Fr80YXk</t>
  </si>
  <si>
    <t>xea9Fr80YcP</t>
  </si>
  <si>
    <t>xea9Fr80bFL</t>
  </si>
  <si>
    <t>xea9Fr80bF6</t>
  </si>
  <si>
    <t>xea9Fr80bFs</t>
  </si>
  <si>
    <t>xea9Fr80bFq</t>
  </si>
  <si>
    <t>xea9Fr80bhV</t>
  </si>
  <si>
    <t>xea9Fr80bfP</t>
  </si>
  <si>
    <t>xea9Fr80bfN</t>
  </si>
  <si>
    <t>xea9Fr80bfL</t>
  </si>
  <si>
    <t>xea9Fr80blf</t>
  </si>
  <si>
    <t>xea9Fr80bld</t>
  </si>
  <si>
    <t>xea9Fr80blh</t>
  </si>
  <si>
    <t>xea9Fr80aAx</t>
  </si>
  <si>
    <t>xea9Fr80a9t</t>
  </si>
  <si>
    <t>xea9Fr80aDo</t>
  </si>
  <si>
    <t>xea9Fr80a21</t>
  </si>
  <si>
    <t>xea9Fr80a2u</t>
  </si>
  <si>
    <t>xea9Fr80a2q</t>
  </si>
  <si>
    <t>xea9Fr80arf</t>
  </si>
  <si>
    <t>xea9Fr80ard</t>
  </si>
  <si>
    <t>xea9Fr80aXJ</t>
  </si>
  <si>
    <t>xea9Fr80aXH</t>
  </si>
  <si>
    <t>xea9Fr80dA0</t>
  </si>
  <si>
    <t>xea9Fr80dA@</t>
  </si>
  <si>
    <t>xea9Fr80dAy</t>
  </si>
  <si>
    <t>xea9Fr80dAn</t>
  </si>
  <si>
    <t>xea9Fr80dB4</t>
  </si>
  <si>
    <t>xea9Fr80dB2</t>
  </si>
  <si>
    <t>xea9Fr80ddG</t>
  </si>
  <si>
    <t>xea9Fr80cVZ</t>
  </si>
  <si>
    <t>xea9Fr80cVX</t>
  </si>
  <si>
    <t>xea9Fr80cSV</t>
  </si>
  <si>
    <t>xea9Fr80cAj</t>
  </si>
  <si>
    <t>xea9Fr80cAh</t>
  </si>
  <si>
    <t>xea9Fr80cAl</t>
  </si>
  <si>
    <t>xea9Fr80cB6</t>
  </si>
  <si>
    <t>xea9Fr80cB4</t>
  </si>
  <si>
    <t>xea9Fr80cB@</t>
  </si>
  <si>
    <t>xea9Fr80c8E</t>
  </si>
  <si>
    <t>xea9Fr80ci3</t>
  </si>
  <si>
    <t>xea9Fr80ci1</t>
  </si>
  <si>
    <t>xea9Fr80ci$</t>
  </si>
  <si>
    <t>xea9Fr80v47</t>
  </si>
  <si>
    <t>xea9Fr80v45</t>
  </si>
  <si>
    <t>xea9Fr80v49</t>
  </si>
  <si>
    <t>xea9Fr80vjK</t>
  </si>
  <si>
    <t>xea9Fr80vjD</t>
  </si>
  <si>
    <t>xea9Fr80vjZ</t>
  </si>
  <si>
    <t>xea9Fr80vjX</t>
  </si>
  <si>
    <t>xea9Fr80vYV</t>
  </si>
  <si>
    <t>xea9Fr80uQK</t>
  </si>
  <si>
    <t>xea9Fr80uQI</t>
  </si>
  <si>
    <t>xea9Fr80uRd</t>
  </si>
  <si>
    <t>xea9Fr80uUz</t>
  </si>
  <si>
    <t>xea9Fr80uU$</t>
  </si>
  <si>
    <t>xea9Fr80ugd</t>
  </si>
  <si>
    <t>xea9Fr80ugh</t>
  </si>
  <si>
    <t>xea9Fr80ugf</t>
  </si>
  <si>
    <t>xea9Fr80ugW</t>
  </si>
  <si>
    <t>xea9Fr80uhQ</t>
  </si>
  <si>
    <t>xea9Fr80uhO</t>
  </si>
  <si>
    <t>xea9Fr80ueu</t>
  </si>
  <si>
    <t>xea9Fr80xV9</t>
  </si>
  <si>
    <t>xea9Fr80xbS</t>
  </si>
  <si>
    <t>xea9Fr80xbP</t>
  </si>
  <si>
    <t>xea9Fr80xbR</t>
  </si>
  <si>
    <t>xea9Fr80wOK</t>
  </si>
  <si>
    <t>xea9Fr80wOI</t>
  </si>
  <si>
    <t>xea9Fr80wOG</t>
  </si>
  <si>
    <t>xea9Fr80wOE</t>
  </si>
  <si>
    <t>xea9Fr80w2v</t>
  </si>
  <si>
    <t>xea9Fr80w2t</t>
  </si>
  <si>
    <t>xea9Fr80w2r</t>
  </si>
  <si>
    <t>xea9Fr80wwC</t>
  </si>
  <si>
    <t>xea9Fr80wun</t>
  </si>
  <si>
    <t>xea9Fr80wy0</t>
  </si>
  <si>
    <t>xea9Fr80wy@</t>
  </si>
  <si>
    <t>xea9Fr80z$b</t>
  </si>
  <si>
    <t>xea9Fr80z$d</t>
  </si>
  <si>
    <t>xea9Fr80zZU</t>
  </si>
  <si>
    <t>xea9Fr80zYW</t>
  </si>
  <si>
    <t>xea9Fr80yAm</t>
  </si>
  <si>
    <t>xea9Fr80yAk</t>
  </si>
  <si>
    <t>xea9Fr80yAi</t>
  </si>
  <si>
    <t>xea9Fr80yon</t>
  </si>
  <si>
    <t>xea9Fr80yop</t>
  </si>
  <si>
    <t>xea9Fr80ynC</t>
  </si>
  <si>
    <t>xea9Fr80yn6</t>
  </si>
  <si>
    <t>xea9Fr80yqO</t>
  </si>
  <si>
    <t>xea9Fr80yqM</t>
  </si>
  <si>
    <t>xea9Fr80yqK</t>
  </si>
  <si>
    <t>xea9Fr80$Ff</t>
  </si>
  <si>
    <t>xea9Fr80$FZ</t>
  </si>
  <si>
    <t>xea9Fr80$Fb</t>
  </si>
  <si>
    <t>xea9Fr80$sV</t>
  </si>
  <si>
    <t>xea9Fr80$qA</t>
  </si>
  <si>
    <t>xea9Fr80$W1</t>
  </si>
  <si>
    <t>xea9Fr80$W$</t>
  </si>
  <si>
    <t>xea9Fr80$Wz</t>
  </si>
  <si>
    <t>xea9Fr80@eT</t>
  </si>
  <si>
    <t>xea9Fr80@eK</t>
  </si>
  <si>
    <t>xea9Fr80@eM</t>
  </si>
  <si>
    <t>xea9Fr80nPU</t>
  </si>
  <si>
    <t>xea9Fr80nEf</t>
  </si>
  <si>
    <t>xea9Fr80nFV</t>
  </si>
  <si>
    <t>xea9Fr80n2v</t>
  </si>
  <si>
    <t>xea9Fr80n2t</t>
  </si>
  <si>
    <t>xea9Fr80n2r</t>
  </si>
  <si>
    <t>xea9Fr80nwj</t>
  </si>
  <si>
    <t>xea9Fr80mVR</t>
  </si>
  <si>
    <t>xea9Fr80mVP</t>
  </si>
  <si>
    <t>xea9Fr80mVI</t>
  </si>
  <si>
    <t>xea9Fr80mV8</t>
  </si>
  <si>
    <t>xea9Fr80mV6</t>
  </si>
  <si>
    <t>xea9Fr80mG6</t>
  </si>
  <si>
    <t>xea9Fr80mH@</t>
  </si>
  <si>
    <t>xea9Fr80mMC</t>
  </si>
  <si>
    <t>xea9Fr80mzd</t>
  </si>
  <si>
    <t>xea9Fr80mpj</t>
  </si>
  <si>
    <t>xea9Fr80mn1</t>
  </si>
  <si>
    <t>xea9Fr80mqo</t>
  </si>
  <si>
    <t>xea9Fr80pSX</t>
  </si>
  <si>
    <t>xea9Fr80pKA</t>
  </si>
  <si>
    <t>xea9Fr80pK8</t>
  </si>
  <si>
    <t>xea9Fr80pz2</t>
  </si>
  <si>
    <t>xea9Fr80pz0</t>
  </si>
  <si>
    <t>xea9Fr80pzz</t>
  </si>
  <si>
    <t>xea9Fr80pk2</t>
  </si>
  <si>
    <t>xea9Fr80pk@</t>
  </si>
  <si>
    <t>xea9Fr80oPH</t>
  </si>
  <si>
    <t>xea9Fr80oPg</t>
  </si>
  <si>
    <t>xea9Fr80oPi</t>
  </si>
  <si>
    <t>xea9Fr80oPm</t>
  </si>
  <si>
    <t>xea9Fr80oPf</t>
  </si>
  <si>
    <t>xea9Fr80obw</t>
  </si>
  <si>
    <t>xea9Fr80qPQ</t>
  </si>
  <si>
    <t>xea9Fr80qjg</t>
  </si>
  <si>
    <t>xea9Fr80qji</t>
  </si>
  <si>
    <t>xea9Fr80tP8</t>
  </si>
  <si>
    <t>xea9Fr80tPA</t>
  </si>
  <si>
    <t>xea9Fr80tVD</t>
  </si>
  <si>
    <t>xea9Fr80sO9</t>
  </si>
  <si>
    <t>xea9Fr80srP</t>
  </si>
  <si>
    <t>xea9Fr80srN</t>
  </si>
  <si>
    <t>xea9Fr80sXG</t>
  </si>
  <si>
    <t>xea9Fr879oo</t>
  </si>
  <si>
    <t>xea9Fr879aa</t>
  </si>
  <si>
    <t>xea9Fr879aX</t>
  </si>
  <si>
    <t>xea9Fr879aZ</t>
  </si>
  <si>
    <t>xea9Fr87BOR</t>
  </si>
  <si>
    <t>xea9Fr87BOP</t>
  </si>
  <si>
    <t>xea9Fr87BON</t>
  </si>
  <si>
    <t>xea9Fr87B0B</t>
  </si>
  <si>
    <t>xea9Fr87Bo1</t>
  </si>
  <si>
    <t>xea9Fr87Bo3</t>
  </si>
  <si>
    <t>xea9Fr87Bow</t>
  </si>
  <si>
    <t>xea9Fr87Auq</t>
  </si>
  <si>
    <t>xea9Fr87Auo</t>
  </si>
  <si>
    <t>xea9Fr87Ao9</t>
  </si>
  <si>
    <t>xea9Fr87Ao7</t>
  </si>
  <si>
    <t>xea9Fr87AqL</t>
  </si>
  <si>
    <t>xea9Fr87Do5</t>
  </si>
  <si>
    <t>xea9Fr87Do3</t>
  </si>
  <si>
    <t>xea9Fr87Dow</t>
  </si>
  <si>
    <t>xea9Fr87Doy</t>
  </si>
  <si>
    <t>xea9Fr87DhW</t>
  </si>
  <si>
    <t>xea9Fr87DeU</t>
  </si>
  <si>
    <t>xea9Fr87Dch</t>
  </si>
  <si>
    <t>xea9Fr87CCO</t>
  </si>
  <si>
    <t>xea9Fr87CCM</t>
  </si>
  <si>
    <t>xea9Fr87CzA</t>
  </si>
  <si>
    <t>xea9Fr87CzC</t>
  </si>
  <si>
    <t>xea9Fr87F1r</t>
  </si>
  <si>
    <t>xea9Fr87F1t</t>
  </si>
  <si>
    <t>xea9Fr87FeK</t>
  </si>
  <si>
    <t>xea9Fr87Fee</t>
  </si>
  <si>
    <t>xea9Fr87Fed</t>
  </si>
  <si>
    <t>xea9Fr87Flw</t>
  </si>
  <si>
    <t>xea9Fr87FXq</t>
  </si>
  <si>
    <t>xea9Fr87EmK</t>
  </si>
  <si>
    <t>xea9Fr87EmI</t>
  </si>
  <si>
    <t>xea9Fr87EkQ</t>
  </si>
  <si>
    <t>xea9Fr87EkO</t>
  </si>
  <si>
    <t>xea9Fr87EkJ</t>
  </si>
  <si>
    <t>xea9Fr871Sj</t>
  </si>
  <si>
    <t>xea9Fr870RR</t>
  </si>
  <si>
    <t>xea9Fr870RP</t>
  </si>
  <si>
    <t>xea9Fr870RG</t>
  </si>
  <si>
    <t>xea9Fr870RI</t>
  </si>
  <si>
    <t>xea9Fr870DJ</t>
  </si>
  <si>
    <t>xea9Fr870i@</t>
  </si>
  <si>
    <t>xea9Fr870iy</t>
  </si>
  <si>
    <t>xea9Fr870i0</t>
  </si>
  <si>
    <t>xea9Fr873LC</t>
  </si>
  <si>
    <t>xea9Fr873L9</t>
  </si>
  <si>
    <t>xea9Fr873L0</t>
  </si>
  <si>
    <t>xea9Fr873Ly</t>
  </si>
  <si>
    <t>xea9Fr873Lw</t>
  </si>
  <si>
    <t>xea9Fr873Wk</t>
  </si>
  <si>
    <t>xea9Fr873Wi</t>
  </si>
  <si>
    <t>xea9Fr873We</t>
  </si>
  <si>
    <t>xea9Fr873WY</t>
  </si>
  <si>
    <t>xea9Fr873WW</t>
  </si>
  <si>
    <t>xea9Fr873XS</t>
  </si>
  <si>
    <t>xea9Fr873XR</t>
  </si>
  <si>
    <t>xea9Fr872cT</t>
  </si>
  <si>
    <t>xea9Fr872cN</t>
  </si>
  <si>
    <t>xea9Fr875$v</t>
  </si>
  <si>
    <t>xea9Fr875$t</t>
  </si>
  <si>
    <t>xea9Fr875hX</t>
  </si>
  <si>
    <t>xea9Fr874jH</t>
  </si>
  <si>
    <t>xea9Fr877O0</t>
  </si>
  <si>
    <t>xea9Fr877A@</t>
  </si>
  <si>
    <t>xea9Fr877Au</t>
  </si>
  <si>
    <t>xea9Fr877Ac</t>
  </si>
  <si>
    <t>xea9Fr877DF</t>
  </si>
  <si>
    <t>xea9Fr877D3</t>
  </si>
  <si>
    <t>xea9Fr877Dn</t>
  </si>
  <si>
    <t>xea9Fr877Dl</t>
  </si>
  <si>
    <t>xea9Fr877Da</t>
  </si>
  <si>
    <t>xea9Fr877DY</t>
  </si>
  <si>
    <t>xea9Fr8772U</t>
  </si>
  <si>
    <t>xea9Fr8772L</t>
  </si>
  <si>
    <t>xea9Fr877qU</t>
  </si>
  <si>
    <t>xea9Fr877tY</t>
  </si>
  <si>
    <t>xea9Fr877tW</t>
  </si>
  <si>
    <t>xea9Fr877qS</t>
  </si>
  <si>
    <t>xea9Fr8769L</t>
  </si>
  <si>
    <t>xea9Fr8769J</t>
  </si>
  <si>
    <t>xea9Fr8769P</t>
  </si>
  <si>
    <t>xea9Fr8769N</t>
  </si>
  <si>
    <t>xea9Fr8769C</t>
  </si>
  <si>
    <t>xea9Fr87PLn</t>
  </si>
  <si>
    <t>xea9Fr87PvL</t>
  </si>
  <si>
    <t>xea9Fr87Pk6</t>
  </si>
  <si>
    <t>xea9Fr87Pk4</t>
  </si>
  <si>
    <t>xea9Fr87PkA</t>
  </si>
  <si>
    <t>xea9Fr87Pk8</t>
  </si>
  <si>
    <t>xea9Fr87OGa</t>
  </si>
  <si>
    <t>xea9Fr87OHU</t>
  </si>
  <si>
    <t>xea9Fr87OHS</t>
  </si>
  <si>
    <t>xea9Fr87OHR</t>
  </si>
  <si>
    <t>xea9Fr87ONQ</t>
  </si>
  <si>
    <t>xea9Fr87ONO</t>
  </si>
  <si>
    <t>xea9Fr87ONH</t>
  </si>
  <si>
    <t>xea9Fr87Oo3</t>
  </si>
  <si>
    <t>xea9Fr87Opd</t>
  </si>
  <si>
    <t>xea9Fr87Opb</t>
  </si>
  <si>
    <t>xea9Fr87OmU</t>
  </si>
  <si>
    <t>xea9Fr87OmS</t>
  </si>
  <si>
    <t>xea9Fr87Ome</t>
  </si>
  <si>
    <t>xea9Fr87RPT</t>
  </si>
  <si>
    <t>xea9Fr87RPR</t>
  </si>
  <si>
    <t>xea9Fr87RI$</t>
  </si>
  <si>
    <t>xea9Fr87RGc</t>
  </si>
  <si>
    <t>xea9Fr87RHu</t>
  </si>
  <si>
    <t>xea9Fr87R2F</t>
  </si>
  <si>
    <t>xea9Fr87Qxw</t>
  </si>
  <si>
    <t>xea9Fr87TDE</t>
  </si>
  <si>
    <t>xea9Fr87TDC</t>
  </si>
  <si>
    <t>xea9Fr87TDA</t>
  </si>
  <si>
    <t>xea9Fr87T1k</t>
  </si>
  <si>
    <t>xea9Fr87T1i</t>
  </si>
  <si>
    <t>xea9Fr87T5a</t>
  </si>
  <si>
    <t>xea9Fr87T@S</t>
  </si>
  <si>
    <t>xea9Fr87T@Q</t>
  </si>
  <si>
    <t>xea9Fr87T@M</t>
  </si>
  <si>
    <t>xea9Fr87Tpz</t>
  </si>
  <si>
    <t>xea9Fr87Ts8</t>
  </si>
  <si>
    <t>xea9Fr87Tkm</t>
  </si>
  <si>
    <t>xea9Fr87TlU</t>
  </si>
  <si>
    <t>xea9Fr87TlS</t>
  </si>
  <si>
    <t>xea9Fr87TkY</t>
  </si>
  <si>
    <t>xea9Fr87TkW</t>
  </si>
  <si>
    <t>xea9Fr87SGk</t>
  </si>
  <si>
    <t>xea9Fr87SGi</t>
  </si>
  <si>
    <t>xea9Fr87SFS</t>
  </si>
  <si>
    <t>xea9Fr87SFJ</t>
  </si>
  <si>
    <t>xea9Fr87SFH</t>
  </si>
  <si>
    <t>xea9Fr87S3G</t>
  </si>
  <si>
    <t>xea9Fr87S39</t>
  </si>
  <si>
    <t>xea9Fr87SZY</t>
  </si>
  <si>
    <t>xea9Fr87SZW</t>
  </si>
  <si>
    <t>xea9Fr87SXv</t>
  </si>
  <si>
    <t>xea9Fr87SXt</t>
  </si>
  <si>
    <t>xea9Fr87SXr</t>
  </si>
  <si>
    <t>xea9Fr87VHV</t>
  </si>
  <si>
    <t>xea9Fr87VL2</t>
  </si>
  <si>
    <t>xea9Fr87VL4</t>
  </si>
  <si>
    <t>xea9Fr87VAF</t>
  </si>
  <si>
    <t>xea9Fr87VDZ</t>
  </si>
  <si>
    <t>xea9Fr87VDX</t>
  </si>
  <si>
    <t>xea9Fr87Vg8</t>
  </si>
  <si>
    <t>xea9Fr87Vg1</t>
  </si>
  <si>
    <t>xea9Fr87Vgi</t>
  </si>
  <si>
    <t>xea9Fr87Vgk</t>
  </si>
  <si>
    <t>xea9Fr87Vcc</t>
  </si>
  <si>
    <t>xea9Fr87U4z</t>
  </si>
  <si>
    <t>xea9Fr87U4x</t>
  </si>
  <si>
    <t>xea9Fr87U4s</t>
  </si>
  <si>
    <t>xea9Fr87U$6</t>
  </si>
  <si>
    <t>xea9Fr87UzK</t>
  </si>
  <si>
    <t>xea9Fr87UtD</t>
  </si>
  <si>
    <t>xea9Fr87UtI</t>
  </si>
  <si>
    <t>xea9Fr87UtG</t>
  </si>
  <si>
    <t>xea9Fr87Uaj</t>
  </si>
  <si>
    <t>xea9Fr87HVN</t>
  </si>
  <si>
    <t>xea9Fr87H0B</t>
  </si>
  <si>
    <t>xea9Fr87H09</t>
  </si>
  <si>
    <t>xea9Fr87GP5</t>
  </si>
  <si>
    <t>xea9Fr87GP3</t>
  </si>
  <si>
    <t>xea9Fr87G1V</t>
  </si>
  <si>
    <t>xea9Fr87G1T</t>
  </si>
  <si>
    <t>xea9Fr87G1R</t>
  </si>
  <si>
    <t>xea9Fr87G0Z</t>
  </si>
  <si>
    <t>xea9Fr87G0X</t>
  </si>
  <si>
    <t>xea9Fr87G0j</t>
  </si>
  <si>
    <t>xea9Fr87G0h</t>
  </si>
  <si>
    <t>xea9Fr87G0f</t>
  </si>
  <si>
    <t>xea9Fr87G0d</t>
  </si>
  <si>
    <t>xea9Fr87G0b</t>
  </si>
  <si>
    <t>xea9Fr87G4O</t>
  </si>
  <si>
    <t>xea9Fr87G4L</t>
  </si>
  <si>
    <t>xea9Fr87J@J</t>
  </si>
  <si>
    <t>xea9Fr87J@H</t>
  </si>
  <si>
    <t>xea9Fr87J@7</t>
  </si>
  <si>
    <t>xea9Fr87J@s</t>
  </si>
  <si>
    <t>xea9Fr87Jyf</t>
  </si>
  <si>
    <t>xea9Fr87Jya</t>
  </si>
  <si>
    <t>xea9Fr87Jj5</t>
  </si>
  <si>
    <t>xea9Fr87Jj3</t>
  </si>
  <si>
    <t>xea9Fr87Jj1</t>
  </si>
  <si>
    <t>xea9Fr87Jj$</t>
  </si>
  <si>
    <t>xea9Fr87IUm</t>
  </si>
  <si>
    <t>xea9Fr87IIK</t>
  </si>
  <si>
    <t>xea9Fr87I4s</t>
  </si>
  <si>
    <t>xea9Fr87IxV</t>
  </si>
  <si>
    <t>xea9Fr87IxT</t>
  </si>
  <si>
    <t>xea9Fr87IxO</t>
  </si>
  <si>
    <t>xea9Fr87InL</t>
  </si>
  <si>
    <t>xea9Fr87InJ</t>
  </si>
  <si>
    <t>xea9Fr87InN</t>
  </si>
  <si>
    <t>xea9Fr87Ikr</t>
  </si>
  <si>
    <t>xea9Fr87Ikn</t>
  </si>
  <si>
    <t>xea9Fr87L@T</t>
  </si>
  <si>
    <t>xea9Fr87K0I</t>
  </si>
  <si>
    <t>xea9Fr87K0G</t>
  </si>
  <si>
    <t>xea9Fr87K0E</t>
  </si>
  <si>
    <t>xea9Fr87K09</t>
  </si>
  <si>
    <t>xea9Fr87K07</t>
  </si>
  <si>
    <t>xea9Fr87K0B</t>
  </si>
  <si>
    <t>xea9Fr87NYJ</t>
  </si>
  <si>
    <t>xea9Fr87NYH</t>
  </si>
  <si>
    <t>xea9Fr87NYB</t>
  </si>
  <si>
    <t>xea9Fr87NYw</t>
  </si>
  <si>
    <t>xea9Fr87NYu</t>
  </si>
  <si>
    <t>xea9Fr87Nd2</t>
  </si>
  <si>
    <t>xea9Fr87Nd4</t>
  </si>
  <si>
    <t>xea9Fr87Myv</t>
  </si>
  <si>
    <t>xea9Fr87Myy</t>
  </si>
  <si>
    <t>xea9Fr87Mym</t>
  </si>
  <si>
    <t>xea9Fr87Mfz</t>
  </si>
  <si>
    <t>xea9Fr87Mfq</t>
  </si>
  <si>
    <t>xea9Fr87Mfo</t>
  </si>
  <si>
    <t>xea9Fr87Mfs</t>
  </si>
  <si>
    <t>xea9Fr87MZE</t>
  </si>
  <si>
    <t>xea9Fr87fj@</t>
  </si>
  <si>
    <t>xea9Fr87fj0</t>
  </si>
  <si>
    <t>xea9Fr87fWS</t>
  </si>
  <si>
    <t>xea9Fr87fWQ</t>
  </si>
  <si>
    <t>xea9Fr87fWO</t>
  </si>
  <si>
    <t>xea9Fr87fWX</t>
  </si>
  <si>
    <t>xea9Fr87eUS</t>
  </si>
  <si>
    <t>xea9Fr87epR</t>
  </si>
  <si>
    <t>xea9Fr87epP</t>
  </si>
  <si>
    <t>xea9Fr87epH</t>
  </si>
  <si>
    <t>xea9Fr87epF</t>
  </si>
  <si>
    <t>xea9Fr87epI</t>
  </si>
  <si>
    <t>xea9Fr87hB5</t>
  </si>
  <si>
    <t>xea9Fr87hB3</t>
  </si>
  <si>
    <t>xea9Fr87hB1</t>
  </si>
  <si>
    <t>xea9Fr87hBo</t>
  </si>
  <si>
    <t>xea9Fr87hyQ</t>
  </si>
  <si>
    <t>xea9Fr87hyO</t>
  </si>
  <si>
    <t>xea9Fr87hbW</t>
  </si>
  <si>
    <t>xea9Fr87hbY</t>
  </si>
  <si>
    <t>xea9Fr87gQO</t>
  </si>
  <si>
    <t>xea9Fr87g83</t>
  </si>
  <si>
    <t>xea9Fr87g81</t>
  </si>
  <si>
    <t>xea9Fr87g85</t>
  </si>
  <si>
    <t>xea9Fr87g93</t>
  </si>
  <si>
    <t>xea9Fr87gFA</t>
  </si>
  <si>
    <t>xea9Fr87gr7</t>
  </si>
  <si>
    <t>xea9Fr87grZ</t>
  </si>
  <si>
    <t>xea9Fr87grb</t>
  </si>
  <si>
    <t>xea9Fr87ghg</t>
  </si>
  <si>
    <t>xea9Fr87gfV</t>
  </si>
  <si>
    <t>xea9Fr87gfr</t>
  </si>
  <si>
    <t>xea9Fr87j@z</t>
  </si>
  <si>
    <t>xea9Fr87j@x</t>
  </si>
  <si>
    <t>xea9Fr87j$@</t>
  </si>
  <si>
    <t>xea9Fr87j$y</t>
  </si>
  <si>
    <t>xea9Fr87jy7</t>
  </si>
  <si>
    <t>xea9Fr87jn3</t>
  </si>
  <si>
    <t>xea9Fr87jnz</t>
  </si>
  <si>
    <t>xea9Fr87itx</t>
  </si>
  <si>
    <t>xea9Fr87itv</t>
  </si>
  <si>
    <t>xea9Fr87itl</t>
  </si>
  <si>
    <t>xea9Fr87idT</t>
  </si>
  <si>
    <t>xea9Fr87icb</t>
  </si>
  <si>
    <t>xea9Fr87idV</t>
  </si>
  <si>
    <t>xea9Fr87icZ</t>
  </si>
  <si>
    <t>xea9Fr87icX</t>
  </si>
  <si>
    <t>xea9Fr87iaQ</t>
  </si>
  <si>
    <t>xea9Fr87iaO</t>
  </si>
  <si>
    <t>xea9Fr87iaN</t>
  </si>
  <si>
    <t>xea9Fr87lVX</t>
  </si>
  <si>
    <t>xea9Fr87lSV</t>
  </si>
  <si>
    <t>xea9Fr87l3@</t>
  </si>
  <si>
    <t>xea9Fr87lzs</t>
  </si>
  <si>
    <t>xea9Fr87lzo</t>
  </si>
  <si>
    <t>xea9Fr87XIM</t>
  </si>
  <si>
    <t>xea9Fr87XII</t>
  </si>
  <si>
    <t>xea9Fr87XIO</t>
  </si>
  <si>
    <t>xea9Fr87XGS</t>
  </si>
  <si>
    <t>xea9Fr87XGQ</t>
  </si>
  <si>
    <t>xea9Fr87XG2</t>
  </si>
  <si>
    <t>xea9Fr87XG0</t>
  </si>
  <si>
    <t>xea9Fr87XHF</t>
  </si>
  <si>
    <t>xea9Fr87XBT</t>
  </si>
  <si>
    <t>xea9Fr87Xj8</t>
  </si>
  <si>
    <t>xea9Fr87WqT</t>
  </si>
  <si>
    <t>xea9Fr87WqV</t>
  </si>
  <si>
    <t>xea9Fr87WtX</t>
  </si>
  <si>
    <t>xea9Fr87Z8C</t>
  </si>
  <si>
    <t>xea9Fr87ZEI</t>
  </si>
  <si>
    <t>xea9Fr87Z21</t>
  </si>
  <si>
    <t>xea9Fr87Z2$</t>
  </si>
  <si>
    <t>xea9Fr87Z$i</t>
  </si>
  <si>
    <t>xea9Fr87Z$Y</t>
  </si>
  <si>
    <t>xea9Fr87ZdS</t>
  </si>
  <si>
    <t>xea9Fr87ZcW</t>
  </si>
  <si>
    <t>xea9Fr87ZdU</t>
  </si>
  <si>
    <t>xea9Fr87ZdI</t>
  </si>
  <si>
    <t>xea9Fr87YXt</t>
  </si>
  <si>
    <t>xea9Fr87YXv</t>
  </si>
  <si>
    <t>xea9Fr87YXp</t>
  </si>
  <si>
    <t>xea9Fr87YXl</t>
  </si>
  <si>
    <t>xea9Fr87bhk</t>
  </si>
  <si>
    <t>xea9Fr87bhi</t>
  </si>
  <si>
    <t>xea9Fr87bhh</t>
  </si>
  <si>
    <t>xea9Fr87bZb</t>
  </si>
  <si>
    <t>xea9Fr87bak</t>
  </si>
  <si>
    <t>xea9Fr87aJZ</t>
  </si>
  <si>
    <t>xea9Fr87aFf</t>
  </si>
  <si>
    <t>xea9Fr87d6I</t>
  </si>
  <si>
    <t>xea9Fr87d6D</t>
  </si>
  <si>
    <t>xea9Fr87d68</t>
  </si>
  <si>
    <t>xea9Fr87d6F</t>
  </si>
  <si>
    <t>xea9Fr87dwM</t>
  </si>
  <si>
    <t>xea9Fr87dh7</t>
  </si>
  <si>
    <t>xea9Fr87c5V</t>
  </si>
  <si>
    <t>xea9Fr87c5T</t>
  </si>
  <si>
    <t>xea9Fr87c4X</t>
  </si>
  <si>
    <t>xea9Fr87c4f</t>
  </si>
  <si>
    <t>xea9Fr87c4d</t>
  </si>
  <si>
    <t>xea9Fr87c4b</t>
  </si>
  <si>
    <t>xea9Fr87c4Z</t>
  </si>
  <si>
    <t>xea9Fr87c5P</t>
  </si>
  <si>
    <t>xea9Fr87c5R</t>
  </si>
  <si>
    <t>xea9Fr87cwR</t>
  </si>
  <si>
    <t>xea9Fr87cwP</t>
  </si>
  <si>
    <t>xea9Fr87v3A</t>
  </si>
  <si>
    <t>xea9Fr87v38</t>
  </si>
  <si>
    <t>xea9Fr87v3E</t>
  </si>
  <si>
    <t>xea9Fr87v3C</t>
  </si>
  <si>
    <t>xea9Fr87vg3</t>
  </si>
  <si>
    <t>xea9Fr87vg5</t>
  </si>
  <si>
    <t>xea9Fr87vgv</t>
  </si>
  <si>
    <t>xea9Fr87vab</t>
  </si>
  <si>
    <t>xea9Fr87vbU</t>
  </si>
  <si>
    <t>xea9Fr87uHU</t>
  </si>
  <si>
    <t>xea9Fr87uHS</t>
  </si>
  <si>
    <t>xea9Fr87uhm</t>
  </si>
  <si>
    <t>xea9Fr87uYM</t>
  </si>
  <si>
    <t>xea9Fr87uYK</t>
  </si>
  <si>
    <t>xea9Fr87uYI</t>
  </si>
  <si>
    <t>xea9Fr87xmQ</t>
  </si>
  <si>
    <t>xea9Fr87xt@</t>
  </si>
  <si>
    <t>xea9Fr87xtg</t>
  </si>
  <si>
    <t>xea9Fr87xte</t>
  </si>
  <si>
    <t>xea9Fr87xta</t>
  </si>
  <si>
    <t>xea9Fr87xtc</t>
  </si>
  <si>
    <t>xea9Fr87xtW</t>
  </si>
  <si>
    <t>xea9Fr87xqU</t>
  </si>
  <si>
    <t>xea9Fr87xq0</t>
  </si>
  <si>
    <t>xea9Fr87xqd</t>
  </si>
  <si>
    <t>xea9Fr87xqZ</t>
  </si>
  <si>
    <t>xea9Fr87xqb</t>
  </si>
  <si>
    <t>xea9Fr87wRH</t>
  </si>
  <si>
    <t>xea9Fr87w5P</t>
  </si>
  <si>
    <t>xea9Fr87wx1</t>
  </si>
  <si>
    <t>xea9Fr87wYv</t>
  </si>
  <si>
    <t>xea9Fr87ySM</t>
  </si>
  <si>
    <t>xea9Fr87ySK</t>
  </si>
  <si>
    <t>xea9Fr87y9y</t>
  </si>
  <si>
    <t>xea9Fr87y9w</t>
  </si>
  <si>
    <t>xea9Fr87y9n</t>
  </si>
  <si>
    <t>xea9Fr87y9p</t>
  </si>
  <si>
    <t>xea9Fr87yxU</t>
  </si>
  <si>
    <t>xea9Fr87yxS</t>
  </si>
  <si>
    <t>xea9Fr87yxO</t>
  </si>
  <si>
    <t>xea9Fr87yzB</t>
  </si>
  <si>
    <t>xea9Fr87yz3</t>
  </si>
  <si>
    <t>xea9Fr87$OU</t>
  </si>
  <si>
    <t>xea9Fr87$G@</t>
  </si>
  <si>
    <t>xea9Fr87$Gw</t>
  </si>
  <si>
    <t>xea9Fr87$y4</t>
  </si>
  <si>
    <t>xea9Fr87$y2</t>
  </si>
  <si>
    <t>xea9Fr87$eh</t>
  </si>
  <si>
    <t>xea9Fr87@Gd</t>
  </si>
  <si>
    <t>xea9Fr87@Gf</t>
  </si>
  <si>
    <t>xea9Fr87@te</t>
  </si>
  <si>
    <t>xea9Fr87@ta</t>
  </si>
  <si>
    <t>xea9Fr87nUu</t>
  </si>
  <si>
    <t>xea9Fr87n@S</t>
  </si>
  <si>
    <t>xea9Fr87n@N</t>
  </si>
  <si>
    <t>xea9Fr87n@O</t>
  </si>
  <si>
    <t>xea9Fr87n@Q</t>
  </si>
  <si>
    <t>xea9Fr87n@r</t>
  </si>
  <si>
    <t>xea9Fr87pHZ</t>
  </si>
  <si>
    <t>xea9Fr87pHX</t>
  </si>
  <si>
    <t>xea9Fr87pMV</t>
  </si>
  <si>
    <t>xea9Fr87p7L</t>
  </si>
  <si>
    <t>xea9Fr87p7N</t>
  </si>
  <si>
    <t>xea9Fr87pnG</t>
  </si>
  <si>
    <t>xea9Fr87pnE</t>
  </si>
  <si>
    <t>xea9Fr87pq2</t>
  </si>
  <si>
    <t>xea9Fr87pq0</t>
  </si>
  <si>
    <t>xea9Fr87pq@</t>
  </si>
  <si>
    <t>xea9Fr87o8o</t>
  </si>
  <si>
    <t>xea9Fr87o8q</t>
  </si>
  <si>
    <t>xea9Fr87oey</t>
  </si>
  <si>
    <t>xea9Fr87oe0</t>
  </si>
  <si>
    <t>xea9Fr87oe@</t>
  </si>
  <si>
    <t>xea9Fr87rS@</t>
  </si>
  <si>
    <t>xea9Fr87rSy</t>
  </si>
  <si>
    <t>xea9Fr87rup</t>
  </si>
  <si>
    <t>xea9Fr87rur</t>
  </si>
  <si>
    <t>xea9Fr87qUs</t>
  </si>
  <si>
    <t>xea9Fr87qUq</t>
  </si>
  <si>
    <t>xea9Fr87qUl</t>
  </si>
  <si>
    <t>xea9Fr87qG$</t>
  </si>
  <si>
    <t>xea9Fr87qGz</t>
  </si>
  <si>
    <t>xea9Fr87qGx</t>
  </si>
  <si>
    <t>xea9Fr87qGs</t>
  </si>
  <si>
    <t>xea9Fr87qGq</t>
  </si>
  <si>
    <t>xea9Fr87qGm</t>
  </si>
  <si>
    <t>xea9Fr87qGo</t>
  </si>
  <si>
    <t>xea9Fr87qLU</t>
  </si>
  <si>
    <t>xea9Fr87tT6</t>
  </si>
  <si>
    <t>xea9Fr87tT4</t>
  </si>
  <si>
    <t>xea9Fr87t4x</t>
  </si>
  <si>
    <t>xea9Fr87t@G</t>
  </si>
  <si>
    <t>xea9Fr87t@E</t>
  </si>
  <si>
    <t>xea9Fr87t@I</t>
  </si>
  <si>
    <t>xea9Fr87t@A</t>
  </si>
  <si>
    <t>xea9Fr87t@8</t>
  </si>
  <si>
    <t>xea9Fr869P@</t>
  </si>
  <si>
    <t>xea9Fr869Pa</t>
  </si>
  <si>
    <t>xea9Fr869PY</t>
  </si>
  <si>
    <t>xea9Fr869Pe</t>
  </si>
  <si>
    <t>xea9Fr869DO</t>
  </si>
  <si>
    <t>xea9Fr869DS</t>
  </si>
  <si>
    <t>xea9Fr869DQ</t>
  </si>
  <si>
    <t>xea9Fr869DM</t>
  </si>
  <si>
    <t>xea9Fr869DK</t>
  </si>
  <si>
    <t>xea9Fr869D4</t>
  </si>
  <si>
    <t>xea9Fr869D2</t>
  </si>
  <si>
    <t>xea9Fr869D0</t>
  </si>
  <si>
    <t>xea9Fr869Dw</t>
  </si>
  <si>
    <t>xea9Fr8696Q</t>
  </si>
  <si>
    <t>xea9Fr8696O</t>
  </si>
  <si>
    <t>xea9Fr868tI</t>
  </si>
  <si>
    <t>xea9Fr868iv</t>
  </si>
  <si>
    <t>xea9Fr868it</t>
  </si>
  <si>
    <t>xea9Fr868in</t>
  </si>
  <si>
    <t>xea9Fr868il</t>
  </si>
  <si>
    <t>xea9Fr868ig</t>
  </si>
  <si>
    <t>xea9Fr86B4V</t>
  </si>
  <si>
    <t>xea9Fr86Bp7</t>
  </si>
  <si>
    <t>xea9Fr86Bes</t>
  </si>
  <si>
    <t>xea9Fr86A2n</t>
  </si>
  <si>
    <t>xea9Fr86A05</t>
  </si>
  <si>
    <t>xea9Fr86A03</t>
  </si>
  <si>
    <t>xea9Fr86Aot</t>
  </si>
  <si>
    <t>xea9Fr86Aor</t>
  </si>
  <si>
    <t>xea9Fr86Aox</t>
  </si>
  <si>
    <t>xea9Fr86Aov</t>
  </si>
  <si>
    <t>xea9Fr86DxW</t>
  </si>
  <si>
    <t>xea9Fr86DuU</t>
  </si>
  <si>
    <t>xea9Fr86DuS</t>
  </si>
  <si>
    <t>xea9Fr86DoA</t>
  </si>
  <si>
    <t>xea9Fr86DoC</t>
  </si>
  <si>
    <t>xea9Fr86DoE</t>
  </si>
  <si>
    <t>xea9Fr86Do6</t>
  </si>
  <si>
    <t>xea9Fr86Do0</t>
  </si>
  <si>
    <t>xea9Fr86Do@</t>
  </si>
  <si>
    <t>xea9Fr86Dp$</t>
  </si>
  <si>
    <t>xea9Fr86Cky</t>
  </si>
  <si>
    <t>xea9Fr86Ckw</t>
  </si>
  <si>
    <t>xea9Fr86Cku</t>
  </si>
  <si>
    <t>xea9Fr86FRz</t>
  </si>
  <si>
    <t>xea9Fr86FRx</t>
  </si>
  <si>
    <t>xea9Fr86FRv</t>
  </si>
  <si>
    <t>xea9Fr86FRt</t>
  </si>
  <si>
    <t>xea9Fr86FRX</t>
  </si>
  <si>
    <t>xea9Fr86FRZ</t>
  </si>
  <si>
    <t>xea9Fr86FuG</t>
  </si>
  <si>
    <t>xea9Fr86FuE</t>
  </si>
  <si>
    <t>xea9Fr86F$l</t>
  </si>
  <si>
    <t>xea9Fr86Foi</t>
  </si>
  <si>
    <t>xea9Fr86ERD</t>
  </si>
  <si>
    <t>xea9Fr86ER9</t>
  </si>
  <si>
    <t>xea9Fr86ER7</t>
  </si>
  <si>
    <t>xea9Fr86ER2</t>
  </si>
  <si>
    <t>xea9Fr86EKv</t>
  </si>
  <si>
    <t>xea9Fr86E0T</t>
  </si>
  <si>
    <t>xea9Fr86EpH</t>
  </si>
  <si>
    <t>xea9Fr86EpJ</t>
  </si>
  <si>
    <t>xea9Fr861qa</t>
  </si>
  <si>
    <t>xea9Fr861he</t>
  </si>
  <si>
    <t>xea9Fr861ln</t>
  </si>
  <si>
    <t>xea9Fr861j5</t>
  </si>
  <si>
    <t>xea9Fr860R6</t>
  </si>
  <si>
    <t>xea9Fr860Tl</t>
  </si>
  <si>
    <t>xea9Fr860Nt</t>
  </si>
  <si>
    <t>xea9Fr860BZ</t>
  </si>
  <si>
    <t>xea9Fr860BX</t>
  </si>
  <si>
    <t>xea9Fr8608K</t>
  </si>
  <si>
    <t>xea9Fr86086</t>
  </si>
  <si>
    <t>xea9Fr86084</t>
  </si>
  <si>
    <t>xea9Fr860EF</t>
  </si>
  <si>
    <t>xea9Fr860ED</t>
  </si>
  <si>
    <t>xea9Fr860wt</t>
  </si>
  <si>
    <t>xea9Fr860gs</t>
  </si>
  <si>
    <t>xea9Fr860gj</t>
  </si>
  <si>
    <t>xea9Fr860gh</t>
  </si>
  <si>
    <t>xea9Fr860X4</t>
  </si>
  <si>
    <t>xea9Fr860aE</t>
  </si>
  <si>
    <t>xea9Fr863JR</t>
  </si>
  <si>
    <t>xea9Fr863JN</t>
  </si>
  <si>
    <t>xea9Fr863JL</t>
  </si>
  <si>
    <t>xea9Fr863JG</t>
  </si>
  <si>
    <t>xea9Fr863nH</t>
  </si>
  <si>
    <t>xea9Fr863gd</t>
  </si>
  <si>
    <t>xea9Fr863gZ</t>
  </si>
  <si>
    <t>xea9Fr863hR</t>
  </si>
  <si>
    <t>xea9Fr863kA</t>
  </si>
  <si>
    <t>xea9Fr863Z3</t>
  </si>
  <si>
    <t>xea9Fr863dV</t>
  </si>
  <si>
    <t>xea9Fr862DE</t>
  </si>
  <si>
    <t>xea9Fr86238</t>
  </si>
  <si>
    <t>xea9Fr862ZP</t>
  </si>
  <si>
    <t>xea9Fr862ap</t>
  </si>
  <si>
    <t>xea9Fr865J3</t>
  </si>
  <si>
    <t>xea9Fr865J5</t>
  </si>
  <si>
    <t>xea9Fr865Mo</t>
  </si>
  <si>
    <t>xea9Fr865ND</t>
  </si>
  <si>
    <t>xea9Fr865Kz</t>
  </si>
  <si>
    <t>xea9Fr865in</t>
  </si>
  <si>
    <t>xea9Fr865il</t>
  </si>
  <si>
    <t>xea9Fr865ij</t>
  </si>
  <si>
    <t>xea9Fr865if</t>
  </si>
  <si>
    <t>xea9Fr864OT</t>
  </si>
  <si>
    <t>xea9Fr864OX</t>
  </si>
  <si>
    <t>xea9Fr864K7</t>
  </si>
  <si>
    <t>xea9Fr864Bm</t>
  </si>
  <si>
    <t>xea9Fr864uy</t>
  </si>
  <si>
    <t>xea9Fr864u@</t>
  </si>
  <si>
    <t>xea9Fr864vz</t>
  </si>
  <si>
    <t>xea9Fr867RL</t>
  </si>
  <si>
    <t>xea9Fr867xF</t>
  </si>
  <si>
    <t>xea9Fr867jX</t>
  </si>
  <si>
    <t>xea9Fr867cs</t>
  </si>
  <si>
    <t>xea9Fr867cq</t>
  </si>
  <si>
    <t>xea9Fr867dp</t>
  </si>
  <si>
    <t>xea9Fr867dn</t>
  </si>
  <si>
    <t>xea9Fr867dl</t>
  </si>
  <si>
    <t>xea9Fr867dg</t>
  </si>
  <si>
    <t>xea9Fr866PT</t>
  </si>
  <si>
    <t>xea9Fr866G@</t>
  </si>
  <si>
    <t>xea9Fr866KA</t>
  </si>
  <si>
    <t>xea9Fr866K8</t>
  </si>
  <si>
    <t>xea9Fr86664</t>
  </si>
  <si>
    <t>xea9Fr86662</t>
  </si>
  <si>
    <t>xea9Fr866gG</t>
  </si>
  <si>
    <t>xea9Fr866e0</t>
  </si>
  <si>
    <t>xea9Fr866ZD</t>
  </si>
  <si>
    <t>xea9Fr866ZB</t>
  </si>
  <si>
    <t>xea9Fr866ZF</t>
  </si>
  <si>
    <t>xea9Fr866Z$</t>
  </si>
  <si>
    <t>xea9Fr86PP2</t>
  </si>
  <si>
    <t>xea9Fr86PPl</t>
  </si>
  <si>
    <t>xea9Fr86Pzv</t>
  </si>
  <si>
    <t>xea9Fr86PWm</t>
  </si>
  <si>
    <t>xea9Fr86O1M</t>
  </si>
  <si>
    <t>xea9Fr86OyT</t>
  </si>
  <si>
    <t>xea9Fr86Oir</t>
  </si>
  <si>
    <t>xea9Fr86Oip</t>
  </si>
  <si>
    <t>xea9Fr86Oin</t>
  </si>
  <si>
    <t>xea9Fr86OjM</t>
  </si>
  <si>
    <t>xea9Fr86OWk</t>
  </si>
  <si>
    <t>xea9Fr86OWm</t>
  </si>
  <si>
    <t>xea9Fr86TMA</t>
  </si>
  <si>
    <t>xea9Fr86TM8</t>
  </si>
  <si>
    <t>xea9Fr86TM6</t>
  </si>
  <si>
    <t>xea9Fr86TMx</t>
  </si>
  <si>
    <t>xea9Fr86TMv</t>
  </si>
  <si>
    <t>xea9Fr86TMl</t>
  </si>
  <si>
    <t>xea9Fr86TMa</t>
  </si>
  <si>
    <t>xea9Fr86TMY</t>
  </si>
  <si>
    <t>xea9Fr86TEE</t>
  </si>
  <si>
    <t>xea9Fr86TEy</t>
  </si>
  <si>
    <t>xea9Fr86TEw</t>
  </si>
  <si>
    <t>xea9Fr86TEm</t>
  </si>
  <si>
    <t>xea9Fr86T7$</t>
  </si>
  <si>
    <t>xea9Fr86T7c</t>
  </si>
  <si>
    <t>xea9Fr86SIB</t>
  </si>
  <si>
    <t>xea9Fr86VPH</t>
  </si>
  <si>
    <t>xea9Fr86VPv</t>
  </si>
  <si>
    <t>xea9Fr86VPt</t>
  </si>
  <si>
    <t>xea9Fr86VPf</t>
  </si>
  <si>
    <t>xea9Fr86VUQ</t>
  </si>
  <si>
    <t>xea9Fr86VUL</t>
  </si>
  <si>
    <t>xea9Fr86VU4</t>
  </si>
  <si>
    <t>xea9Fr86V8i</t>
  </si>
  <si>
    <t>xea9Fr86V6K</t>
  </si>
  <si>
    <t>xea9Fr86V6I</t>
  </si>
  <si>
    <t>xea9Fr86V6F</t>
  </si>
  <si>
    <t>xea9Fr86VvI</t>
  </si>
  <si>
    <t>xea9Fr86VyV</t>
  </si>
  <si>
    <t>xea9Fr86V$X</t>
  </si>
  <si>
    <t>xea9Fr86VyK</t>
  </si>
  <si>
    <t>xea9Fr86VyI</t>
  </si>
  <si>
    <t>xea9Fr86VyQ</t>
  </si>
  <si>
    <t>xea9Fr86Vy4</t>
  </si>
  <si>
    <t>xea9Fr86Vy2</t>
  </si>
  <si>
    <t>xea9Fr86Vy0</t>
  </si>
  <si>
    <t>xea9Fr86Vy@</t>
  </si>
  <si>
    <t>xea9Fr86Vfz</t>
  </si>
  <si>
    <t>xea9Fr86Vf$</t>
  </si>
  <si>
    <t>xea9Fr86U8j</t>
  </si>
  <si>
    <t>xea9Fr86U6A</t>
  </si>
  <si>
    <t>xea9Fr86U6G</t>
  </si>
  <si>
    <t>xea9Fr86U6E</t>
  </si>
  <si>
    <t>xea9Fr86U6o</t>
  </si>
  <si>
    <t>xea9Fr86U6v</t>
  </si>
  <si>
    <t>xea9Fr86U71</t>
  </si>
  <si>
    <t>xea9Fr86U7$</t>
  </si>
  <si>
    <t>xea9Fr86U51</t>
  </si>
  <si>
    <t>xea9Fr86UkV</t>
  </si>
  <si>
    <t>xea9Fr86UkT</t>
  </si>
  <si>
    <t>xea9Fr86HBw</t>
  </si>
  <si>
    <t>xea9Fr86HBu</t>
  </si>
  <si>
    <t>xea9Fr86H9@</t>
  </si>
  <si>
    <t>xea9Fr86H1b</t>
  </si>
  <si>
    <t>xea9Fr86Hlt</t>
  </si>
  <si>
    <t>xea9Fr86Hlr</t>
  </si>
  <si>
    <t>xea9Fr86Hlp</t>
  </si>
  <si>
    <t>xea9Fr86Hli</t>
  </si>
  <si>
    <t>xea9Fr86Hlg</t>
  </si>
  <si>
    <t>xea9Fr86HiU</t>
  </si>
  <si>
    <t>xea9Fr86HiS</t>
  </si>
  <si>
    <t>xea9Fr86HZm</t>
  </si>
  <si>
    <t>xea9Fr86GN@</t>
  </si>
  <si>
    <t>xea9Fr86GNu</t>
  </si>
  <si>
    <t>xea9Fr86GNr</t>
  </si>
  <si>
    <t>xea9Fr86GNc</t>
  </si>
  <si>
    <t>xea9Fr86GNa</t>
  </si>
  <si>
    <t>xea9Fr86G@r</t>
  </si>
  <si>
    <t>xea9Fr86Goz</t>
  </si>
  <si>
    <t>xea9Fr86JHB</t>
  </si>
  <si>
    <t>xea9Fr86IIn</t>
  </si>
  <si>
    <t>xea9Fr86IIv</t>
  </si>
  <si>
    <t>xea9Fr86IIt</t>
  </si>
  <si>
    <t>xea9Fr86IIr</t>
  </si>
  <si>
    <t>xea9Fr86IIp</t>
  </si>
  <si>
    <t>xea9Fr86IIi</t>
  </si>
  <si>
    <t>xea9Fr86IIf</t>
  </si>
  <si>
    <t>xea9Fr86IH4</t>
  </si>
  <si>
    <t>xea9Fr86IH2</t>
  </si>
  <si>
    <t>xea9Fr86IH6</t>
  </si>
  <si>
    <t>xea9Fr86IH1</t>
  </si>
  <si>
    <t>xea9Fr86IH$</t>
  </si>
  <si>
    <t>xea9Fr86IML</t>
  </si>
  <si>
    <t>xea9Fr86IMJ</t>
  </si>
  <si>
    <t>xea9Fr86INR</t>
  </si>
  <si>
    <t>xea9Fr86IAM</t>
  </si>
  <si>
    <t>xea9Fr86L2p</t>
  </si>
  <si>
    <t>xea9Fr86LgN</t>
  </si>
  <si>
    <t>xea9Fr86LgL</t>
  </si>
  <si>
    <t>xea9Fr86LgJ</t>
  </si>
  <si>
    <t>xea9Fr86LgC</t>
  </si>
  <si>
    <t>xea9Fr86LgA</t>
  </si>
  <si>
    <t>xea9Fr86KAa</t>
  </si>
  <si>
    <t>xea9Fr86K@R</t>
  </si>
  <si>
    <t>xea9Fr86KmJ</t>
  </si>
  <si>
    <t>xea9Fr86KmH</t>
  </si>
  <si>
    <t>xea9Fr86Kej</t>
  </si>
  <si>
    <t>xea9Fr86NVC</t>
  </si>
  <si>
    <t>xea9Fr86NTr</t>
  </si>
  <si>
    <t>xea9Fr86NTp</t>
  </si>
  <si>
    <t>xea9Fr86NTt</t>
  </si>
  <si>
    <t>xea9Fr86NIP</t>
  </si>
  <si>
    <t>xea9Fr86NIS</t>
  </si>
  <si>
    <t>xea9Fr86NL8</t>
  </si>
  <si>
    <t>xea9Fr86Nog</t>
  </si>
  <si>
    <t>xea9Fr86MX@</t>
  </si>
  <si>
    <t>xea9Fr86MX2</t>
  </si>
  <si>
    <t>xea9Fr86MX0</t>
  </si>
  <si>
    <t>xea9Fr86MXx</t>
  </si>
  <si>
    <t>xea9Fr86MXy</t>
  </si>
  <si>
    <t>xea9Fr86h8p</t>
  </si>
  <si>
    <t>xea9Fr86h8n</t>
  </si>
  <si>
    <t>xea9Fr86hdx</t>
  </si>
  <si>
    <t>xea9Fr86hdz</t>
  </si>
  <si>
    <t>xea9Fr86hdh</t>
  </si>
  <si>
    <t>xea9Fr86hdf</t>
  </si>
  <si>
    <t>xea9Fr86gTB</t>
  </si>
  <si>
    <t>xea9Fr86gHv</t>
  </si>
  <si>
    <t>xea9Fr86gHt</t>
  </si>
  <si>
    <t>xea9Fr86gHr</t>
  </si>
  <si>
    <t>xea9Fr86gHk</t>
  </si>
  <si>
    <t>xea9Fr86gHi</t>
  </si>
  <si>
    <t>xea9Fr86gHg</t>
  </si>
  <si>
    <t>xea9Fr86gHc</t>
  </si>
  <si>
    <t>xea9Fr86gu3</t>
  </si>
  <si>
    <t>xea9Fr86gu$</t>
  </si>
  <si>
    <t>xea9Fr86gu1</t>
  </si>
  <si>
    <t>xea9Fr86j6H</t>
  </si>
  <si>
    <t>xea9Fr86j6J</t>
  </si>
  <si>
    <t>xea9Fr86iEq</t>
  </si>
  <si>
    <t>xea9Fr86iEm</t>
  </si>
  <si>
    <t>xea9Fr86iEo</t>
  </si>
  <si>
    <t>xea9Fr86iEX</t>
  </si>
  <si>
    <t>xea9Fr86iF3</t>
  </si>
  <si>
    <t>xea9Fr86iF1</t>
  </si>
  <si>
    <t>xea9Fr86lAk</t>
  </si>
  <si>
    <t>xea9Fr86lAi</t>
  </si>
  <si>
    <t>xea9Fr86lAg</t>
  </si>
  <si>
    <t>xea9Fr86lAe</t>
  </si>
  <si>
    <t>xea9Fr86lAb</t>
  </si>
  <si>
    <t>xea9Fr86lFK</t>
  </si>
  <si>
    <t>xea9Fr86lFI</t>
  </si>
  <si>
    <t>xea9Fr86lDM</t>
  </si>
  <si>
    <t>xea9Fr86l1s</t>
  </si>
  <si>
    <t>xea9Fr86kb2</t>
  </si>
  <si>
    <t>xea9Fr86kb0</t>
  </si>
  <si>
    <t>xea9Fr86XRr</t>
  </si>
  <si>
    <t>xea9Fr86X6k</t>
  </si>
  <si>
    <t>xea9Fr86X6i</t>
  </si>
  <si>
    <t>xea9Fr86X6g</t>
  </si>
  <si>
    <t>xea9Fr86X6X</t>
  </si>
  <si>
    <t>xea9Fr86X7V</t>
  </si>
  <si>
    <t>xea9Fr86X7R</t>
  </si>
  <si>
    <t>xea9Fr86X7P</t>
  </si>
  <si>
    <t>xea9Fr86X7B</t>
  </si>
  <si>
    <t>xea9Fr86X76</t>
  </si>
  <si>
    <t>xea9Fr86X7x</t>
  </si>
  <si>
    <t>xea9Fr86XqH</t>
  </si>
  <si>
    <t>xea9Fr86XqL</t>
  </si>
  <si>
    <t>xea9Fr86XqJ</t>
  </si>
  <si>
    <t>xea9Fr86Xq8</t>
  </si>
  <si>
    <t>xea9Fr86W7z</t>
  </si>
  <si>
    <t>xea9Fr86W7x</t>
  </si>
  <si>
    <t>xea9Fr86W7q</t>
  </si>
  <si>
    <t>xea9Fr86W7o</t>
  </si>
  <si>
    <t>xea9Fr86W7m</t>
  </si>
  <si>
    <t>xea9Fr86W4b</t>
  </si>
  <si>
    <t>xea9Fr86W4Z</t>
  </si>
  <si>
    <t>xea9Fr86W4X</t>
  </si>
  <si>
    <t>xea9Fr86WeA</t>
  </si>
  <si>
    <t>xea9Fr86Wcp</t>
  </si>
  <si>
    <t>xea9Fr86Wcn</t>
  </si>
  <si>
    <t>xea9Fr86ZS5</t>
  </si>
  <si>
    <t>xea9Fr86ZyF</t>
  </si>
  <si>
    <t>xea9Fr86ZyD</t>
  </si>
  <si>
    <t>xea9Fr86ZyB</t>
  </si>
  <si>
    <t>xea9Fr86ZfI</t>
  </si>
  <si>
    <t>xea9Fr86bHw</t>
  </si>
  <si>
    <t>xea9Fr86bHu</t>
  </si>
  <si>
    <t>xea9Fr86bHt</t>
  </si>
  <si>
    <t>xea9Fr86bHm</t>
  </si>
  <si>
    <t>xea9Fr86bKA</t>
  </si>
  <si>
    <t>xea9Fr86bK6</t>
  </si>
  <si>
    <t>xea9Fr86bBC</t>
  </si>
  <si>
    <t>xea9Fr86bB1</t>
  </si>
  <si>
    <t>xea9Fr86dIe</t>
  </si>
  <si>
    <t>xea9Fr86dJM</t>
  </si>
  <si>
    <t>xea9Fr86doC</t>
  </si>
  <si>
    <t>xea9Fr86doA</t>
  </si>
  <si>
    <t>xea9Fr86do8</t>
  </si>
  <si>
    <t>xea9Fr86do6</t>
  </si>
  <si>
    <t>xea9Fr86dcB</t>
  </si>
  <si>
    <t>xea9Fr86dc9</t>
  </si>
  <si>
    <t>xea9Fr86dcz</t>
  </si>
  <si>
    <t>xea9Fr86cuD</t>
  </si>
  <si>
    <t>xea9Fr86c@D</t>
  </si>
  <si>
    <t>xea9Fr86vZH</t>
  </si>
  <si>
    <t>xea9Fr86vZF</t>
  </si>
  <si>
    <t>xea9Fr86vZN</t>
  </si>
  <si>
    <t>xea9Fr86vZL</t>
  </si>
  <si>
    <t>xea9Fr86vZJ</t>
  </si>
  <si>
    <t>xea9Fr86vZw</t>
  </si>
  <si>
    <t>xea9Fr86vZu</t>
  </si>
  <si>
    <t>xea9Fr86uEs</t>
  </si>
  <si>
    <t>xea9Fr86xNQ</t>
  </si>
  <si>
    <t>xea9Fr86xAz</t>
  </si>
  <si>
    <t>xea9Fr86xAu</t>
  </si>
  <si>
    <t>xea9Fr86xA@</t>
  </si>
  <si>
    <t>xea9Fr86x$i</t>
  </si>
  <si>
    <t>xea9Fr86x$g</t>
  </si>
  <si>
    <t>xea9Fr86x$e</t>
  </si>
  <si>
    <t>xea9Fr86x$c</t>
  </si>
  <si>
    <t>xea9Fr86x$p</t>
  </si>
  <si>
    <t>xea9Fr86x$n</t>
  </si>
  <si>
    <t>xea9Fr86xyK</t>
  </si>
  <si>
    <t>xea9Fr86xyI</t>
  </si>
  <si>
    <t>xea9Fr86xZZ</t>
  </si>
  <si>
    <t>xea9Fr86xZX</t>
  </si>
  <si>
    <t>xea9Fr86wNM</t>
  </si>
  <si>
    <t>xea9Fr86wNK</t>
  </si>
  <si>
    <t>xea9Fr86wAP</t>
  </si>
  <si>
    <t>xea9Fr86zUK</t>
  </si>
  <si>
    <t>xea9Fr86zUI</t>
  </si>
  <si>
    <t>xea9Fr86zUA</t>
  </si>
  <si>
    <t>xea9Fr86zU8</t>
  </si>
  <si>
    <t>xea9Fr86zU6</t>
  </si>
  <si>
    <t>xea9Fr86z0R</t>
  </si>
  <si>
    <t>xea9Fr86z0P</t>
  </si>
  <si>
    <t>xea9Fr86z05</t>
  </si>
  <si>
    <t>xea9Fr86zoU</t>
  </si>
  <si>
    <t>xea9Fr86yUq</t>
  </si>
  <si>
    <t>xea9Fr86yUo</t>
  </si>
  <si>
    <t>xea9Fr86yUn</t>
  </si>
  <si>
    <t>xea9Fr86yUj</t>
  </si>
  <si>
    <t>xea9Fr86yUh</t>
  </si>
  <si>
    <t>xea9Fr86yUl</t>
  </si>
  <si>
    <t>xea9Fr86yUY</t>
  </si>
  <si>
    <t>xea9Fr86yUX</t>
  </si>
  <si>
    <t>xea9Fr86yVV</t>
  </si>
  <si>
    <t>xea9Fr86yVA</t>
  </si>
  <si>
    <t>xea9Fr86ySk</t>
  </si>
  <si>
    <t>xea9Fr86yek</t>
  </si>
  <si>
    <t>xea9Fr86yei</t>
  </si>
  <si>
    <t>xea9Fr86yeg</t>
  </si>
  <si>
    <t>xea9Fr86yed</t>
  </si>
  <si>
    <t>xea9Fr86yfU</t>
  </si>
  <si>
    <t>xea9Fr86yfS</t>
  </si>
  <si>
    <t>xea9Fr86yXJ</t>
  </si>
  <si>
    <t>xea9Fr86$VI</t>
  </si>
  <si>
    <t>xea9Fr86$KE</t>
  </si>
  <si>
    <t>xea9Fr86$KC</t>
  </si>
  <si>
    <t>xea9Fr86$K9</t>
  </si>
  <si>
    <t>xea9Fr86@hM</t>
  </si>
  <si>
    <t>xea9Fr86@hK</t>
  </si>
  <si>
    <t>xea9Fr86@hI</t>
  </si>
  <si>
    <t>xea9Fr86@hG</t>
  </si>
  <si>
    <t>xea9Fr86@h$</t>
  </si>
  <si>
    <t>xea9Fr86@jx</t>
  </si>
  <si>
    <t>xea9Fr86@jv</t>
  </si>
  <si>
    <t>xea9Fr86@jt</t>
  </si>
  <si>
    <t>xea9Fr86nqm</t>
  </si>
  <si>
    <t>xea9Fr86nqk</t>
  </si>
  <si>
    <t>xea9Fr86nWx</t>
  </si>
  <si>
    <t>xea9Fr86nWv</t>
  </si>
  <si>
    <t>xea9Fr86nWz</t>
  </si>
  <si>
    <t>xea9Fr86nWm</t>
  </si>
  <si>
    <t>xea9Fr86nWj</t>
  </si>
  <si>
    <t>xea9Fr86pDQ</t>
  </si>
  <si>
    <t>xea9Fr86pDS</t>
  </si>
  <si>
    <t>xea9Fr86ppZ</t>
  </si>
  <si>
    <t>xea9Fr86oxm</t>
  </si>
  <si>
    <t>xea9Fr86oxi</t>
  </si>
  <si>
    <t>xea9Fr86oxh</t>
  </si>
  <si>
    <t>xea9Fr86oxf</t>
  </si>
  <si>
    <t>xea9Fr86oxZ</t>
  </si>
  <si>
    <t>xea9Fr86oxX</t>
  </si>
  <si>
    <t>xea9Fr86ouV</t>
  </si>
  <si>
    <t>xea9Fr86ouK</t>
  </si>
  <si>
    <t>xea9Fr86ouI</t>
  </si>
  <si>
    <t>xea9Fr86ony</t>
  </si>
  <si>
    <t>xea9Fr86on0</t>
  </si>
  <si>
    <t>xea9Fr86on@</t>
  </si>
  <si>
    <t>xea9Fr86odU</t>
  </si>
  <si>
    <t>xea9Fr86odS</t>
  </si>
  <si>
    <t>xea9Fr86odP</t>
  </si>
  <si>
    <t>xea9Fr86rvM</t>
  </si>
  <si>
    <t>xea9Fr86rv2</t>
  </si>
  <si>
    <t>xea9Fr86rvo</t>
  </si>
  <si>
    <t>xea9Fr86rdr</t>
  </si>
  <si>
    <t>xea9Fr86rdt</t>
  </si>
  <si>
    <t>xea9Fr86qN2</t>
  </si>
  <si>
    <t>xea9Fr86qN1</t>
  </si>
  <si>
    <t>xea9Fr86qBc</t>
  </si>
  <si>
    <t>xea9Fr86qCU</t>
  </si>
  <si>
    <t>xea9Fr86qCS</t>
  </si>
  <si>
    <t>xea9Fr86q07</t>
  </si>
  <si>
    <t>xea9Fr86q05</t>
  </si>
  <si>
    <t>xea9Fr86q6h</t>
  </si>
  <si>
    <t>xea9Fr86q6j</t>
  </si>
  <si>
    <t>xea9Fr86q6l</t>
  </si>
  <si>
    <t>xea9Fr86qzu</t>
  </si>
  <si>
    <t>xea9Fr86qzi</t>
  </si>
  <si>
    <t>xea9Fr86tUe</t>
  </si>
  <si>
    <t>xea9Fr86tUY</t>
  </si>
  <si>
    <t>xea9Fr86tUa</t>
  </si>
  <si>
    <t>xea9Fr86tV6</t>
  </si>
  <si>
    <t>xea9Fr86sGz</t>
  </si>
  <si>
    <t>xea9Fr86sHw</t>
  </si>
  <si>
    <t>xea9Fr86s8k</t>
  </si>
  <si>
    <t>xea9Fr86s8o</t>
  </si>
  <si>
    <t>xea9Fr86s8m</t>
  </si>
  <si>
    <t>xea9Fr86s8f</t>
  </si>
  <si>
    <t>xea9Fr86s9Q</t>
  </si>
  <si>
    <t>xea9Fr86s9O</t>
  </si>
  <si>
    <t>xea9Fr86s5c</t>
  </si>
  <si>
    <t>xea9Fr86sp8</t>
  </si>
  <si>
    <t>xea9Fr86sp6</t>
  </si>
  <si>
    <t>xea9Fr86ssx</t>
  </si>
  <si>
    <t>xea9Fr859jB</t>
  </si>
  <si>
    <t>xea9Fr859j9</t>
  </si>
  <si>
    <t>xea9Fr859Y@</t>
  </si>
  <si>
    <t>xea9Fr859Yy</t>
  </si>
  <si>
    <t>xea9Fr859Y0</t>
  </si>
  <si>
    <t>xea9Fr859au</t>
  </si>
  <si>
    <t>xea9Fr858J0</t>
  </si>
  <si>
    <t>xea9Fr858J$</t>
  </si>
  <si>
    <t>xea9Fr858Jt</t>
  </si>
  <si>
    <t>xea9Fr858Gv</t>
  </si>
  <si>
    <t>xea9Fr858X8</t>
  </si>
  <si>
    <t>xea9Fr858Xx</t>
  </si>
  <si>
    <t>xea9Fr858Xo</t>
  </si>
  <si>
    <t>xea9Fr85BJT</t>
  </si>
  <si>
    <t>xea9Fr85BMM</t>
  </si>
  <si>
    <t>xea9Fr85BME</t>
  </si>
  <si>
    <t>xea9Fr85BM@</t>
  </si>
  <si>
    <t>xea9Fr85BMi</t>
  </si>
  <si>
    <t>xea9Fr85BwF</t>
  </si>
  <si>
    <t>xea9Fr85Bw5</t>
  </si>
  <si>
    <t>xea9Fr85ALD</t>
  </si>
  <si>
    <t>xea9Fr85ALH</t>
  </si>
  <si>
    <t>xea9Fr85ALF</t>
  </si>
  <si>
    <t>xea9Fr85A1L</t>
  </si>
  <si>
    <t>xea9Fr85DOi</t>
  </si>
  <si>
    <t>xea9Fr85DOk</t>
  </si>
  <si>
    <t>xea9Fr85DAG</t>
  </si>
  <si>
    <t>xea9Fr85DAI</t>
  </si>
  <si>
    <t>xea9Fr85DAB</t>
  </si>
  <si>
    <t>xea9Fr85D9v</t>
  </si>
  <si>
    <t>xea9Fr85Dk8</t>
  </si>
  <si>
    <t>xea9Fr85CPu</t>
  </si>
  <si>
    <t>xea9Fr85CPs</t>
  </si>
  <si>
    <t>xea9Fr85CwK</t>
  </si>
  <si>
    <t>xea9Fr85CwI</t>
  </si>
  <si>
    <t>xea9Fr85CwG</t>
  </si>
  <si>
    <t>xea9Fr85FBG</t>
  </si>
  <si>
    <t>xea9Fr85FBE</t>
  </si>
  <si>
    <t>xea9Fr85FBD</t>
  </si>
  <si>
    <t>xea9Fr85F1g</t>
  </si>
  <si>
    <t>xea9Fr85F1e</t>
  </si>
  <si>
    <t>xea9Fr85F1i</t>
  </si>
  <si>
    <t>xea9Fr85F1W</t>
  </si>
  <si>
    <t>xea9Fr85F6V</t>
  </si>
  <si>
    <t>xea9Fr85F7P</t>
  </si>
  <si>
    <t>xea9Fr85E1l</t>
  </si>
  <si>
    <t>xea9Fr85E1j</t>
  </si>
  <si>
    <t>xea9Fr85E1h</t>
  </si>
  <si>
    <t>xea9Fr85E1a</t>
  </si>
  <si>
    <t>xea9Fr85E6K</t>
  </si>
  <si>
    <t>xea9Fr85E6M</t>
  </si>
  <si>
    <t>xea9Fr85E72</t>
  </si>
  <si>
    <t>xea9Fr85E77</t>
  </si>
  <si>
    <t>xea9Fr85EWz</t>
  </si>
  <si>
    <t>xea9Fr85EWx</t>
  </si>
  <si>
    <t>xea9Fr85EWq</t>
  </si>
  <si>
    <t>xea9Fr85Eau</t>
  </si>
  <si>
    <t>xea9Fr85Eas</t>
  </si>
  <si>
    <t>xea9Fr85Eaq</t>
  </si>
  <si>
    <t>xea9Fr85Eao</t>
  </si>
  <si>
    <t>xea9Fr85Eaf</t>
  </si>
  <si>
    <t>xea9Fr851Q$</t>
  </si>
  <si>
    <t>xea9Fr851ON</t>
  </si>
  <si>
    <t>xea9Fr851A1</t>
  </si>
  <si>
    <t>xea9Fr851FH</t>
  </si>
  <si>
    <t>xea9Fr851FB</t>
  </si>
  <si>
    <t>xea9Fr851uJ</t>
  </si>
  <si>
    <t>xea9Fr851yc</t>
  </si>
  <si>
    <t>xea9Fr851fy</t>
  </si>
  <si>
    <t>xea9Fr850Oy</t>
  </si>
  <si>
    <t>xea9Fr850H7</t>
  </si>
  <si>
    <t>xea9Fr850H5</t>
  </si>
  <si>
    <t>xea9Fr850H0</t>
  </si>
  <si>
    <t>xea9Fr850Hp</t>
  </si>
  <si>
    <t>xea9Fr850Hn</t>
  </si>
  <si>
    <t>xea9Fr850Hl</t>
  </si>
  <si>
    <t>xea9Fr850Hd</t>
  </si>
  <si>
    <t>xea9Fr850AN</t>
  </si>
  <si>
    <t>xea9Fr8505c</t>
  </si>
  <si>
    <t>xea9Fr850o3</t>
  </si>
  <si>
    <t>xea9Fr850o1</t>
  </si>
  <si>
    <t>xea9Fr850hD</t>
  </si>
  <si>
    <t>xea9Fr850ZS</t>
  </si>
  <si>
    <t>xea9Fr850Wy</t>
  </si>
  <si>
    <t>xea9Fr850W0</t>
  </si>
  <si>
    <t>xea9Fr850W@</t>
  </si>
  <si>
    <t>xea9Fr853R3</t>
  </si>
  <si>
    <t>xea9Fr853R1</t>
  </si>
  <si>
    <t>xea9Fr853Rz</t>
  </si>
  <si>
    <t>xea9Fr853Rx</t>
  </si>
  <si>
    <t>xea9Fr853R$</t>
  </si>
  <si>
    <t>xea9Fr853BM</t>
  </si>
  <si>
    <t>xea9Fr853BO</t>
  </si>
  <si>
    <t>xea9Fr853B6</t>
  </si>
  <si>
    <t>xea9Fr853BF</t>
  </si>
  <si>
    <t>xea9Fr8539Z</t>
  </si>
  <si>
    <t>xea9Fr852R7</t>
  </si>
  <si>
    <t>xea9Fr852R5</t>
  </si>
  <si>
    <t>xea9Fr852RB</t>
  </si>
  <si>
    <t>xea9Fr852R9</t>
  </si>
  <si>
    <t>xea9Fr852Rp</t>
  </si>
  <si>
    <t>xea9Fr852RY</t>
  </si>
  <si>
    <t>xea9Fr852O2</t>
  </si>
  <si>
    <t>xea9Fr852O0</t>
  </si>
  <si>
    <t>xea9Fr852Ou</t>
  </si>
  <si>
    <t>xea9Fr852Os</t>
  </si>
  <si>
    <t>xea9Fr852F7</t>
  </si>
  <si>
    <t>xea9Fr852F9</t>
  </si>
  <si>
    <t>xea9Fr852F1</t>
  </si>
  <si>
    <t>xea9Fr852F$</t>
  </si>
  <si>
    <t>xea9Fr852F3</t>
  </si>
  <si>
    <t>xea9Fr852kv</t>
  </si>
  <si>
    <t>xea9Fr852kt</t>
  </si>
  <si>
    <t>xea9Fr852km</t>
  </si>
  <si>
    <t>xea9Fr852kZ</t>
  </si>
  <si>
    <t>xea9Fr852kX</t>
  </si>
  <si>
    <t>xea9Fr852b0</t>
  </si>
  <si>
    <t>xea9Fr852b@</t>
  </si>
  <si>
    <t>xea9Fr852by</t>
  </si>
  <si>
    <t>xea9Fr855Hn</t>
  </si>
  <si>
    <t>xea9Fr855Hd</t>
  </si>
  <si>
    <t>xea9Fr8550D</t>
  </si>
  <si>
    <t>xea9Fr855yu</t>
  </si>
  <si>
    <t>xea9Fr855ss</t>
  </si>
  <si>
    <t>xea9Fr855sq</t>
  </si>
  <si>
    <t>xea9Fr855si</t>
  </si>
  <si>
    <t>xea9Fr855Y9</t>
  </si>
  <si>
    <t>xea9Fr855Y7</t>
  </si>
  <si>
    <t>xea9Fr855Y1</t>
  </si>
  <si>
    <t>xea9Fr855Y$</t>
  </si>
  <si>
    <t>xea9Fr855Yf</t>
  </si>
  <si>
    <t>xea9Fr855We</t>
  </si>
  <si>
    <t>xea9Fr854UF</t>
  </si>
  <si>
    <t>xea9Fr8548L</t>
  </si>
  <si>
    <t>xea9Fr8548R</t>
  </si>
  <si>
    <t>xea9Fr8548P</t>
  </si>
  <si>
    <t>xea9Fr8548N</t>
  </si>
  <si>
    <t>xea9Fr8548D</t>
  </si>
  <si>
    <t>xea9Fr8548B</t>
  </si>
  <si>
    <t>xea9Fr85489</t>
  </si>
  <si>
    <t>xea9Fr854@T</t>
  </si>
  <si>
    <t>xea9Fr854@R</t>
  </si>
  <si>
    <t>xea9Fr854@L</t>
  </si>
  <si>
    <t>xea9Fr854@J</t>
  </si>
  <si>
    <t>xea9Fr854l0</t>
  </si>
  <si>
    <t>xea9Fr854l$</t>
  </si>
  <si>
    <t>xea9Fr854ll</t>
  </si>
  <si>
    <t>xea9Fr854lm</t>
  </si>
  <si>
    <t>xea9Fr854lX</t>
  </si>
  <si>
    <t>xea9Fr857Az</t>
  </si>
  <si>
    <t>xea9Fr8578g</t>
  </si>
  <si>
    <t>xea9Fr8578c</t>
  </si>
  <si>
    <t>xea9Fr8579U</t>
  </si>
  <si>
    <t>xea9Fr8579J</t>
  </si>
  <si>
    <t>xea9Fr8579y</t>
  </si>
  <si>
    <t>xea9Fr8579w</t>
  </si>
  <si>
    <t>xea9Fr857mI</t>
  </si>
  <si>
    <t>xea9Fr857lF</t>
  </si>
  <si>
    <t>xea9Fr857lD</t>
  </si>
  <si>
    <t>xea9Fr857dB</t>
  </si>
  <si>
    <t>xea9Fr857dD</t>
  </si>
  <si>
    <t>xea9Fr857d4</t>
  </si>
  <si>
    <t>xea9Fr857d2</t>
  </si>
  <si>
    <t>xea9Fr857am</t>
  </si>
  <si>
    <t>xea9Fr856D7</t>
  </si>
  <si>
    <t>xea9Fr856D5</t>
  </si>
  <si>
    <t>xea9Fr85PJA</t>
  </si>
  <si>
    <t>xea9Fr85PJ8</t>
  </si>
  <si>
    <t>xea9Fr85PJ6</t>
  </si>
  <si>
    <t>xea9Fr85PJ5</t>
  </si>
  <si>
    <t>xea9Fr85Pvz</t>
  </si>
  <si>
    <t>xea9Fr85Pvx</t>
  </si>
  <si>
    <t>xea9Fr85Pvt</t>
  </si>
  <si>
    <t>xea9Fr85Pvo</t>
  </si>
  <si>
    <t>xea9Fr85Pvl</t>
  </si>
  <si>
    <t>xea9Fr85P@Q</t>
  </si>
  <si>
    <t>xea9Fr85P@C</t>
  </si>
  <si>
    <t>xea9Fr85P@A</t>
  </si>
  <si>
    <t>xea9Fr85P@8</t>
  </si>
  <si>
    <t>xea9Fr85P@0</t>
  </si>
  <si>
    <t>xea9Fr85P@v</t>
  </si>
  <si>
    <t>xea9Fr85PrI</t>
  </si>
  <si>
    <t>xea9Fr85PrG</t>
  </si>
  <si>
    <t>xea9Fr85PjG</t>
  </si>
  <si>
    <t>xea9Fr85PjM</t>
  </si>
  <si>
    <t>xea9Fr85PjK</t>
  </si>
  <si>
    <t>xea9Fr85PjI</t>
  </si>
  <si>
    <t>xea9Fr85PjE</t>
  </si>
  <si>
    <t>xea9Fr85Pj7</t>
  </si>
  <si>
    <t>xea9Fr85Pj@</t>
  </si>
  <si>
    <t>xea9Fr85PYB</t>
  </si>
  <si>
    <t>xea9Fr85OD4</t>
  </si>
  <si>
    <t>xea9Fr85OD2</t>
  </si>
  <si>
    <t>xea9Fr85OD0</t>
  </si>
  <si>
    <t>xea9Fr85OiJ</t>
  </si>
  <si>
    <t>xea9Fr85OiH</t>
  </si>
  <si>
    <t>xea9Fr85OiL</t>
  </si>
  <si>
    <t>xea9Fr85Oi3</t>
  </si>
  <si>
    <t>xea9Fr85Oi1</t>
  </si>
  <si>
    <t>xea9Fr85RNp</t>
  </si>
  <si>
    <t>xea9Fr85RNj</t>
  </si>
  <si>
    <t>xea9Fr85RKV</t>
  </si>
  <si>
    <t>xea9Fr85Rx3</t>
  </si>
  <si>
    <t>xea9Fr85Rx1</t>
  </si>
  <si>
    <t>xea9Fr85Rx$</t>
  </si>
  <si>
    <t>xea9Fr85RxG</t>
  </si>
  <si>
    <t>xea9Fr85RxE</t>
  </si>
  <si>
    <t>xea9Fr85RxI</t>
  </si>
  <si>
    <t>xea9Fr85RxC</t>
  </si>
  <si>
    <t>xea9Fr85RxA</t>
  </si>
  <si>
    <t>xea9Fr85Rx6</t>
  </si>
  <si>
    <t>xea9Fr85Rxo</t>
  </si>
  <si>
    <t>xea9Fr85Rxm</t>
  </si>
  <si>
    <t>xea9Fr85Rxh</t>
  </si>
  <si>
    <t>xea9Fr85Rxj</t>
  </si>
  <si>
    <t>xea9Fr85Rxd</t>
  </si>
  <si>
    <t>xea9Fr85RuJ</t>
  </si>
  <si>
    <t>xea9Fr85RuL</t>
  </si>
  <si>
    <t>xea9Fr85QUP</t>
  </si>
  <si>
    <t>xea9Fr85QUN</t>
  </si>
  <si>
    <t>xea9Fr85QUL</t>
  </si>
  <si>
    <t>xea9Fr85QUE</t>
  </si>
  <si>
    <t>xea9Fr85QUC</t>
  </si>
  <si>
    <t>xea9Fr85Q$y</t>
  </si>
  <si>
    <t>xea9Fr85Q$w</t>
  </si>
  <si>
    <t>xea9Fr85Q$u</t>
  </si>
  <si>
    <t>xea9Fr85Q$@</t>
  </si>
  <si>
    <t>xea9Fr85QrW</t>
  </si>
  <si>
    <t>xea9Fr85QgU</t>
  </si>
  <si>
    <t>xea9Fr85Qkw</t>
  </si>
  <si>
    <t>xea9Fr85Qku</t>
  </si>
  <si>
    <t>xea9Fr85Qks</t>
  </si>
  <si>
    <t>xea9Fr85Qko</t>
  </si>
  <si>
    <t>xea9Fr85Qkm</t>
  </si>
  <si>
    <t>xea9Fr85Qkq</t>
  </si>
  <si>
    <t>xea9Fr85QkW</t>
  </si>
  <si>
    <t>xea9Fr85QlQ</t>
  </si>
  <si>
    <t>xea9Fr85Qlz</t>
  </si>
  <si>
    <t>xea9Fr85TRO</t>
  </si>
  <si>
    <t>xea9Fr85TPI</t>
  </si>
  <si>
    <t>xea9Fr85SHN</t>
  </si>
  <si>
    <t>xea9Fr85SHL</t>
  </si>
  <si>
    <t>xea9Fr85SM@</t>
  </si>
  <si>
    <t>xea9Fr85SNU</t>
  </si>
  <si>
    <t>xea9Fr85SBK</t>
  </si>
  <si>
    <t>xea9Fr85SBO</t>
  </si>
  <si>
    <t>xea9Fr85SBM</t>
  </si>
  <si>
    <t>xea9Fr85SBJ</t>
  </si>
  <si>
    <t>xea9Fr85SFl</t>
  </si>
  <si>
    <t>xea9Fr85SFj</t>
  </si>
  <si>
    <t>xea9Fr85SFh</t>
  </si>
  <si>
    <t>xea9Fr85Sug</t>
  </si>
  <si>
    <t>xea9Fr85Sui</t>
  </si>
  <si>
    <t>xea9Fr85SsX</t>
  </si>
  <si>
    <t>xea9Fr85StT</t>
  </si>
  <si>
    <t>xea9Fr85StR</t>
  </si>
  <si>
    <t>xea9Fr85StH</t>
  </si>
  <si>
    <t>xea9Fr85StA</t>
  </si>
  <si>
    <t>xea9Fr85VHI</t>
  </si>
  <si>
    <t>xea9Fr85VNo</t>
  </si>
  <si>
    <t>xea9Fr85VNq</t>
  </si>
  <si>
    <t>xea9Fr85VKq</t>
  </si>
  <si>
    <t>xea9Fr85VKo</t>
  </si>
  <si>
    <t>xea9Fr85V9S</t>
  </si>
  <si>
    <t>xea9Fr85V0j</t>
  </si>
  <si>
    <t>xea9Fr85V0h</t>
  </si>
  <si>
    <t>xea9Fr85V0f</t>
  </si>
  <si>
    <t>xea9Fr85V0d</t>
  </si>
  <si>
    <t>xea9Fr85VyT</t>
  </si>
  <si>
    <t>xea9Fr85VzK</t>
  </si>
  <si>
    <t>xea9Fr85VZg</t>
  </si>
  <si>
    <t>xea9Fr85VdX</t>
  </si>
  <si>
    <t>xea9Fr85URi</t>
  </si>
  <si>
    <t>xea9Fr85URg</t>
  </si>
  <si>
    <t>xea9Fr85URe</t>
  </si>
  <si>
    <t>xea9Fr85URb</t>
  </si>
  <si>
    <t>xea9Fr85UOd</t>
  </si>
  <si>
    <t>xea9Fr85U9F</t>
  </si>
  <si>
    <t>xea9Fr85U9D</t>
  </si>
  <si>
    <t>xea9Fr85UCD</t>
  </si>
  <si>
    <t>xea9Fr85U$O</t>
  </si>
  <si>
    <t>xea9Fr85Ufr</t>
  </si>
  <si>
    <t>xea9Fr85Ufp</t>
  </si>
  <si>
    <t>xea9Fr85Ufn</t>
  </si>
  <si>
    <t>xea9Fr85Udc</t>
  </si>
  <si>
    <t>xea9Fr85Udg</t>
  </si>
  <si>
    <t>xea9Fr85Ude</t>
  </si>
  <si>
    <t>xea9Fr85UaF</t>
  </si>
  <si>
    <t>xea9Fr85HVS</t>
  </si>
  <si>
    <t>xea9Fr85HVK</t>
  </si>
  <si>
    <t>xea9Fr85HVI</t>
  </si>
  <si>
    <t>xea9Fr85H58</t>
  </si>
  <si>
    <t>xea9Fr85HzA</t>
  </si>
  <si>
    <t>xea9Fr85Hz8</t>
  </si>
  <si>
    <t>xea9Fr85Hpt</t>
  </si>
  <si>
    <t>xea9Fr85Hpr</t>
  </si>
  <si>
    <t>xea9Fr85HnO</t>
  </si>
  <si>
    <t>xea9Fr85HnM</t>
  </si>
  <si>
    <t>xea9Fr85Hnl</t>
  </si>
  <si>
    <t>xea9Fr85Hne</t>
  </si>
  <si>
    <t>xea9Fr85HsT</t>
  </si>
  <si>
    <t>xea9Fr85HsJ</t>
  </si>
  <si>
    <t>xea9Fr85GGI</t>
  </si>
  <si>
    <t>xea9Fr85GMh</t>
  </si>
  <si>
    <t>xea9Fr85GMj</t>
  </si>
  <si>
    <t>xea9Fr85GMf</t>
  </si>
  <si>
    <t>xea9Fr85G3E</t>
  </si>
  <si>
    <t>xea9Fr85G3C</t>
  </si>
  <si>
    <t>xea9Fr85GuV</t>
  </si>
  <si>
    <t>xea9Fr85GuT</t>
  </si>
  <si>
    <t>xea9Fr85GvJ</t>
  </si>
  <si>
    <t>xea9Fr85GkZ</t>
  </si>
  <si>
    <t>xea9Fr85GkX</t>
  </si>
  <si>
    <t>xea9Fr85GlV</t>
  </si>
  <si>
    <t>xea9Fr85GiU</t>
  </si>
  <si>
    <t>xea9Fr85GiP</t>
  </si>
  <si>
    <t>xea9Fr85GiN</t>
  </si>
  <si>
    <t>xea9Fr85JEh</t>
  </si>
  <si>
    <t>xea9Fr85JEf</t>
  </si>
  <si>
    <t>xea9Fr85JEj</t>
  </si>
  <si>
    <t>xea9Fr85JEn</t>
  </si>
  <si>
    <t>xea9Fr85JEl</t>
  </si>
  <si>
    <t>xea9Fr85JFD</t>
  </si>
  <si>
    <t>xea9Fr85JFF</t>
  </si>
  <si>
    <t>xea9Fr85JF$</t>
  </si>
  <si>
    <t>xea9Fr85J0L</t>
  </si>
  <si>
    <t>xea9Fr85J4v</t>
  </si>
  <si>
    <t>xea9Fr85J4c</t>
  </si>
  <si>
    <t>xea9Fr85J@h</t>
  </si>
  <si>
    <t>xea9Fr85Ji@</t>
  </si>
  <si>
    <t>xea9Fr85IOm</t>
  </si>
  <si>
    <t>xea9Fr85IOk</t>
  </si>
  <si>
    <t>xea9Fr85IOi</t>
  </si>
  <si>
    <t>xea9Fr85IP4</t>
  </si>
  <si>
    <t>xea9Fr85IKu</t>
  </si>
  <si>
    <t>xea9Fr85I2z</t>
  </si>
  <si>
    <t>xea9Fr85I21</t>
  </si>
  <si>
    <t>xea9Fr85I2$</t>
  </si>
  <si>
    <t>xea9Fr85I2b</t>
  </si>
  <si>
    <t>xea9Fr85I0S</t>
  </si>
  <si>
    <t>xea9Fr85Ijm</t>
  </si>
  <si>
    <t>xea9Fr85Ijj</t>
  </si>
  <si>
    <t>xea9Fr85Ijf</t>
  </si>
  <si>
    <t>xea9Fr85IjY</t>
  </si>
  <si>
    <t>xea9Fr85IYV</t>
  </si>
  <si>
    <t>xea9Fr85IYK</t>
  </si>
  <si>
    <t>xea9Fr85IZ@</t>
  </si>
  <si>
    <t>xea9Fr85L$i</t>
  </si>
  <si>
    <t>xea9Fr85L$k</t>
  </si>
  <si>
    <t>xea9Fr85L$b</t>
  </si>
  <si>
    <t>xea9Fr85L$Z</t>
  </si>
  <si>
    <t>xea9Fr85Lm@</t>
  </si>
  <si>
    <t>xea9Fr85Lrp</t>
  </si>
  <si>
    <t>xea9Fr85KUE</t>
  </si>
  <si>
    <t>xea9Fr85KJV</t>
  </si>
  <si>
    <t>xea9Fr85KIZ</t>
  </si>
  <si>
    <t>xea9Fr85KIX</t>
  </si>
  <si>
    <t>xea9Fr85KId</t>
  </si>
  <si>
    <t>xea9Fr85KIb</t>
  </si>
  <si>
    <t>xea9Fr85KJO</t>
  </si>
  <si>
    <t>xea9Fr85KBi</t>
  </si>
  <si>
    <t>xea9Fr85KBZ</t>
  </si>
  <si>
    <t>xea9Fr85KBg</t>
  </si>
  <si>
    <t>xea9Fr85K8V</t>
  </si>
  <si>
    <t>xea9Fr85NHh</t>
  </si>
  <si>
    <t>xea9Fr85NHf</t>
  </si>
  <si>
    <t>xea9Fr85NHd</t>
  </si>
  <si>
    <t>xea9Fr85NMU</t>
  </si>
  <si>
    <t>xea9Fr85NBQ</t>
  </si>
  <si>
    <t>xea9Fr85NB9</t>
  </si>
  <si>
    <t>xea9Fr85N5w</t>
  </si>
  <si>
    <t>xea9Fr85N5u</t>
  </si>
  <si>
    <t>xea9Fr85NwN</t>
  </si>
  <si>
    <t>xea9Fr85NZh</t>
  </si>
  <si>
    <t>xea9Fr85Nb4</t>
  </si>
  <si>
    <t>xea9Fr85Nby</t>
  </si>
  <si>
    <t>xea9Fr85MQz</t>
  </si>
  <si>
    <t>xea9Fr85MRl</t>
  </si>
  <si>
    <t>xea9Fr85MGg</t>
  </si>
  <si>
    <t>xea9Fr85MNs</t>
  </si>
  <si>
    <t>xea9Fr85MEx</t>
  </si>
  <si>
    <t>xea9Fr85M2h</t>
  </si>
  <si>
    <t>xea9Fr85Mzf</t>
  </si>
  <si>
    <t>xea9Fr85MtR</t>
  </si>
  <si>
    <t>xea9Fr85M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xf numFmtId="49" fontId="2" fillId="2" borderId="0" xfId="1" applyNumberFormat="1" applyFont="1" applyFill="1" applyAlignment="1">
      <alignment horizontal="center" vertical="center"/>
    </xf>
  </cellXfs>
  <cellStyles count="5">
    <cellStyle name="Comma 2" xfId="3" xr:uid="{2D6F58A4-F459-4181-8C07-76C676EC3F50}"/>
    <cellStyle name="Normal" xfId="0" builtinId="0" customBuiltin="1"/>
    <cellStyle name="Normal 2" xfId="1" xr:uid="{51766061-4DEE-46E7-84D5-B09AB0AD70A6}"/>
    <cellStyle name="Normal 3" xfId="2" xr:uid="{F7A61AD9-6AC2-46A0-9BC6-466D466B4BF9}"/>
    <cellStyle name="Normal 4" xfId="4" xr:uid="{22BC5971-BE14-42F3-9F1A-9860359A37DB}"/>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89C6C-4062-4A83-8EB2-5AC501854B09}">
  <sheetPr codeName="Sheet3">
    <pageSetUpPr fitToPage="1"/>
  </sheetPr>
  <dimension ref="A1:L29069"/>
  <sheetViews>
    <sheetView tabSelected="1" zoomScale="70" zoomScaleNormal="70" workbookViewId="0">
      <selection activeCell="G3" sqref="G3"/>
    </sheetView>
  </sheetViews>
  <sheetFormatPr defaultRowHeight="15" x14ac:dyDescent="0.25"/>
  <cols>
    <col min="1" max="1" width="38.83203125" style="31" customWidth="1"/>
    <col min="2" max="2" width="44.6640625" style="31" customWidth="1"/>
    <col min="3" max="3" width="39.33203125" style="31" customWidth="1"/>
    <col min="4" max="4" width="53.33203125" style="31" customWidth="1"/>
    <col min="5" max="5" width="47.33203125" style="31" customWidth="1"/>
    <col min="6" max="6" width="32.6640625" style="51" customWidth="1"/>
    <col min="7" max="7" width="32" style="31" customWidth="1"/>
    <col min="8" max="8" width="23.1640625" style="31" customWidth="1"/>
    <col min="9" max="9" width="34.6640625" style="31" customWidth="1"/>
    <col min="10" max="10" width="37.83203125" style="31" customWidth="1"/>
    <col min="11" max="11" width="32.33203125" style="31" customWidth="1"/>
    <col min="12" max="12" width="34.6640625" style="31" customWidth="1"/>
    <col min="13" max="13" width="9.5" style="31" customWidth="1"/>
    <col min="14" max="16384" width="9.33203125" style="31"/>
  </cols>
  <sheetData>
    <row r="1" spans="1:12" s="5" customFormat="1" ht="56.45" customHeight="1" x14ac:dyDescent="0.2">
      <c r="A1" s="1" t="s">
        <v>0</v>
      </c>
      <c r="B1" s="2" t="s">
        <v>1</v>
      </c>
      <c r="C1" s="3"/>
      <c r="D1" s="4"/>
      <c r="E1" s="4"/>
      <c r="F1" s="4"/>
      <c r="G1" s="4"/>
      <c r="H1" s="4"/>
      <c r="I1" s="4"/>
      <c r="J1" s="52" t="s">
        <v>2</v>
      </c>
      <c r="K1" s="52"/>
      <c r="L1" s="52"/>
    </row>
    <row r="2" spans="1:12" s="5" customFormat="1" ht="21.4" customHeight="1" x14ac:dyDescent="0.2"/>
    <row r="3" spans="1:12" s="5" customFormat="1" ht="79.5" customHeight="1" x14ac:dyDescent="0.2">
      <c r="A3" s="6" t="s">
        <v>3</v>
      </c>
      <c r="B3" s="6" t="s">
        <v>4</v>
      </c>
      <c r="C3" s="6" t="s">
        <v>5</v>
      </c>
      <c r="D3" s="6" t="s">
        <v>6</v>
      </c>
      <c r="E3" s="6" t="s">
        <v>7</v>
      </c>
    </row>
    <row r="4" spans="1:12" s="5" customFormat="1" ht="19.7" customHeight="1" x14ac:dyDescent="0.2">
      <c r="A4" s="7" t="s">
        <v>8</v>
      </c>
      <c r="B4" s="7" t="s">
        <v>9</v>
      </c>
      <c r="C4" s="7" t="s">
        <v>10</v>
      </c>
      <c r="D4" s="8" t="s">
        <v>2</v>
      </c>
      <c r="E4" s="7" t="s">
        <v>11</v>
      </c>
    </row>
    <row r="5" spans="1:12" s="5" customFormat="1" ht="14.45" customHeight="1" x14ac:dyDescent="0.2"/>
    <row r="6" spans="1:12" s="5" customFormat="1" ht="19.7" customHeight="1" x14ac:dyDescent="0.2">
      <c r="A6" s="9" t="s">
        <v>12</v>
      </c>
    </row>
    <row r="7" spans="1:12" s="5" customFormat="1" ht="14.45" customHeight="1" x14ac:dyDescent="0.2"/>
    <row r="8" spans="1:12" s="5" customFormat="1" ht="92.25" customHeight="1" x14ac:dyDescent="0.2">
      <c r="A8" s="6" t="s">
        <v>3</v>
      </c>
      <c r="B8" s="6" t="s">
        <v>13</v>
      </c>
      <c r="C8" s="6" t="s">
        <v>14</v>
      </c>
      <c r="D8" s="6" t="s">
        <v>15</v>
      </c>
      <c r="E8" s="6" t="s">
        <v>16</v>
      </c>
      <c r="F8" s="6" t="s">
        <v>17</v>
      </c>
      <c r="G8" s="10" t="s">
        <v>18</v>
      </c>
      <c r="H8" s="10" t="s">
        <v>19</v>
      </c>
      <c r="I8" s="6" t="s">
        <v>20</v>
      </c>
      <c r="J8" s="6" t="s">
        <v>21</v>
      </c>
    </row>
    <row r="9" spans="1:12" s="5" customFormat="1" ht="19.7" customHeight="1" x14ac:dyDescent="0.2">
      <c r="A9" s="7" t="s">
        <v>8</v>
      </c>
      <c r="B9" s="11">
        <v>44901</v>
      </c>
      <c r="C9" s="7" t="s">
        <v>10</v>
      </c>
      <c r="D9" s="12">
        <v>0</v>
      </c>
      <c r="E9" s="13" t="s">
        <v>22</v>
      </c>
      <c r="F9" s="7" t="s">
        <v>23</v>
      </c>
      <c r="G9" s="14" t="s">
        <v>22</v>
      </c>
      <c r="H9" s="7" t="s">
        <v>24</v>
      </c>
      <c r="I9" s="13" t="s">
        <v>22</v>
      </c>
      <c r="J9" s="13" t="s">
        <v>22</v>
      </c>
    </row>
    <row r="10" spans="1:12" s="5" customFormat="1" ht="19.7" customHeight="1" x14ac:dyDescent="0.2">
      <c r="A10" s="7" t="s">
        <v>8</v>
      </c>
      <c r="B10" s="11">
        <v>44901</v>
      </c>
      <c r="C10" s="7" t="s">
        <v>10</v>
      </c>
      <c r="D10" s="12">
        <v>0</v>
      </c>
      <c r="E10" s="13" t="s">
        <v>22</v>
      </c>
      <c r="F10" s="7" t="s">
        <v>23</v>
      </c>
      <c r="G10" s="14" t="s">
        <v>22</v>
      </c>
      <c r="H10" s="7" t="s">
        <v>25</v>
      </c>
      <c r="I10" s="13" t="s">
        <v>22</v>
      </c>
      <c r="J10" s="13" t="s">
        <v>22</v>
      </c>
    </row>
    <row r="11" spans="1:12" s="5" customFormat="1" ht="19.7" customHeight="1" x14ac:dyDescent="0.2">
      <c r="A11" s="7" t="s">
        <v>8</v>
      </c>
      <c r="B11" s="11">
        <v>44901</v>
      </c>
      <c r="C11" s="7" t="s">
        <v>10</v>
      </c>
      <c r="D11" s="12">
        <v>0</v>
      </c>
      <c r="E11" s="13" t="s">
        <v>22</v>
      </c>
      <c r="F11" s="7" t="s">
        <v>23</v>
      </c>
      <c r="G11" s="14" t="s">
        <v>22</v>
      </c>
      <c r="H11" s="7" t="s">
        <v>26</v>
      </c>
      <c r="I11" s="13" t="s">
        <v>22</v>
      </c>
      <c r="J11" s="13" t="s">
        <v>22</v>
      </c>
    </row>
    <row r="12" spans="1:12" s="5" customFormat="1" ht="19.7" customHeight="1" x14ac:dyDescent="0.2">
      <c r="A12" s="15"/>
      <c r="B12" s="15"/>
      <c r="C12" s="16" t="s">
        <v>27</v>
      </c>
      <c r="D12" s="17">
        <v>0</v>
      </c>
      <c r="E12" s="18" t="s">
        <v>22</v>
      </c>
      <c r="F12" s="7"/>
      <c r="G12" s="19" t="s">
        <v>22</v>
      </c>
      <c r="H12" s="15"/>
      <c r="I12" s="18" t="s">
        <v>22</v>
      </c>
      <c r="J12" s="18" t="s">
        <v>22</v>
      </c>
    </row>
    <row r="13" spans="1:12" s="5" customFormat="1" ht="19.7" customHeight="1" x14ac:dyDescent="0.2">
      <c r="A13" s="7" t="s">
        <v>8</v>
      </c>
      <c r="B13" s="11">
        <v>44901</v>
      </c>
      <c r="C13" s="7" t="s">
        <v>10</v>
      </c>
      <c r="D13" s="12">
        <v>520688</v>
      </c>
      <c r="E13" s="13">
        <v>109.9794</v>
      </c>
      <c r="F13" s="7" t="s">
        <v>28</v>
      </c>
      <c r="G13" s="14">
        <v>57264953.829999998</v>
      </c>
      <c r="H13" s="7" t="s">
        <v>29</v>
      </c>
      <c r="I13" s="13">
        <v>110.68</v>
      </c>
      <c r="J13" s="13">
        <v>108.9</v>
      </c>
    </row>
    <row r="14" spans="1:12" s="5" customFormat="1" ht="19.7" customHeight="1" x14ac:dyDescent="0.2">
      <c r="A14" s="7" t="s">
        <v>8</v>
      </c>
      <c r="B14" s="11">
        <v>44901</v>
      </c>
      <c r="C14" s="7" t="s">
        <v>10</v>
      </c>
      <c r="D14" s="12">
        <v>259481</v>
      </c>
      <c r="E14" s="13">
        <v>109.97969999999999</v>
      </c>
      <c r="F14" s="7" t="s">
        <v>28</v>
      </c>
      <c r="G14" s="14">
        <v>28537642.539999999</v>
      </c>
      <c r="H14" s="7" t="s">
        <v>25</v>
      </c>
      <c r="I14" s="13">
        <v>110.64</v>
      </c>
      <c r="J14" s="13">
        <v>108.9</v>
      </c>
    </row>
    <row r="15" spans="1:12" s="5" customFormat="1" ht="19.7" customHeight="1" x14ac:dyDescent="0.2">
      <c r="A15" s="7" t="s">
        <v>8</v>
      </c>
      <c r="B15" s="11">
        <v>44901</v>
      </c>
      <c r="C15" s="7" t="s">
        <v>10</v>
      </c>
      <c r="D15" s="12">
        <v>57980</v>
      </c>
      <c r="E15" s="13">
        <v>109.98950000000001</v>
      </c>
      <c r="F15" s="7" t="s">
        <v>28</v>
      </c>
      <c r="G15" s="14">
        <v>6377191.21</v>
      </c>
      <c r="H15" s="7" t="s">
        <v>26</v>
      </c>
      <c r="I15" s="13">
        <v>110.64</v>
      </c>
      <c r="J15" s="13">
        <v>109.08</v>
      </c>
    </row>
    <row r="16" spans="1:12" s="5" customFormat="1" ht="19.7" customHeight="1" x14ac:dyDescent="0.2">
      <c r="A16" s="20"/>
      <c r="B16" s="20"/>
      <c r="C16" s="16" t="s">
        <v>27</v>
      </c>
      <c r="D16" s="17">
        <v>838149</v>
      </c>
      <c r="E16" s="18">
        <v>109.9802</v>
      </c>
      <c r="F16" s="20"/>
      <c r="G16" s="19">
        <v>92179794.650000006</v>
      </c>
      <c r="H16" s="20"/>
      <c r="I16" s="18">
        <v>110.68</v>
      </c>
      <c r="J16" s="18">
        <v>108.9</v>
      </c>
    </row>
    <row r="17" spans="1:12" s="5" customFormat="1" ht="19.7" customHeight="1" x14ac:dyDescent="0.2">
      <c r="A17" s="7" t="s">
        <v>8</v>
      </c>
      <c r="B17" s="11">
        <v>44901</v>
      </c>
      <c r="C17" s="7" t="s">
        <v>10</v>
      </c>
      <c r="D17" s="12">
        <v>61851</v>
      </c>
      <c r="E17" s="13">
        <v>75.092699999999994</v>
      </c>
      <c r="F17" s="7" t="s">
        <v>30</v>
      </c>
      <c r="G17" s="14">
        <v>4644558.59</v>
      </c>
      <c r="H17" s="7" t="s">
        <v>31</v>
      </c>
      <c r="I17" s="13">
        <v>75.45</v>
      </c>
      <c r="J17" s="13">
        <v>74.319999999999993</v>
      </c>
    </row>
    <row r="18" spans="1:12" s="5" customFormat="1" ht="19.7" customHeight="1" x14ac:dyDescent="0.2">
      <c r="A18" s="20"/>
      <c r="B18" s="20"/>
      <c r="C18" s="16" t="s">
        <v>27</v>
      </c>
      <c r="D18" s="17">
        <v>61851</v>
      </c>
      <c r="E18" s="18">
        <v>75.092699999999994</v>
      </c>
      <c r="F18" s="20"/>
      <c r="G18" s="19">
        <v>4644558.59</v>
      </c>
      <c r="H18" s="20"/>
      <c r="I18" s="18">
        <v>75.45</v>
      </c>
      <c r="J18" s="18">
        <v>74.319999999999993</v>
      </c>
    </row>
    <row r="19" spans="1:12" s="5" customFormat="1" ht="19.7" customHeight="1" x14ac:dyDescent="0.2">
      <c r="A19" s="21" t="s">
        <v>32</v>
      </c>
      <c r="D19" s="22"/>
    </row>
    <row r="20" spans="1:12" s="5" customFormat="1" ht="8.4499999999999993" customHeight="1" x14ac:dyDescent="0.2"/>
    <row r="21" spans="1:12" s="5" customFormat="1" ht="19.7" customHeight="1" x14ac:dyDescent="0.2">
      <c r="A21" s="9" t="s">
        <v>33</v>
      </c>
    </row>
    <row r="22" spans="1:12" s="5" customFormat="1" ht="21.4" customHeight="1" x14ac:dyDescent="0.2"/>
    <row r="23" spans="1:12" s="5" customFormat="1" ht="84.2" customHeight="1" x14ac:dyDescent="0.2">
      <c r="A23" s="23" t="s">
        <v>34</v>
      </c>
      <c r="B23" s="23" t="s">
        <v>35</v>
      </c>
      <c r="C23" s="23" t="s">
        <v>36</v>
      </c>
      <c r="D23" s="23" t="s">
        <v>14</v>
      </c>
      <c r="E23" s="23" t="s">
        <v>17</v>
      </c>
      <c r="F23" s="23" t="s">
        <v>37</v>
      </c>
      <c r="G23" s="23" t="s">
        <v>38</v>
      </c>
      <c r="H23" s="23" t="s">
        <v>39</v>
      </c>
      <c r="I23" s="23" t="s">
        <v>40</v>
      </c>
      <c r="J23" s="23" t="s">
        <v>41</v>
      </c>
      <c r="K23" s="23" t="s">
        <v>42</v>
      </c>
      <c r="L23" s="24" t="s">
        <v>43</v>
      </c>
    </row>
    <row r="24" spans="1:12" s="5" customFormat="1" ht="19.5" customHeight="1" x14ac:dyDescent="0.2">
      <c r="A24" s="25" t="s">
        <v>8</v>
      </c>
      <c r="B24" s="26">
        <v>44901</v>
      </c>
      <c r="C24" s="27">
        <v>44901.376068043981</v>
      </c>
      <c r="D24" s="25" t="s">
        <v>10</v>
      </c>
      <c r="E24" s="25" t="s">
        <v>30</v>
      </c>
      <c r="F24" s="28">
        <v>75.05</v>
      </c>
      <c r="G24" s="29" t="s">
        <v>44</v>
      </c>
      <c r="H24" s="25">
        <v>830</v>
      </c>
      <c r="I24" s="30">
        <v>62291.5</v>
      </c>
      <c r="J24" s="25" t="s">
        <v>31</v>
      </c>
      <c r="K24" s="25" t="s">
        <v>45</v>
      </c>
      <c r="L24" s="25" t="s">
        <v>46</v>
      </c>
    </row>
    <row r="25" spans="1:12" s="5" customFormat="1" ht="19.5" customHeight="1" x14ac:dyDescent="0.2">
      <c r="A25" s="25" t="s">
        <v>8</v>
      </c>
      <c r="B25" s="26">
        <v>44901</v>
      </c>
      <c r="C25" s="27">
        <v>44901.376161180553</v>
      </c>
      <c r="D25" s="25" t="s">
        <v>10</v>
      </c>
      <c r="E25" s="25" t="s">
        <v>28</v>
      </c>
      <c r="F25" s="28">
        <v>110.2</v>
      </c>
      <c r="G25" s="29" t="s">
        <v>44</v>
      </c>
      <c r="H25" s="25">
        <v>1381</v>
      </c>
      <c r="I25" s="30">
        <v>152186.20000000001</v>
      </c>
      <c r="J25" s="25" t="s">
        <v>25</v>
      </c>
      <c r="K25" s="25" t="s">
        <v>47</v>
      </c>
      <c r="L25" s="25" t="s">
        <v>46</v>
      </c>
    </row>
    <row r="26" spans="1:12" s="5" customFormat="1" ht="19.5" customHeight="1" x14ac:dyDescent="0.2">
      <c r="A26" s="25" t="s">
        <v>8</v>
      </c>
      <c r="B26" s="26">
        <v>44901</v>
      </c>
      <c r="C26" s="27">
        <v>44901.376161273147</v>
      </c>
      <c r="D26" s="25" t="s">
        <v>10</v>
      </c>
      <c r="E26" s="25" t="s">
        <v>28</v>
      </c>
      <c r="F26" s="28">
        <v>110.2</v>
      </c>
      <c r="G26" s="29" t="s">
        <v>44</v>
      </c>
      <c r="H26" s="25">
        <v>1392</v>
      </c>
      <c r="I26" s="30">
        <v>153398.39999999999</v>
      </c>
      <c r="J26" s="25" t="s">
        <v>29</v>
      </c>
      <c r="K26" s="25" t="s">
        <v>48</v>
      </c>
      <c r="L26" s="25" t="s">
        <v>46</v>
      </c>
    </row>
    <row r="27" spans="1:12" s="5" customFormat="1" ht="19.5" customHeight="1" x14ac:dyDescent="0.2">
      <c r="A27" s="25" t="s">
        <v>8</v>
      </c>
      <c r="B27" s="26">
        <v>44901</v>
      </c>
      <c r="C27" s="27">
        <v>44901.376163472225</v>
      </c>
      <c r="D27" s="25" t="s">
        <v>10</v>
      </c>
      <c r="E27" s="25" t="s">
        <v>28</v>
      </c>
      <c r="F27" s="28">
        <v>110.22</v>
      </c>
      <c r="G27" s="29" t="s">
        <v>44</v>
      </c>
      <c r="H27" s="25">
        <v>356</v>
      </c>
      <c r="I27" s="30">
        <v>39238.32</v>
      </c>
      <c r="J27" s="25" t="s">
        <v>29</v>
      </c>
      <c r="K27" s="25" t="s">
        <v>49</v>
      </c>
      <c r="L27" s="25" t="s">
        <v>46</v>
      </c>
    </row>
    <row r="28" spans="1:12" s="5" customFormat="1" ht="19.5" customHeight="1" x14ac:dyDescent="0.2">
      <c r="A28" s="25" t="s">
        <v>8</v>
      </c>
      <c r="B28" s="26">
        <v>44901</v>
      </c>
      <c r="C28" s="27">
        <v>44901.376163472225</v>
      </c>
      <c r="D28" s="25" t="s">
        <v>10</v>
      </c>
      <c r="E28" s="25" t="s">
        <v>28</v>
      </c>
      <c r="F28" s="28">
        <v>110.22</v>
      </c>
      <c r="G28" s="29" t="s">
        <v>44</v>
      </c>
      <c r="H28" s="25">
        <v>553</v>
      </c>
      <c r="I28" s="30">
        <v>60951.66</v>
      </c>
      <c r="J28" s="25" t="s">
        <v>29</v>
      </c>
      <c r="K28" s="25" t="s">
        <v>50</v>
      </c>
      <c r="L28" s="25" t="s">
        <v>46</v>
      </c>
    </row>
    <row r="29" spans="1:12" s="5" customFormat="1" ht="19.5" customHeight="1" x14ac:dyDescent="0.2">
      <c r="A29" s="25" t="s">
        <v>8</v>
      </c>
      <c r="B29" s="26">
        <v>44901</v>
      </c>
      <c r="C29" s="27">
        <v>44901.376166620372</v>
      </c>
      <c r="D29" s="25" t="s">
        <v>10</v>
      </c>
      <c r="E29" s="25" t="s">
        <v>28</v>
      </c>
      <c r="F29" s="28">
        <v>110.22</v>
      </c>
      <c r="G29" s="29" t="s">
        <v>44</v>
      </c>
      <c r="H29" s="25">
        <v>56</v>
      </c>
      <c r="I29" s="30">
        <v>6172.32</v>
      </c>
      <c r="J29" s="25" t="s">
        <v>29</v>
      </c>
      <c r="K29" s="25" t="s">
        <v>51</v>
      </c>
      <c r="L29" s="25" t="s">
        <v>46</v>
      </c>
    </row>
    <row r="30" spans="1:12" s="5" customFormat="1" ht="19.5" customHeight="1" x14ac:dyDescent="0.2">
      <c r="A30" s="25" t="s">
        <v>8</v>
      </c>
      <c r="B30" s="26">
        <v>44901</v>
      </c>
      <c r="C30" s="27">
        <v>44901.376185729168</v>
      </c>
      <c r="D30" s="25" t="s">
        <v>10</v>
      </c>
      <c r="E30" s="25" t="s">
        <v>28</v>
      </c>
      <c r="F30" s="28">
        <v>110.2</v>
      </c>
      <c r="G30" s="29" t="s">
        <v>44</v>
      </c>
      <c r="H30" s="25">
        <v>631</v>
      </c>
      <c r="I30" s="30">
        <v>69536.2</v>
      </c>
      <c r="J30" s="25" t="s">
        <v>26</v>
      </c>
      <c r="K30" s="25" t="s">
        <v>52</v>
      </c>
      <c r="L30" s="25" t="s">
        <v>46</v>
      </c>
    </row>
    <row r="31" spans="1:12" s="5" customFormat="1" ht="19.5" customHeight="1" x14ac:dyDescent="0.2">
      <c r="A31" s="25" t="s">
        <v>8</v>
      </c>
      <c r="B31" s="26">
        <v>44901</v>
      </c>
      <c r="C31" s="27">
        <v>44901.376186030095</v>
      </c>
      <c r="D31" s="25" t="s">
        <v>10</v>
      </c>
      <c r="E31" s="25" t="s">
        <v>28</v>
      </c>
      <c r="F31" s="28">
        <v>110.2</v>
      </c>
      <c r="G31" s="29" t="s">
        <v>44</v>
      </c>
      <c r="H31" s="25">
        <v>756</v>
      </c>
      <c r="I31" s="30">
        <v>83311.199999999997</v>
      </c>
      <c r="J31" s="25" t="s">
        <v>29</v>
      </c>
      <c r="K31" s="25" t="s">
        <v>53</v>
      </c>
      <c r="L31" s="25" t="s">
        <v>46</v>
      </c>
    </row>
    <row r="32" spans="1:12" s="5" customFormat="1" ht="19.5" customHeight="1" x14ac:dyDescent="0.2">
      <c r="A32" s="25" t="s">
        <v>8</v>
      </c>
      <c r="B32" s="26">
        <v>44901</v>
      </c>
      <c r="C32" s="27">
        <v>44901.376325532408</v>
      </c>
      <c r="D32" s="25" t="s">
        <v>10</v>
      </c>
      <c r="E32" s="25" t="s">
        <v>28</v>
      </c>
      <c r="F32" s="28">
        <v>110.26</v>
      </c>
      <c r="G32" s="29" t="s">
        <v>44</v>
      </c>
      <c r="H32" s="25">
        <v>909</v>
      </c>
      <c r="I32" s="30">
        <v>100226.34</v>
      </c>
      <c r="J32" s="25" t="s">
        <v>29</v>
      </c>
      <c r="K32" s="25" t="s">
        <v>54</v>
      </c>
      <c r="L32" s="25" t="s">
        <v>46</v>
      </c>
    </row>
    <row r="33" spans="1:12" s="5" customFormat="1" ht="19.5" customHeight="1" x14ac:dyDescent="0.2">
      <c r="A33" s="25" t="s">
        <v>8</v>
      </c>
      <c r="B33" s="26">
        <v>44901</v>
      </c>
      <c r="C33" s="27">
        <v>44901.376325567129</v>
      </c>
      <c r="D33" s="25" t="s">
        <v>10</v>
      </c>
      <c r="E33" s="25" t="s">
        <v>28</v>
      </c>
      <c r="F33" s="28">
        <v>110.26</v>
      </c>
      <c r="G33" s="29" t="s">
        <v>44</v>
      </c>
      <c r="H33" s="25">
        <v>353</v>
      </c>
      <c r="I33" s="30">
        <v>38921.78</v>
      </c>
      <c r="J33" s="25" t="s">
        <v>26</v>
      </c>
      <c r="K33" s="25" t="s">
        <v>55</v>
      </c>
      <c r="L33" s="25" t="s">
        <v>46</v>
      </c>
    </row>
    <row r="34" spans="1:12" s="5" customFormat="1" ht="19.5" customHeight="1" x14ac:dyDescent="0.2">
      <c r="A34" s="25" t="s">
        <v>8</v>
      </c>
      <c r="B34" s="26">
        <v>44901</v>
      </c>
      <c r="C34" s="27">
        <v>44901.376325567129</v>
      </c>
      <c r="D34" s="25" t="s">
        <v>10</v>
      </c>
      <c r="E34" s="25" t="s">
        <v>28</v>
      </c>
      <c r="F34" s="28">
        <v>110.26</v>
      </c>
      <c r="G34" s="29" t="s">
        <v>44</v>
      </c>
      <c r="H34" s="25">
        <v>353</v>
      </c>
      <c r="I34" s="30">
        <v>38921.78</v>
      </c>
      <c r="J34" s="25" t="s">
        <v>25</v>
      </c>
      <c r="K34" s="25" t="s">
        <v>56</v>
      </c>
      <c r="L34" s="25" t="s">
        <v>46</v>
      </c>
    </row>
    <row r="35" spans="1:12" s="5" customFormat="1" ht="19.5" customHeight="1" x14ac:dyDescent="0.2">
      <c r="A35" s="25" t="s">
        <v>8</v>
      </c>
      <c r="B35" s="26">
        <v>44901</v>
      </c>
      <c r="C35" s="27">
        <v>44901.376325636571</v>
      </c>
      <c r="D35" s="25" t="s">
        <v>10</v>
      </c>
      <c r="E35" s="25" t="s">
        <v>30</v>
      </c>
      <c r="F35" s="28">
        <v>75.09</v>
      </c>
      <c r="G35" s="29" t="s">
        <v>44</v>
      </c>
      <c r="H35" s="25">
        <v>1017</v>
      </c>
      <c r="I35" s="30">
        <v>76366.53</v>
      </c>
      <c r="J35" s="25" t="s">
        <v>31</v>
      </c>
      <c r="K35" s="25" t="s">
        <v>57</v>
      </c>
      <c r="L35" s="25" t="s">
        <v>46</v>
      </c>
    </row>
    <row r="36" spans="1:12" s="5" customFormat="1" ht="19.5" customHeight="1" x14ac:dyDescent="0.2">
      <c r="A36" s="25" t="s">
        <v>8</v>
      </c>
      <c r="B36" s="26">
        <v>44901</v>
      </c>
      <c r="C36" s="27">
        <v>44901.376325868056</v>
      </c>
      <c r="D36" s="25" t="s">
        <v>10</v>
      </c>
      <c r="E36" s="25" t="s">
        <v>28</v>
      </c>
      <c r="F36" s="28">
        <v>110.24</v>
      </c>
      <c r="G36" s="29" t="s">
        <v>44</v>
      </c>
      <c r="H36" s="25">
        <v>476</v>
      </c>
      <c r="I36" s="30">
        <v>52474.239999999998</v>
      </c>
      <c r="J36" s="25" t="s">
        <v>25</v>
      </c>
      <c r="K36" s="25" t="s">
        <v>58</v>
      </c>
      <c r="L36" s="25" t="s">
        <v>46</v>
      </c>
    </row>
    <row r="37" spans="1:12" s="5" customFormat="1" ht="19.5" customHeight="1" x14ac:dyDescent="0.2">
      <c r="A37" s="25" t="s">
        <v>8</v>
      </c>
      <c r="B37" s="26">
        <v>44901</v>
      </c>
      <c r="C37" s="27">
        <v>44901.376326296297</v>
      </c>
      <c r="D37" s="25" t="s">
        <v>10</v>
      </c>
      <c r="E37" s="25" t="s">
        <v>28</v>
      </c>
      <c r="F37" s="28">
        <v>110.24</v>
      </c>
      <c r="G37" s="29" t="s">
        <v>44</v>
      </c>
      <c r="H37" s="25">
        <v>636</v>
      </c>
      <c r="I37" s="30">
        <v>70112.639999999999</v>
      </c>
      <c r="J37" s="25" t="s">
        <v>29</v>
      </c>
      <c r="K37" s="25" t="s">
        <v>59</v>
      </c>
      <c r="L37" s="25" t="s">
        <v>46</v>
      </c>
    </row>
    <row r="38" spans="1:12" s="5" customFormat="1" ht="19.5" customHeight="1" x14ac:dyDescent="0.2">
      <c r="A38" s="25" t="s">
        <v>8</v>
      </c>
      <c r="B38" s="26">
        <v>44901</v>
      </c>
      <c r="C38" s="27">
        <v>44901.376546180552</v>
      </c>
      <c r="D38" s="25" t="s">
        <v>10</v>
      </c>
      <c r="E38" s="25" t="s">
        <v>28</v>
      </c>
      <c r="F38" s="28">
        <v>110.26</v>
      </c>
      <c r="G38" s="29" t="s">
        <v>44</v>
      </c>
      <c r="H38" s="25">
        <v>410</v>
      </c>
      <c r="I38" s="30">
        <v>45206.6</v>
      </c>
      <c r="J38" s="25" t="s">
        <v>25</v>
      </c>
      <c r="K38" s="25" t="s">
        <v>60</v>
      </c>
      <c r="L38" s="25" t="s">
        <v>46</v>
      </c>
    </row>
    <row r="39" spans="1:12" s="5" customFormat="1" ht="19.5" customHeight="1" x14ac:dyDescent="0.2">
      <c r="A39" s="25" t="s">
        <v>8</v>
      </c>
      <c r="B39" s="26">
        <v>44901</v>
      </c>
      <c r="C39" s="27">
        <v>44901.376546238425</v>
      </c>
      <c r="D39" s="25" t="s">
        <v>10</v>
      </c>
      <c r="E39" s="25" t="s">
        <v>28</v>
      </c>
      <c r="F39" s="28">
        <v>110.26</v>
      </c>
      <c r="G39" s="29" t="s">
        <v>44</v>
      </c>
      <c r="H39" s="25">
        <v>417</v>
      </c>
      <c r="I39" s="30">
        <v>45978.42</v>
      </c>
      <c r="J39" s="25" t="s">
        <v>29</v>
      </c>
      <c r="K39" s="25" t="s">
        <v>61</v>
      </c>
      <c r="L39" s="25" t="s">
        <v>46</v>
      </c>
    </row>
    <row r="40" spans="1:12" s="5" customFormat="1" ht="19.5" customHeight="1" x14ac:dyDescent="0.2">
      <c r="A40" s="25" t="s">
        <v>8</v>
      </c>
      <c r="B40" s="26">
        <v>44901</v>
      </c>
      <c r="C40" s="27">
        <v>44901.376546238425</v>
      </c>
      <c r="D40" s="25" t="s">
        <v>10</v>
      </c>
      <c r="E40" s="25" t="s">
        <v>28</v>
      </c>
      <c r="F40" s="28">
        <v>110.26</v>
      </c>
      <c r="G40" s="29" t="s">
        <v>44</v>
      </c>
      <c r="H40" s="25">
        <v>209</v>
      </c>
      <c r="I40" s="30">
        <v>23044.34</v>
      </c>
      <c r="J40" s="25" t="s">
        <v>29</v>
      </c>
      <c r="K40" s="25" t="s">
        <v>62</v>
      </c>
      <c r="L40" s="25" t="s">
        <v>46</v>
      </c>
    </row>
    <row r="41" spans="1:12" s="5" customFormat="1" ht="19.5" customHeight="1" x14ac:dyDescent="0.2">
      <c r="A41" s="25" t="s">
        <v>8</v>
      </c>
      <c r="B41" s="26">
        <v>44901</v>
      </c>
      <c r="C41" s="27">
        <v>44901.376546354164</v>
      </c>
      <c r="D41" s="25" t="s">
        <v>10</v>
      </c>
      <c r="E41" s="25" t="s">
        <v>28</v>
      </c>
      <c r="F41" s="28">
        <v>110.24</v>
      </c>
      <c r="G41" s="29" t="s">
        <v>44</v>
      </c>
      <c r="H41" s="25">
        <v>285</v>
      </c>
      <c r="I41" s="30">
        <v>31418.400000000001</v>
      </c>
      <c r="J41" s="25" t="s">
        <v>25</v>
      </c>
      <c r="K41" s="25" t="s">
        <v>63</v>
      </c>
      <c r="L41" s="25" t="s">
        <v>46</v>
      </c>
    </row>
    <row r="42" spans="1:12" s="5" customFormat="1" ht="19.5" customHeight="1" x14ac:dyDescent="0.2">
      <c r="A42" s="25" t="s">
        <v>8</v>
      </c>
      <c r="B42" s="26">
        <v>44901</v>
      </c>
      <c r="C42" s="27">
        <v>44901.376546805557</v>
      </c>
      <c r="D42" s="25" t="s">
        <v>10</v>
      </c>
      <c r="E42" s="25" t="s">
        <v>28</v>
      </c>
      <c r="F42" s="28">
        <v>110.24</v>
      </c>
      <c r="G42" s="29" t="s">
        <v>44</v>
      </c>
      <c r="H42" s="25">
        <v>432</v>
      </c>
      <c r="I42" s="30">
        <v>47623.68</v>
      </c>
      <c r="J42" s="25" t="s">
        <v>29</v>
      </c>
      <c r="K42" s="25" t="s">
        <v>64</v>
      </c>
      <c r="L42" s="25" t="s">
        <v>46</v>
      </c>
    </row>
    <row r="43" spans="1:12" s="5" customFormat="1" ht="19.5" customHeight="1" x14ac:dyDescent="0.2">
      <c r="A43" s="25" t="s">
        <v>8</v>
      </c>
      <c r="B43" s="26">
        <v>44901</v>
      </c>
      <c r="C43" s="27">
        <v>44901.376569733795</v>
      </c>
      <c r="D43" s="25" t="s">
        <v>10</v>
      </c>
      <c r="E43" s="25" t="s">
        <v>28</v>
      </c>
      <c r="F43" s="28">
        <v>110.2</v>
      </c>
      <c r="G43" s="29" t="s">
        <v>44</v>
      </c>
      <c r="H43" s="25">
        <v>360</v>
      </c>
      <c r="I43" s="30">
        <v>39672</v>
      </c>
      <c r="J43" s="25" t="s">
        <v>29</v>
      </c>
      <c r="K43" s="25" t="s">
        <v>65</v>
      </c>
      <c r="L43" s="25" t="s">
        <v>46</v>
      </c>
    </row>
    <row r="44" spans="1:12" s="5" customFormat="1" ht="19.5" customHeight="1" x14ac:dyDescent="0.2">
      <c r="A44" s="25" t="s">
        <v>8</v>
      </c>
      <c r="B44" s="26">
        <v>44901</v>
      </c>
      <c r="C44" s="27">
        <v>44901.376569849534</v>
      </c>
      <c r="D44" s="25" t="s">
        <v>10</v>
      </c>
      <c r="E44" s="25" t="s">
        <v>28</v>
      </c>
      <c r="F44" s="28">
        <v>110.2</v>
      </c>
      <c r="G44" s="29" t="s">
        <v>44</v>
      </c>
      <c r="H44" s="25">
        <v>353</v>
      </c>
      <c r="I44" s="30">
        <v>38900.6</v>
      </c>
      <c r="J44" s="25" t="s">
        <v>25</v>
      </c>
      <c r="K44" s="25" t="s">
        <v>66</v>
      </c>
      <c r="L44" s="25" t="s">
        <v>46</v>
      </c>
    </row>
    <row r="45" spans="1:12" s="5" customFormat="1" ht="19.5" customHeight="1" x14ac:dyDescent="0.2">
      <c r="A45" s="25" t="s">
        <v>8</v>
      </c>
      <c r="B45" s="26">
        <v>44901</v>
      </c>
      <c r="C45" s="27">
        <v>44901.376593402776</v>
      </c>
      <c r="D45" s="25" t="s">
        <v>10</v>
      </c>
      <c r="E45" s="25" t="s">
        <v>28</v>
      </c>
      <c r="F45" s="28">
        <v>110.16</v>
      </c>
      <c r="G45" s="29" t="s">
        <v>44</v>
      </c>
      <c r="H45" s="25">
        <v>304</v>
      </c>
      <c r="I45" s="30">
        <v>33488.639999999999</v>
      </c>
      <c r="J45" s="25" t="s">
        <v>29</v>
      </c>
      <c r="K45" s="25" t="s">
        <v>67</v>
      </c>
      <c r="L45" s="25" t="s">
        <v>46</v>
      </c>
    </row>
    <row r="46" spans="1:12" s="5" customFormat="1" ht="19.5" customHeight="1" x14ac:dyDescent="0.2">
      <c r="A46" s="25" t="s">
        <v>8</v>
      </c>
      <c r="B46" s="26">
        <v>44901</v>
      </c>
      <c r="C46" s="27">
        <v>44901.377705173611</v>
      </c>
      <c r="D46" s="25" t="s">
        <v>10</v>
      </c>
      <c r="E46" s="25" t="s">
        <v>28</v>
      </c>
      <c r="F46" s="28">
        <v>110.3</v>
      </c>
      <c r="G46" s="29" t="s">
        <v>44</v>
      </c>
      <c r="H46" s="25">
        <v>650</v>
      </c>
      <c r="I46" s="30">
        <v>71695</v>
      </c>
      <c r="J46" s="25" t="s">
        <v>29</v>
      </c>
      <c r="K46" s="25" t="s">
        <v>68</v>
      </c>
      <c r="L46" s="25" t="s">
        <v>46</v>
      </c>
    </row>
    <row r="47" spans="1:12" s="5" customFormat="1" ht="19.5" customHeight="1" x14ac:dyDescent="0.2">
      <c r="A47" s="25" t="s">
        <v>8</v>
      </c>
      <c r="B47" s="26">
        <v>44901</v>
      </c>
      <c r="C47" s="27">
        <v>44901.377705173611</v>
      </c>
      <c r="D47" s="25" t="s">
        <v>10</v>
      </c>
      <c r="E47" s="25" t="s">
        <v>28</v>
      </c>
      <c r="F47" s="28">
        <v>110.28</v>
      </c>
      <c r="G47" s="29" t="s">
        <v>44</v>
      </c>
      <c r="H47" s="25">
        <v>460</v>
      </c>
      <c r="I47" s="30">
        <v>50728.800000000003</v>
      </c>
      <c r="J47" s="25" t="s">
        <v>29</v>
      </c>
      <c r="K47" s="25" t="s">
        <v>69</v>
      </c>
      <c r="L47" s="25" t="s">
        <v>46</v>
      </c>
    </row>
    <row r="48" spans="1:12" s="5" customFormat="1" ht="19.5" customHeight="1" x14ac:dyDescent="0.2">
      <c r="A48" s="25" t="s">
        <v>8</v>
      </c>
      <c r="B48" s="26">
        <v>44901</v>
      </c>
      <c r="C48" s="27">
        <v>44901.377705266204</v>
      </c>
      <c r="D48" s="25" t="s">
        <v>10</v>
      </c>
      <c r="E48" s="25" t="s">
        <v>28</v>
      </c>
      <c r="F48" s="28">
        <v>110.28</v>
      </c>
      <c r="G48" s="29" t="s">
        <v>44</v>
      </c>
      <c r="H48" s="25">
        <v>557</v>
      </c>
      <c r="I48" s="30">
        <v>61425.96</v>
      </c>
      <c r="J48" s="25" t="s">
        <v>25</v>
      </c>
      <c r="K48" s="25" t="s">
        <v>70</v>
      </c>
      <c r="L48" s="25" t="s">
        <v>46</v>
      </c>
    </row>
    <row r="49" spans="1:12" s="5" customFormat="1" ht="19.5" customHeight="1" x14ac:dyDescent="0.2">
      <c r="A49" s="25" t="s">
        <v>8</v>
      </c>
      <c r="B49" s="26">
        <v>44901</v>
      </c>
      <c r="C49" s="27">
        <v>44901.37770527778</v>
      </c>
      <c r="D49" s="25" t="s">
        <v>10</v>
      </c>
      <c r="E49" s="25" t="s">
        <v>28</v>
      </c>
      <c r="F49" s="28">
        <v>110.28</v>
      </c>
      <c r="G49" s="29" t="s">
        <v>44</v>
      </c>
      <c r="H49" s="25">
        <v>522</v>
      </c>
      <c r="I49" s="30">
        <v>57566.16</v>
      </c>
      <c r="J49" s="25" t="s">
        <v>26</v>
      </c>
      <c r="K49" s="25" t="s">
        <v>71</v>
      </c>
      <c r="L49" s="25" t="s">
        <v>46</v>
      </c>
    </row>
    <row r="50" spans="1:12" s="5" customFormat="1" ht="19.5" customHeight="1" x14ac:dyDescent="0.2">
      <c r="A50" s="25" t="s">
        <v>8</v>
      </c>
      <c r="B50" s="26">
        <v>44901</v>
      </c>
      <c r="C50" s="27">
        <v>44901.377705509258</v>
      </c>
      <c r="D50" s="25" t="s">
        <v>10</v>
      </c>
      <c r="E50" s="25" t="s">
        <v>28</v>
      </c>
      <c r="F50" s="28">
        <v>110.26</v>
      </c>
      <c r="G50" s="29" t="s">
        <v>44</v>
      </c>
      <c r="H50" s="25">
        <v>364</v>
      </c>
      <c r="I50" s="30">
        <v>40134.639999999999</v>
      </c>
      <c r="J50" s="25" t="s">
        <v>26</v>
      </c>
      <c r="K50" s="25" t="s">
        <v>72</v>
      </c>
      <c r="L50" s="25" t="s">
        <v>46</v>
      </c>
    </row>
    <row r="51" spans="1:12" s="5" customFormat="1" ht="19.5" customHeight="1" x14ac:dyDescent="0.2">
      <c r="A51" s="25" t="s">
        <v>8</v>
      </c>
      <c r="B51" s="26">
        <v>44901</v>
      </c>
      <c r="C51" s="27">
        <v>44901.377706527775</v>
      </c>
      <c r="D51" s="25" t="s">
        <v>10</v>
      </c>
      <c r="E51" s="25" t="s">
        <v>28</v>
      </c>
      <c r="F51" s="28">
        <v>110.3</v>
      </c>
      <c r="G51" s="29" t="s">
        <v>44</v>
      </c>
      <c r="H51" s="25">
        <v>1448</v>
      </c>
      <c r="I51" s="30">
        <v>159714.4</v>
      </c>
      <c r="J51" s="25" t="s">
        <v>29</v>
      </c>
      <c r="K51" s="25" t="s">
        <v>73</v>
      </c>
      <c r="L51" s="25" t="s">
        <v>46</v>
      </c>
    </row>
    <row r="52" spans="1:12" s="5" customFormat="1" ht="19.5" customHeight="1" x14ac:dyDescent="0.2">
      <c r="A52" s="25" t="s">
        <v>8</v>
      </c>
      <c r="B52" s="26">
        <v>44901</v>
      </c>
      <c r="C52" s="27">
        <v>44901.377767465281</v>
      </c>
      <c r="D52" s="25" t="s">
        <v>10</v>
      </c>
      <c r="E52" s="25" t="s">
        <v>28</v>
      </c>
      <c r="F52" s="28">
        <v>110.26</v>
      </c>
      <c r="G52" s="29" t="s">
        <v>44</v>
      </c>
      <c r="H52" s="25">
        <v>655</v>
      </c>
      <c r="I52" s="30">
        <v>72220.3</v>
      </c>
      <c r="J52" s="25" t="s">
        <v>29</v>
      </c>
      <c r="K52" s="25" t="s">
        <v>74</v>
      </c>
      <c r="L52" s="25" t="s">
        <v>46</v>
      </c>
    </row>
    <row r="53" spans="1:12" s="5" customFormat="1" ht="19.5" customHeight="1" x14ac:dyDescent="0.2">
      <c r="A53" s="25" t="s">
        <v>8</v>
      </c>
      <c r="B53" s="26">
        <v>44901</v>
      </c>
      <c r="C53" s="27">
        <v>44901.377771782405</v>
      </c>
      <c r="D53" s="25" t="s">
        <v>10</v>
      </c>
      <c r="E53" s="25" t="s">
        <v>28</v>
      </c>
      <c r="F53" s="28">
        <v>110.32</v>
      </c>
      <c r="G53" s="29" t="s">
        <v>44</v>
      </c>
      <c r="H53" s="25">
        <v>536</v>
      </c>
      <c r="I53" s="30">
        <v>59131.519999999997</v>
      </c>
      <c r="J53" s="25" t="s">
        <v>29</v>
      </c>
      <c r="K53" s="25" t="s">
        <v>75</v>
      </c>
      <c r="L53" s="25" t="s">
        <v>46</v>
      </c>
    </row>
    <row r="54" spans="1:12" s="5" customFormat="1" ht="19.5" customHeight="1" x14ac:dyDescent="0.2">
      <c r="A54" s="25" t="s">
        <v>8</v>
      </c>
      <c r="B54" s="26">
        <v>44901</v>
      </c>
      <c r="C54" s="27">
        <v>44901.377771782405</v>
      </c>
      <c r="D54" s="25" t="s">
        <v>10</v>
      </c>
      <c r="E54" s="25" t="s">
        <v>28</v>
      </c>
      <c r="F54" s="28">
        <v>110.32</v>
      </c>
      <c r="G54" s="29" t="s">
        <v>44</v>
      </c>
      <c r="H54" s="25">
        <v>213</v>
      </c>
      <c r="I54" s="30">
        <v>23498.16</v>
      </c>
      <c r="J54" s="25" t="s">
        <v>29</v>
      </c>
      <c r="K54" s="25" t="s">
        <v>76</v>
      </c>
      <c r="L54" s="25" t="s">
        <v>46</v>
      </c>
    </row>
    <row r="55" spans="1:12" s="5" customFormat="1" ht="19.5" customHeight="1" x14ac:dyDescent="0.2">
      <c r="A55" s="25" t="s">
        <v>8</v>
      </c>
      <c r="B55" s="26">
        <v>44901</v>
      </c>
      <c r="C55" s="27">
        <v>44901.378072430554</v>
      </c>
      <c r="D55" s="25" t="s">
        <v>10</v>
      </c>
      <c r="E55" s="25" t="s">
        <v>28</v>
      </c>
      <c r="F55" s="28">
        <v>110.28</v>
      </c>
      <c r="G55" s="29" t="s">
        <v>44</v>
      </c>
      <c r="H55" s="25">
        <v>20</v>
      </c>
      <c r="I55" s="30">
        <v>2205.6</v>
      </c>
      <c r="J55" s="25" t="s">
        <v>29</v>
      </c>
      <c r="K55" s="25" t="s">
        <v>77</v>
      </c>
      <c r="L55" s="25" t="s">
        <v>46</v>
      </c>
    </row>
    <row r="56" spans="1:12" s="5" customFormat="1" ht="19.5" customHeight="1" x14ac:dyDescent="0.2">
      <c r="A56" s="25" t="s">
        <v>8</v>
      </c>
      <c r="B56" s="26">
        <v>44901</v>
      </c>
      <c r="C56" s="27">
        <v>44901.378247361114</v>
      </c>
      <c r="D56" s="25" t="s">
        <v>10</v>
      </c>
      <c r="E56" s="25" t="s">
        <v>28</v>
      </c>
      <c r="F56" s="28">
        <v>110.3</v>
      </c>
      <c r="G56" s="29" t="s">
        <v>44</v>
      </c>
      <c r="H56" s="25">
        <v>55</v>
      </c>
      <c r="I56" s="30">
        <v>6066.5</v>
      </c>
      <c r="J56" s="25" t="s">
        <v>25</v>
      </c>
      <c r="K56" s="25" t="s">
        <v>78</v>
      </c>
      <c r="L56" s="25" t="s">
        <v>46</v>
      </c>
    </row>
    <row r="57" spans="1:12" s="5" customFormat="1" ht="19.5" customHeight="1" x14ac:dyDescent="0.2">
      <c r="A57" s="25" t="s">
        <v>8</v>
      </c>
      <c r="B57" s="26">
        <v>44901</v>
      </c>
      <c r="C57" s="27">
        <v>44901.378293368056</v>
      </c>
      <c r="D57" s="25" t="s">
        <v>10</v>
      </c>
      <c r="E57" s="25" t="s">
        <v>28</v>
      </c>
      <c r="F57" s="28">
        <v>110.3</v>
      </c>
      <c r="G57" s="29" t="s">
        <v>44</v>
      </c>
      <c r="H57" s="25">
        <v>500</v>
      </c>
      <c r="I57" s="30">
        <v>55150</v>
      </c>
      <c r="J57" s="25" t="s">
        <v>29</v>
      </c>
      <c r="K57" s="25" t="s">
        <v>79</v>
      </c>
      <c r="L57" s="25" t="s">
        <v>46</v>
      </c>
    </row>
    <row r="58" spans="1:12" s="5" customFormat="1" ht="19.5" customHeight="1" x14ac:dyDescent="0.2">
      <c r="A58" s="25" t="s">
        <v>8</v>
      </c>
      <c r="B58" s="26">
        <v>44901</v>
      </c>
      <c r="C58" s="27">
        <v>44901.378293368056</v>
      </c>
      <c r="D58" s="25" t="s">
        <v>10</v>
      </c>
      <c r="E58" s="25" t="s">
        <v>28</v>
      </c>
      <c r="F58" s="28">
        <v>110.3</v>
      </c>
      <c r="G58" s="29" t="s">
        <v>44</v>
      </c>
      <c r="H58" s="25">
        <v>155</v>
      </c>
      <c r="I58" s="30">
        <v>17096.5</v>
      </c>
      <c r="J58" s="25" t="s">
        <v>29</v>
      </c>
      <c r="K58" s="25" t="s">
        <v>80</v>
      </c>
      <c r="L58" s="25" t="s">
        <v>46</v>
      </c>
    </row>
    <row r="59" spans="1:12" s="5" customFormat="1" ht="19.5" customHeight="1" x14ac:dyDescent="0.2">
      <c r="A59" s="25" t="s">
        <v>8</v>
      </c>
      <c r="B59" s="26">
        <v>44901</v>
      </c>
      <c r="C59" s="27">
        <v>44901.378293368056</v>
      </c>
      <c r="D59" s="25" t="s">
        <v>10</v>
      </c>
      <c r="E59" s="25" t="s">
        <v>28</v>
      </c>
      <c r="F59" s="28">
        <v>110.28</v>
      </c>
      <c r="G59" s="29" t="s">
        <v>44</v>
      </c>
      <c r="H59" s="25">
        <v>300</v>
      </c>
      <c r="I59" s="30">
        <v>33084</v>
      </c>
      <c r="J59" s="25" t="s">
        <v>29</v>
      </c>
      <c r="K59" s="25" t="s">
        <v>81</v>
      </c>
      <c r="L59" s="25" t="s">
        <v>46</v>
      </c>
    </row>
    <row r="60" spans="1:12" s="5" customFormat="1" ht="19.5" customHeight="1" x14ac:dyDescent="0.2">
      <c r="A60" s="25" t="s">
        <v>8</v>
      </c>
      <c r="B60" s="26">
        <v>44901</v>
      </c>
      <c r="C60" s="27">
        <v>44901.378293483795</v>
      </c>
      <c r="D60" s="25" t="s">
        <v>10</v>
      </c>
      <c r="E60" s="25" t="s">
        <v>28</v>
      </c>
      <c r="F60" s="28">
        <v>110.3</v>
      </c>
      <c r="G60" s="29" t="s">
        <v>44</v>
      </c>
      <c r="H60" s="25">
        <v>330</v>
      </c>
      <c r="I60" s="30">
        <v>36399</v>
      </c>
      <c r="J60" s="25" t="s">
        <v>25</v>
      </c>
      <c r="K60" s="25" t="s">
        <v>82</v>
      </c>
      <c r="L60" s="25" t="s">
        <v>46</v>
      </c>
    </row>
    <row r="61" spans="1:12" s="5" customFormat="1" ht="19.5" customHeight="1" x14ac:dyDescent="0.2">
      <c r="A61" s="25" t="s">
        <v>8</v>
      </c>
      <c r="B61" s="26">
        <v>44901</v>
      </c>
      <c r="C61" s="27">
        <v>44901.378293483795</v>
      </c>
      <c r="D61" s="25" t="s">
        <v>10</v>
      </c>
      <c r="E61" s="25" t="s">
        <v>28</v>
      </c>
      <c r="F61" s="28">
        <v>110.3</v>
      </c>
      <c r="G61" s="29" t="s">
        <v>44</v>
      </c>
      <c r="H61" s="25">
        <v>227</v>
      </c>
      <c r="I61" s="30">
        <v>25038.1</v>
      </c>
      <c r="J61" s="25" t="s">
        <v>25</v>
      </c>
      <c r="K61" s="25" t="s">
        <v>83</v>
      </c>
      <c r="L61" s="25" t="s">
        <v>46</v>
      </c>
    </row>
    <row r="62" spans="1:12" s="5" customFormat="1" ht="19.5" customHeight="1" x14ac:dyDescent="0.2">
      <c r="A62" s="25" t="s">
        <v>8</v>
      </c>
      <c r="B62" s="26">
        <v>44901</v>
      </c>
      <c r="C62" s="27">
        <v>44901.37829359954</v>
      </c>
      <c r="D62" s="25" t="s">
        <v>10</v>
      </c>
      <c r="E62" s="25" t="s">
        <v>28</v>
      </c>
      <c r="F62" s="28">
        <v>110.28</v>
      </c>
      <c r="G62" s="29" t="s">
        <v>44</v>
      </c>
      <c r="H62" s="25">
        <v>157</v>
      </c>
      <c r="I62" s="30">
        <v>17313.96</v>
      </c>
      <c r="J62" s="25" t="s">
        <v>29</v>
      </c>
      <c r="K62" s="25" t="s">
        <v>84</v>
      </c>
      <c r="L62" s="25" t="s">
        <v>46</v>
      </c>
    </row>
    <row r="63" spans="1:12" s="5" customFormat="1" ht="19.5" customHeight="1" x14ac:dyDescent="0.2">
      <c r="A63" s="25" t="s">
        <v>8</v>
      </c>
      <c r="B63" s="26">
        <v>44901</v>
      </c>
      <c r="C63" s="27">
        <v>44901.378295104165</v>
      </c>
      <c r="D63" s="25" t="s">
        <v>10</v>
      </c>
      <c r="E63" s="25" t="s">
        <v>28</v>
      </c>
      <c r="F63" s="28">
        <v>110.3</v>
      </c>
      <c r="G63" s="29" t="s">
        <v>44</v>
      </c>
      <c r="H63" s="25">
        <v>654</v>
      </c>
      <c r="I63" s="30">
        <v>72136.2</v>
      </c>
      <c r="J63" s="25" t="s">
        <v>29</v>
      </c>
      <c r="K63" s="25" t="s">
        <v>85</v>
      </c>
      <c r="L63" s="25" t="s">
        <v>46</v>
      </c>
    </row>
    <row r="64" spans="1:12" s="5" customFormat="1" ht="19.5" customHeight="1" x14ac:dyDescent="0.2">
      <c r="A64" s="25" t="s">
        <v>8</v>
      </c>
      <c r="B64" s="26">
        <v>44901</v>
      </c>
      <c r="C64" s="27">
        <v>44901.378299293981</v>
      </c>
      <c r="D64" s="25" t="s">
        <v>10</v>
      </c>
      <c r="E64" s="25" t="s">
        <v>28</v>
      </c>
      <c r="F64" s="28">
        <v>110.3</v>
      </c>
      <c r="G64" s="29" t="s">
        <v>44</v>
      </c>
      <c r="H64" s="25">
        <v>445</v>
      </c>
      <c r="I64" s="30">
        <v>49083.5</v>
      </c>
      <c r="J64" s="25" t="s">
        <v>25</v>
      </c>
      <c r="K64" s="25" t="s">
        <v>86</v>
      </c>
      <c r="L64" s="25" t="s">
        <v>46</v>
      </c>
    </row>
    <row r="65" spans="1:12" s="5" customFormat="1" ht="19.5" customHeight="1" x14ac:dyDescent="0.2">
      <c r="A65" s="25" t="s">
        <v>8</v>
      </c>
      <c r="B65" s="26">
        <v>44901</v>
      </c>
      <c r="C65" s="27">
        <v>44901.378324016201</v>
      </c>
      <c r="D65" s="25" t="s">
        <v>10</v>
      </c>
      <c r="E65" s="25" t="s">
        <v>28</v>
      </c>
      <c r="F65" s="28">
        <v>110.3</v>
      </c>
      <c r="G65" s="29" t="s">
        <v>44</v>
      </c>
      <c r="H65" s="25">
        <v>111</v>
      </c>
      <c r="I65" s="30">
        <v>12243.3</v>
      </c>
      <c r="J65" s="25" t="s">
        <v>25</v>
      </c>
      <c r="K65" s="25" t="s">
        <v>87</v>
      </c>
      <c r="L65" s="25" t="s">
        <v>46</v>
      </c>
    </row>
    <row r="66" spans="1:12" s="5" customFormat="1" ht="19.5" customHeight="1" x14ac:dyDescent="0.2">
      <c r="A66" s="25" t="s">
        <v>8</v>
      </c>
      <c r="B66" s="26">
        <v>44901</v>
      </c>
      <c r="C66" s="27">
        <v>44901.378432893522</v>
      </c>
      <c r="D66" s="25" t="s">
        <v>10</v>
      </c>
      <c r="E66" s="25" t="s">
        <v>28</v>
      </c>
      <c r="F66" s="28">
        <v>110.32</v>
      </c>
      <c r="G66" s="29" t="s">
        <v>44</v>
      </c>
      <c r="H66" s="25">
        <v>555</v>
      </c>
      <c r="I66" s="30">
        <v>61227.6</v>
      </c>
      <c r="J66" s="25" t="s">
        <v>25</v>
      </c>
      <c r="K66" s="25" t="s">
        <v>88</v>
      </c>
      <c r="L66" s="25" t="s">
        <v>46</v>
      </c>
    </row>
    <row r="67" spans="1:12" s="5" customFormat="1" ht="19.5" customHeight="1" x14ac:dyDescent="0.2">
      <c r="A67" s="25" t="s">
        <v>8</v>
      </c>
      <c r="B67" s="26">
        <v>44901</v>
      </c>
      <c r="C67" s="27">
        <v>44901.378443796297</v>
      </c>
      <c r="D67" s="25" t="s">
        <v>10</v>
      </c>
      <c r="E67" s="25" t="s">
        <v>28</v>
      </c>
      <c r="F67" s="28">
        <v>110.32</v>
      </c>
      <c r="G67" s="29" t="s">
        <v>44</v>
      </c>
      <c r="H67" s="25">
        <v>650</v>
      </c>
      <c r="I67" s="30">
        <v>71708</v>
      </c>
      <c r="J67" s="25" t="s">
        <v>29</v>
      </c>
      <c r="K67" s="25" t="s">
        <v>89</v>
      </c>
      <c r="L67" s="25" t="s">
        <v>46</v>
      </c>
    </row>
    <row r="68" spans="1:12" s="5" customFormat="1" ht="19.5" customHeight="1" x14ac:dyDescent="0.2">
      <c r="A68" s="25" t="s">
        <v>8</v>
      </c>
      <c r="B68" s="26">
        <v>44901</v>
      </c>
      <c r="C68" s="27">
        <v>44901.378443888891</v>
      </c>
      <c r="D68" s="25" t="s">
        <v>10</v>
      </c>
      <c r="E68" s="25" t="s">
        <v>28</v>
      </c>
      <c r="F68" s="28">
        <v>110.32</v>
      </c>
      <c r="G68" s="29" t="s">
        <v>44</v>
      </c>
      <c r="H68" s="25">
        <v>554</v>
      </c>
      <c r="I68" s="30">
        <v>61117.279999999999</v>
      </c>
      <c r="J68" s="25" t="s">
        <v>25</v>
      </c>
      <c r="K68" s="25" t="s">
        <v>90</v>
      </c>
      <c r="L68" s="25" t="s">
        <v>46</v>
      </c>
    </row>
    <row r="69" spans="1:12" s="5" customFormat="1" ht="19.5" customHeight="1" x14ac:dyDescent="0.2">
      <c r="A69" s="25" t="s">
        <v>8</v>
      </c>
      <c r="B69" s="26">
        <v>44901</v>
      </c>
      <c r="C69" s="27">
        <v>44901.378447222225</v>
      </c>
      <c r="D69" s="25" t="s">
        <v>10</v>
      </c>
      <c r="E69" s="25" t="s">
        <v>28</v>
      </c>
      <c r="F69" s="28">
        <v>110.32</v>
      </c>
      <c r="G69" s="29" t="s">
        <v>44</v>
      </c>
      <c r="H69" s="25">
        <v>384</v>
      </c>
      <c r="I69" s="30">
        <v>42362.879999999997</v>
      </c>
      <c r="J69" s="25" t="s">
        <v>25</v>
      </c>
      <c r="K69" s="25" t="s">
        <v>91</v>
      </c>
      <c r="L69" s="25" t="s">
        <v>46</v>
      </c>
    </row>
    <row r="70" spans="1:12" s="5" customFormat="1" ht="19.5" customHeight="1" x14ac:dyDescent="0.2">
      <c r="A70" s="25" t="s">
        <v>8</v>
      </c>
      <c r="B70" s="26">
        <v>44901</v>
      </c>
      <c r="C70" s="27">
        <v>44901.378501678242</v>
      </c>
      <c r="D70" s="25" t="s">
        <v>10</v>
      </c>
      <c r="E70" s="25" t="s">
        <v>28</v>
      </c>
      <c r="F70" s="28">
        <v>110.32</v>
      </c>
      <c r="G70" s="29" t="s">
        <v>44</v>
      </c>
      <c r="H70" s="25">
        <v>720</v>
      </c>
      <c r="I70" s="30">
        <v>79430.399999999994</v>
      </c>
      <c r="J70" s="25" t="s">
        <v>29</v>
      </c>
      <c r="K70" s="25" t="s">
        <v>92</v>
      </c>
      <c r="L70" s="25" t="s">
        <v>46</v>
      </c>
    </row>
    <row r="71" spans="1:12" s="5" customFormat="1" ht="19.5" customHeight="1" x14ac:dyDescent="0.2">
      <c r="A71" s="25" t="s">
        <v>8</v>
      </c>
      <c r="B71" s="26">
        <v>44901</v>
      </c>
      <c r="C71" s="27">
        <v>44901.378511608797</v>
      </c>
      <c r="D71" s="25" t="s">
        <v>10</v>
      </c>
      <c r="E71" s="25" t="s">
        <v>28</v>
      </c>
      <c r="F71" s="28">
        <v>110.32</v>
      </c>
      <c r="G71" s="29" t="s">
        <v>44</v>
      </c>
      <c r="H71" s="25">
        <v>918</v>
      </c>
      <c r="I71" s="30">
        <v>101273.76</v>
      </c>
      <c r="J71" s="25" t="s">
        <v>29</v>
      </c>
      <c r="K71" s="25" t="s">
        <v>93</v>
      </c>
      <c r="L71" s="25" t="s">
        <v>46</v>
      </c>
    </row>
    <row r="72" spans="1:12" s="5" customFormat="1" ht="19.5" customHeight="1" x14ac:dyDescent="0.2">
      <c r="A72" s="25" t="s">
        <v>8</v>
      </c>
      <c r="B72" s="26">
        <v>44901</v>
      </c>
      <c r="C72" s="27">
        <v>44901.378549548608</v>
      </c>
      <c r="D72" s="25" t="s">
        <v>10</v>
      </c>
      <c r="E72" s="25" t="s">
        <v>28</v>
      </c>
      <c r="F72" s="28">
        <v>110.3</v>
      </c>
      <c r="G72" s="29" t="s">
        <v>44</v>
      </c>
      <c r="H72" s="25">
        <v>602</v>
      </c>
      <c r="I72" s="30">
        <v>66400.600000000006</v>
      </c>
      <c r="J72" s="25" t="s">
        <v>25</v>
      </c>
      <c r="K72" s="25" t="s">
        <v>94</v>
      </c>
      <c r="L72" s="25" t="s">
        <v>46</v>
      </c>
    </row>
    <row r="73" spans="1:12" s="5" customFormat="1" ht="19.5" customHeight="1" x14ac:dyDescent="0.2">
      <c r="A73" s="25" t="s">
        <v>8</v>
      </c>
      <c r="B73" s="26">
        <v>44901</v>
      </c>
      <c r="C73" s="27">
        <v>44901.378549618057</v>
      </c>
      <c r="D73" s="25" t="s">
        <v>10</v>
      </c>
      <c r="E73" s="25" t="s">
        <v>28</v>
      </c>
      <c r="F73" s="28">
        <v>110.3</v>
      </c>
      <c r="G73" s="29" t="s">
        <v>44</v>
      </c>
      <c r="H73" s="25">
        <v>405</v>
      </c>
      <c r="I73" s="30">
        <v>44671.5</v>
      </c>
      <c r="J73" s="25" t="s">
        <v>29</v>
      </c>
      <c r="K73" s="25" t="s">
        <v>95</v>
      </c>
      <c r="L73" s="25" t="s">
        <v>46</v>
      </c>
    </row>
    <row r="74" spans="1:12" s="5" customFormat="1" ht="19.5" customHeight="1" x14ac:dyDescent="0.2">
      <c r="A74" s="25" t="s">
        <v>8</v>
      </c>
      <c r="B74" s="26">
        <v>44901</v>
      </c>
      <c r="C74" s="27">
        <v>44901.378601342592</v>
      </c>
      <c r="D74" s="25" t="s">
        <v>10</v>
      </c>
      <c r="E74" s="25" t="s">
        <v>30</v>
      </c>
      <c r="F74" s="28">
        <v>75.150000000000006</v>
      </c>
      <c r="G74" s="29" t="s">
        <v>44</v>
      </c>
      <c r="H74" s="25">
        <v>1304</v>
      </c>
      <c r="I74" s="30">
        <v>97995.6</v>
      </c>
      <c r="J74" s="25" t="s">
        <v>31</v>
      </c>
      <c r="K74" s="25" t="s">
        <v>96</v>
      </c>
      <c r="L74" s="25" t="s">
        <v>46</v>
      </c>
    </row>
    <row r="75" spans="1:12" s="5" customFormat="1" ht="19.5" customHeight="1" x14ac:dyDescent="0.2">
      <c r="A75" s="25" t="s">
        <v>8</v>
      </c>
      <c r="B75" s="26">
        <v>44901</v>
      </c>
      <c r="C75" s="27">
        <v>44901.378701400463</v>
      </c>
      <c r="D75" s="25" t="s">
        <v>10</v>
      </c>
      <c r="E75" s="25" t="s">
        <v>28</v>
      </c>
      <c r="F75" s="28">
        <v>110.3</v>
      </c>
      <c r="G75" s="29" t="s">
        <v>44</v>
      </c>
      <c r="H75" s="25">
        <v>520</v>
      </c>
      <c r="I75" s="30">
        <v>57356</v>
      </c>
      <c r="J75" s="25" t="s">
        <v>25</v>
      </c>
      <c r="K75" s="25" t="s">
        <v>97</v>
      </c>
      <c r="L75" s="25" t="s">
        <v>46</v>
      </c>
    </row>
    <row r="76" spans="1:12" s="5" customFormat="1" ht="19.5" customHeight="1" x14ac:dyDescent="0.2">
      <c r="A76" s="25" t="s">
        <v>8</v>
      </c>
      <c r="B76" s="26">
        <v>44901</v>
      </c>
      <c r="C76" s="27">
        <v>44901.378802824074</v>
      </c>
      <c r="D76" s="25" t="s">
        <v>10</v>
      </c>
      <c r="E76" s="25" t="s">
        <v>28</v>
      </c>
      <c r="F76" s="28">
        <v>110.3</v>
      </c>
      <c r="G76" s="29" t="s">
        <v>44</v>
      </c>
      <c r="H76" s="25">
        <v>32</v>
      </c>
      <c r="I76" s="30">
        <v>3529.6</v>
      </c>
      <c r="J76" s="25" t="s">
        <v>29</v>
      </c>
      <c r="K76" s="25" t="s">
        <v>98</v>
      </c>
      <c r="L76" s="25" t="s">
        <v>46</v>
      </c>
    </row>
    <row r="77" spans="1:12" s="5" customFormat="1" ht="19.5" customHeight="1" x14ac:dyDescent="0.2">
      <c r="A77" s="25" t="s">
        <v>8</v>
      </c>
      <c r="B77" s="26">
        <v>44901</v>
      </c>
      <c r="C77" s="27">
        <v>44901.378990509256</v>
      </c>
      <c r="D77" s="25" t="s">
        <v>10</v>
      </c>
      <c r="E77" s="25" t="s">
        <v>28</v>
      </c>
      <c r="F77" s="28">
        <v>110.32</v>
      </c>
      <c r="G77" s="29" t="s">
        <v>44</v>
      </c>
      <c r="H77" s="25">
        <v>13</v>
      </c>
      <c r="I77" s="30">
        <v>1434.16</v>
      </c>
      <c r="J77" s="25" t="s">
        <v>25</v>
      </c>
      <c r="K77" s="25" t="s">
        <v>99</v>
      </c>
      <c r="L77" s="25" t="s">
        <v>46</v>
      </c>
    </row>
    <row r="78" spans="1:12" s="5" customFormat="1" ht="19.5" customHeight="1" x14ac:dyDescent="0.2">
      <c r="A78" s="25" t="s">
        <v>8</v>
      </c>
      <c r="B78" s="26">
        <v>44901</v>
      </c>
      <c r="C78" s="27">
        <v>44901.379050347219</v>
      </c>
      <c r="D78" s="25" t="s">
        <v>10</v>
      </c>
      <c r="E78" s="25" t="s">
        <v>28</v>
      </c>
      <c r="F78" s="28">
        <v>110.32</v>
      </c>
      <c r="G78" s="29" t="s">
        <v>44</v>
      </c>
      <c r="H78" s="25">
        <v>8</v>
      </c>
      <c r="I78" s="30">
        <v>882.56</v>
      </c>
      <c r="J78" s="25" t="s">
        <v>25</v>
      </c>
      <c r="K78" s="25" t="s">
        <v>100</v>
      </c>
      <c r="L78" s="25" t="s">
        <v>46</v>
      </c>
    </row>
    <row r="79" spans="1:12" s="5" customFormat="1" ht="19.5" customHeight="1" x14ac:dyDescent="0.2">
      <c r="A79" s="25" t="s">
        <v>8</v>
      </c>
      <c r="B79" s="26">
        <v>44901</v>
      </c>
      <c r="C79" s="27">
        <v>44901.379050347219</v>
      </c>
      <c r="D79" s="25" t="s">
        <v>10</v>
      </c>
      <c r="E79" s="25" t="s">
        <v>28</v>
      </c>
      <c r="F79" s="28">
        <v>110.32</v>
      </c>
      <c r="G79" s="29" t="s">
        <v>44</v>
      </c>
      <c r="H79" s="25">
        <v>528</v>
      </c>
      <c r="I79" s="30">
        <v>58248.959999999999</v>
      </c>
      <c r="J79" s="25" t="s">
        <v>26</v>
      </c>
      <c r="K79" s="25" t="s">
        <v>101</v>
      </c>
      <c r="L79" s="25" t="s">
        <v>46</v>
      </c>
    </row>
    <row r="80" spans="1:12" s="5" customFormat="1" ht="19.5" customHeight="1" x14ac:dyDescent="0.2">
      <c r="A80" s="25" t="s">
        <v>8</v>
      </c>
      <c r="B80" s="26">
        <v>44901</v>
      </c>
      <c r="C80" s="27">
        <v>44901.379050347219</v>
      </c>
      <c r="D80" s="25" t="s">
        <v>10</v>
      </c>
      <c r="E80" s="25" t="s">
        <v>28</v>
      </c>
      <c r="F80" s="28">
        <v>110.32</v>
      </c>
      <c r="G80" s="29" t="s">
        <v>44</v>
      </c>
      <c r="H80" s="25">
        <v>402</v>
      </c>
      <c r="I80" s="30">
        <v>44348.639999999999</v>
      </c>
      <c r="J80" s="25" t="s">
        <v>25</v>
      </c>
      <c r="K80" s="25" t="s">
        <v>102</v>
      </c>
      <c r="L80" s="25" t="s">
        <v>46</v>
      </c>
    </row>
    <row r="81" spans="1:12" s="5" customFormat="1" ht="19.5" customHeight="1" x14ac:dyDescent="0.2">
      <c r="A81" s="25" t="s">
        <v>8</v>
      </c>
      <c r="B81" s="26">
        <v>44901</v>
      </c>
      <c r="C81" s="27">
        <v>44901.37906353009</v>
      </c>
      <c r="D81" s="25" t="s">
        <v>10</v>
      </c>
      <c r="E81" s="25" t="s">
        <v>30</v>
      </c>
      <c r="F81" s="28">
        <v>75.16</v>
      </c>
      <c r="G81" s="29" t="s">
        <v>44</v>
      </c>
      <c r="H81" s="25">
        <v>751</v>
      </c>
      <c r="I81" s="30">
        <v>56445.16</v>
      </c>
      <c r="J81" s="25" t="s">
        <v>31</v>
      </c>
      <c r="K81" s="25" t="s">
        <v>103</v>
      </c>
      <c r="L81" s="25" t="s">
        <v>46</v>
      </c>
    </row>
    <row r="82" spans="1:12" s="5" customFormat="1" ht="19.5" customHeight="1" x14ac:dyDescent="0.2">
      <c r="A82" s="25" t="s">
        <v>8</v>
      </c>
      <c r="B82" s="26">
        <v>44901</v>
      </c>
      <c r="C82" s="27">
        <v>44901.37906353009</v>
      </c>
      <c r="D82" s="25" t="s">
        <v>10</v>
      </c>
      <c r="E82" s="25" t="s">
        <v>28</v>
      </c>
      <c r="F82" s="28">
        <v>110.32</v>
      </c>
      <c r="G82" s="29" t="s">
        <v>44</v>
      </c>
      <c r="H82" s="25">
        <v>500</v>
      </c>
      <c r="I82" s="30">
        <v>55160</v>
      </c>
      <c r="J82" s="25" t="s">
        <v>29</v>
      </c>
      <c r="K82" s="25" t="s">
        <v>104</v>
      </c>
      <c r="L82" s="25" t="s">
        <v>46</v>
      </c>
    </row>
    <row r="83" spans="1:12" s="5" customFormat="1" ht="19.5" customHeight="1" x14ac:dyDescent="0.2">
      <c r="A83" s="25" t="s">
        <v>8</v>
      </c>
      <c r="B83" s="26">
        <v>44901</v>
      </c>
      <c r="C83" s="27">
        <v>44901.37906353009</v>
      </c>
      <c r="D83" s="25" t="s">
        <v>10</v>
      </c>
      <c r="E83" s="25" t="s">
        <v>28</v>
      </c>
      <c r="F83" s="28">
        <v>110.32</v>
      </c>
      <c r="G83" s="29" t="s">
        <v>44</v>
      </c>
      <c r="H83" s="25">
        <v>496</v>
      </c>
      <c r="I83" s="30">
        <v>54718.720000000001</v>
      </c>
      <c r="J83" s="25" t="s">
        <v>29</v>
      </c>
      <c r="K83" s="25" t="s">
        <v>105</v>
      </c>
      <c r="L83" s="25" t="s">
        <v>46</v>
      </c>
    </row>
    <row r="84" spans="1:12" s="5" customFormat="1" ht="19.5" customHeight="1" x14ac:dyDescent="0.2">
      <c r="A84" s="25" t="s">
        <v>8</v>
      </c>
      <c r="B84" s="26">
        <v>44901</v>
      </c>
      <c r="C84" s="27">
        <v>44901.379063645836</v>
      </c>
      <c r="D84" s="25" t="s">
        <v>10</v>
      </c>
      <c r="E84" s="25" t="s">
        <v>28</v>
      </c>
      <c r="F84" s="28">
        <v>110.32</v>
      </c>
      <c r="G84" s="29" t="s">
        <v>44</v>
      </c>
      <c r="H84" s="25">
        <v>380</v>
      </c>
      <c r="I84" s="30">
        <v>41921.599999999999</v>
      </c>
      <c r="J84" s="25" t="s">
        <v>25</v>
      </c>
      <c r="K84" s="25" t="s">
        <v>106</v>
      </c>
      <c r="L84" s="25" t="s">
        <v>46</v>
      </c>
    </row>
    <row r="85" spans="1:12" s="5" customFormat="1" ht="19.5" customHeight="1" x14ac:dyDescent="0.2">
      <c r="A85" s="25" t="s">
        <v>8</v>
      </c>
      <c r="B85" s="26">
        <v>44901</v>
      </c>
      <c r="C85" s="27">
        <v>44901.379064733796</v>
      </c>
      <c r="D85" s="25" t="s">
        <v>10</v>
      </c>
      <c r="E85" s="25" t="s">
        <v>28</v>
      </c>
      <c r="F85" s="28">
        <v>110.32</v>
      </c>
      <c r="G85" s="29" t="s">
        <v>44</v>
      </c>
      <c r="H85" s="25">
        <v>329</v>
      </c>
      <c r="I85" s="30">
        <v>36295.279999999999</v>
      </c>
      <c r="J85" s="25" t="s">
        <v>29</v>
      </c>
      <c r="K85" s="25" t="s">
        <v>107</v>
      </c>
      <c r="L85" s="25" t="s">
        <v>46</v>
      </c>
    </row>
    <row r="86" spans="1:12" s="5" customFormat="1" ht="19.5" customHeight="1" x14ac:dyDescent="0.2">
      <c r="A86" s="25" t="s">
        <v>8</v>
      </c>
      <c r="B86" s="26">
        <v>44901</v>
      </c>
      <c r="C86" s="27">
        <v>44901.37920171296</v>
      </c>
      <c r="D86" s="25" t="s">
        <v>10</v>
      </c>
      <c r="E86" s="25" t="s">
        <v>28</v>
      </c>
      <c r="F86" s="28">
        <v>110.3</v>
      </c>
      <c r="G86" s="29" t="s">
        <v>44</v>
      </c>
      <c r="H86" s="25">
        <v>453</v>
      </c>
      <c r="I86" s="30">
        <v>49965.9</v>
      </c>
      <c r="J86" s="25" t="s">
        <v>29</v>
      </c>
      <c r="K86" s="25" t="s">
        <v>108</v>
      </c>
      <c r="L86" s="25" t="s">
        <v>46</v>
      </c>
    </row>
    <row r="87" spans="1:12" s="5" customFormat="1" ht="19.5" customHeight="1" x14ac:dyDescent="0.2">
      <c r="A87" s="25" t="s">
        <v>8</v>
      </c>
      <c r="B87" s="26">
        <v>44901</v>
      </c>
      <c r="C87" s="27">
        <v>44901.379201736112</v>
      </c>
      <c r="D87" s="25" t="s">
        <v>10</v>
      </c>
      <c r="E87" s="25" t="s">
        <v>30</v>
      </c>
      <c r="F87" s="28">
        <v>75.16</v>
      </c>
      <c r="G87" s="29" t="s">
        <v>44</v>
      </c>
      <c r="H87" s="25">
        <v>531</v>
      </c>
      <c r="I87" s="30">
        <v>39909.96</v>
      </c>
      <c r="J87" s="25" t="s">
        <v>31</v>
      </c>
      <c r="K87" s="25" t="s">
        <v>109</v>
      </c>
      <c r="L87" s="25" t="s">
        <v>46</v>
      </c>
    </row>
    <row r="88" spans="1:12" s="5" customFormat="1" ht="19.5" customHeight="1" x14ac:dyDescent="0.2">
      <c r="A88" s="25" t="s">
        <v>8</v>
      </c>
      <c r="B88" s="26">
        <v>44901</v>
      </c>
      <c r="C88" s="27">
        <v>44901.379201736112</v>
      </c>
      <c r="D88" s="25" t="s">
        <v>10</v>
      </c>
      <c r="E88" s="25" t="s">
        <v>28</v>
      </c>
      <c r="F88" s="28">
        <v>110.28</v>
      </c>
      <c r="G88" s="29" t="s">
        <v>44</v>
      </c>
      <c r="H88" s="25">
        <v>264</v>
      </c>
      <c r="I88" s="30">
        <v>29113.919999999998</v>
      </c>
      <c r="J88" s="25" t="s">
        <v>29</v>
      </c>
      <c r="K88" s="25" t="s">
        <v>110</v>
      </c>
      <c r="L88" s="25" t="s">
        <v>46</v>
      </c>
    </row>
    <row r="89" spans="1:12" s="5" customFormat="1" ht="19.5" customHeight="1" x14ac:dyDescent="0.2">
      <c r="A89" s="25" t="s">
        <v>8</v>
      </c>
      <c r="B89" s="26">
        <v>44901</v>
      </c>
      <c r="C89" s="27">
        <v>44901.379202025462</v>
      </c>
      <c r="D89" s="25" t="s">
        <v>10</v>
      </c>
      <c r="E89" s="25" t="s">
        <v>28</v>
      </c>
      <c r="F89" s="28">
        <v>110.26</v>
      </c>
      <c r="G89" s="29" t="s">
        <v>44</v>
      </c>
      <c r="H89" s="25">
        <v>294</v>
      </c>
      <c r="I89" s="30">
        <v>32416.44</v>
      </c>
      <c r="J89" s="25" t="s">
        <v>29</v>
      </c>
      <c r="K89" s="25" t="s">
        <v>111</v>
      </c>
      <c r="L89" s="25" t="s">
        <v>46</v>
      </c>
    </row>
    <row r="90" spans="1:12" s="5" customFormat="1" ht="19.5" customHeight="1" x14ac:dyDescent="0.2">
      <c r="A90" s="25" t="s">
        <v>8</v>
      </c>
      <c r="B90" s="26">
        <v>44901</v>
      </c>
      <c r="C90" s="27">
        <v>44901.37968677083</v>
      </c>
      <c r="D90" s="25" t="s">
        <v>10</v>
      </c>
      <c r="E90" s="25" t="s">
        <v>28</v>
      </c>
      <c r="F90" s="28">
        <v>110.16</v>
      </c>
      <c r="G90" s="29" t="s">
        <v>44</v>
      </c>
      <c r="H90" s="25">
        <v>46</v>
      </c>
      <c r="I90" s="30">
        <v>5067.3599999999997</v>
      </c>
      <c r="J90" s="25" t="s">
        <v>29</v>
      </c>
      <c r="K90" s="25" t="s">
        <v>112</v>
      </c>
      <c r="L90" s="25" t="s">
        <v>46</v>
      </c>
    </row>
    <row r="91" spans="1:12" s="5" customFormat="1" ht="19.5" customHeight="1" x14ac:dyDescent="0.2">
      <c r="A91" s="25" t="s">
        <v>8</v>
      </c>
      <c r="B91" s="26">
        <v>44901</v>
      </c>
      <c r="C91" s="27">
        <v>44901.379697905089</v>
      </c>
      <c r="D91" s="25" t="s">
        <v>10</v>
      </c>
      <c r="E91" s="25" t="s">
        <v>28</v>
      </c>
      <c r="F91" s="28">
        <v>110.18</v>
      </c>
      <c r="G91" s="29" t="s">
        <v>44</v>
      </c>
      <c r="H91" s="25">
        <v>397</v>
      </c>
      <c r="I91" s="30">
        <v>43741.46</v>
      </c>
      <c r="J91" s="25" t="s">
        <v>25</v>
      </c>
      <c r="K91" s="25" t="s">
        <v>113</v>
      </c>
      <c r="L91" s="25" t="s">
        <v>46</v>
      </c>
    </row>
    <row r="92" spans="1:12" s="5" customFormat="1" ht="19.5" customHeight="1" x14ac:dyDescent="0.2">
      <c r="A92" s="25" t="s">
        <v>8</v>
      </c>
      <c r="B92" s="26">
        <v>44901</v>
      </c>
      <c r="C92" s="27">
        <v>44901.379699039353</v>
      </c>
      <c r="D92" s="25" t="s">
        <v>10</v>
      </c>
      <c r="E92" s="25" t="s">
        <v>28</v>
      </c>
      <c r="F92" s="28">
        <v>110.18</v>
      </c>
      <c r="G92" s="29" t="s">
        <v>44</v>
      </c>
      <c r="H92" s="25">
        <v>41</v>
      </c>
      <c r="I92" s="30">
        <v>4517.38</v>
      </c>
      <c r="J92" s="25" t="s">
        <v>25</v>
      </c>
      <c r="K92" s="25" t="s">
        <v>114</v>
      </c>
      <c r="L92" s="25" t="s">
        <v>46</v>
      </c>
    </row>
    <row r="93" spans="1:12" s="5" customFormat="1" ht="19.5" customHeight="1" x14ac:dyDescent="0.2">
      <c r="A93" s="25" t="s">
        <v>8</v>
      </c>
      <c r="B93" s="26">
        <v>44901</v>
      </c>
      <c r="C93" s="27">
        <v>44901.379699317127</v>
      </c>
      <c r="D93" s="25" t="s">
        <v>10</v>
      </c>
      <c r="E93" s="25" t="s">
        <v>28</v>
      </c>
      <c r="F93" s="28">
        <v>110.18</v>
      </c>
      <c r="G93" s="29" t="s">
        <v>44</v>
      </c>
      <c r="H93" s="25">
        <v>318</v>
      </c>
      <c r="I93" s="30">
        <v>35037.24</v>
      </c>
      <c r="J93" s="25" t="s">
        <v>29</v>
      </c>
      <c r="K93" s="25" t="s">
        <v>115</v>
      </c>
      <c r="L93" s="25" t="s">
        <v>46</v>
      </c>
    </row>
    <row r="94" spans="1:12" s="5" customFormat="1" ht="19.5" customHeight="1" x14ac:dyDescent="0.2">
      <c r="A94" s="25" t="s">
        <v>8</v>
      </c>
      <c r="B94" s="26">
        <v>44901</v>
      </c>
      <c r="C94" s="27">
        <v>44901.37969991898</v>
      </c>
      <c r="D94" s="25" t="s">
        <v>10</v>
      </c>
      <c r="E94" s="25" t="s">
        <v>28</v>
      </c>
      <c r="F94" s="28">
        <v>110.18</v>
      </c>
      <c r="G94" s="29" t="s">
        <v>44</v>
      </c>
      <c r="H94" s="25">
        <v>50</v>
      </c>
      <c r="I94" s="30">
        <v>5509</v>
      </c>
      <c r="J94" s="25" t="s">
        <v>29</v>
      </c>
      <c r="K94" s="25" t="s">
        <v>116</v>
      </c>
      <c r="L94" s="25" t="s">
        <v>46</v>
      </c>
    </row>
    <row r="95" spans="1:12" s="5" customFormat="1" ht="19.5" customHeight="1" x14ac:dyDescent="0.2">
      <c r="A95" s="25" t="s">
        <v>8</v>
      </c>
      <c r="B95" s="26">
        <v>44901</v>
      </c>
      <c r="C95" s="27">
        <v>44901.38008790509</v>
      </c>
      <c r="D95" s="25" t="s">
        <v>10</v>
      </c>
      <c r="E95" s="25" t="s">
        <v>28</v>
      </c>
      <c r="F95" s="28">
        <v>110.4</v>
      </c>
      <c r="G95" s="29" t="s">
        <v>44</v>
      </c>
      <c r="H95" s="25">
        <v>100</v>
      </c>
      <c r="I95" s="30">
        <v>11040</v>
      </c>
      <c r="J95" s="25" t="s">
        <v>29</v>
      </c>
      <c r="K95" s="25" t="s">
        <v>117</v>
      </c>
      <c r="L95" s="25" t="s">
        <v>46</v>
      </c>
    </row>
    <row r="96" spans="1:12" s="5" customFormat="1" ht="19.5" customHeight="1" x14ac:dyDescent="0.2">
      <c r="A96" s="25" t="s">
        <v>8</v>
      </c>
      <c r="B96" s="26">
        <v>44901</v>
      </c>
      <c r="C96" s="27">
        <v>44901.380217858794</v>
      </c>
      <c r="D96" s="25" t="s">
        <v>10</v>
      </c>
      <c r="E96" s="25" t="s">
        <v>28</v>
      </c>
      <c r="F96" s="28">
        <v>110.46</v>
      </c>
      <c r="G96" s="29" t="s">
        <v>44</v>
      </c>
      <c r="H96" s="25">
        <v>650</v>
      </c>
      <c r="I96" s="30">
        <v>71799</v>
      </c>
      <c r="J96" s="25" t="s">
        <v>29</v>
      </c>
      <c r="K96" s="25" t="s">
        <v>118</v>
      </c>
      <c r="L96" s="25" t="s">
        <v>46</v>
      </c>
    </row>
    <row r="97" spans="1:12" s="5" customFormat="1" ht="19.5" customHeight="1" x14ac:dyDescent="0.2">
      <c r="A97" s="25" t="s">
        <v>8</v>
      </c>
      <c r="B97" s="26">
        <v>44901</v>
      </c>
      <c r="C97" s="27">
        <v>44901.380221805557</v>
      </c>
      <c r="D97" s="25" t="s">
        <v>10</v>
      </c>
      <c r="E97" s="25" t="s">
        <v>28</v>
      </c>
      <c r="F97" s="28">
        <v>110.46</v>
      </c>
      <c r="G97" s="29" t="s">
        <v>44</v>
      </c>
      <c r="H97" s="25">
        <v>699</v>
      </c>
      <c r="I97" s="30">
        <v>77211.539999999994</v>
      </c>
      <c r="J97" s="25" t="s">
        <v>25</v>
      </c>
      <c r="K97" s="25" t="s">
        <v>119</v>
      </c>
      <c r="L97" s="25" t="s">
        <v>46</v>
      </c>
    </row>
    <row r="98" spans="1:12" s="5" customFormat="1" ht="19.5" customHeight="1" x14ac:dyDescent="0.2">
      <c r="A98" s="25" t="s">
        <v>8</v>
      </c>
      <c r="B98" s="26">
        <v>44901</v>
      </c>
      <c r="C98" s="27">
        <v>44901.380329340274</v>
      </c>
      <c r="D98" s="25" t="s">
        <v>10</v>
      </c>
      <c r="E98" s="25" t="s">
        <v>28</v>
      </c>
      <c r="F98" s="28">
        <v>110.44</v>
      </c>
      <c r="G98" s="29" t="s">
        <v>44</v>
      </c>
      <c r="H98" s="25">
        <v>650</v>
      </c>
      <c r="I98" s="30">
        <v>71786</v>
      </c>
      <c r="J98" s="25" t="s">
        <v>29</v>
      </c>
      <c r="K98" s="25" t="s">
        <v>120</v>
      </c>
      <c r="L98" s="25" t="s">
        <v>46</v>
      </c>
    </row>
    <row r="99" spans="1:12" s="5" customFormat="1" ht="19.5" customHeight="1" x14ac:dyDescent="0.2">
      <c r="A99" s="25" t="s">
        <v>8</v>
      </c>
      <c r="B99" s="26">
        <v>44901</v>
      </c>
      <c r="C99" s="27">
        <v>44901.380329432868</v>
      </c>
      <c r="D99" s="25" t="s">
        <v>10</v>
      </c>
      <c r="E99" s="25" t="s">
        <v>28</v>
      </c>
      <c r="F99" s="28">
        <v>110.44</v>
      </c>
      <c r="G99" s="29" t="s">
        <v>44</v>
      </c>
      <c r="H99" s="25">
        <v>434</v>
      </c>
      <c r="I99" s="30">
        <v>47930.96</v>
      </c>
      <c r="J99" s="25" t="s">
        <v>25</v>
      </c>
      <c r="K99" s="25" t="s">
        <v>121</v>
      </c>
      <c r="L99" s="25" t="s">
        <v>46</v>
      </c>
    </row>
    <row r="100" spans="1:12" s="5" customFormat="1" ht="19.5" customHeight="1" x14ac:dyDescent="0.2">
      <c r="A100" s="25" t="s">
        <v>8</v>
      </c>
      <c r="B100" s="26">
        <v>44901</v>
      </c>
      <c r="C100" s="27">
        <v>44901.380329444444</v>
      </c>
      <c r="D100" s="25" t="s">
        <v>10</v>
      </c>
      <c r="E100" s="25" t="s">
        <v>28</v>
      </c>
      <c r="F100" s="28">
        <v>110.44</v>
      </c>
      <c r="G100" s="29" t="s">
        <v>44</v>
      </c>
      <c r="H100" s="25">
        <v>455</v>
      </c>
      <c r="I100" s="30">
        <v>50250.2</v>
      </c>
      <c r="J100" s="25" t="s">
        <v>26</v>
      </c>
      <c r="K100" s="25" t="s">
        <v>122</v>
      </c>
      <c r="L100" s="25" t="s">
        <v>46</v>
      </c>
    </row>
    <row r="101" spans="1:12" s="5" customFormat="1" ht="19.5" customHeight="1" x14ac:dyDescent="0.2">
      <c r="A101" s="25" t="s">
        <v>8</v>
      </c>
      <c r="B101" s="26">
        <v>44901</v>
      </c>
      <c r="C101" s="27">
        <v>44901.380537546298</v>
      </c>
      <c r="D101" s="25" t="s">
        <v>10</v>
      </c>
      <c r="E101" s="25" t="s">
        <v>28</v>
      </c>
      <c r="F101" s="28">
        <v>110.46</v>
      </c>
      <c r="G101" s="29" t="s">
        <v>44</v>
      </c>
      <c r="H101" s="25">
        <v>1030</v>
      </c>
      <c r="I101" s="30">
        <v>113773.8</v>
      </c>
      <c r="J101" s="25" t="s">
        <v>29</v>
      </c>
      <c r="K101" s="25" t="s">
        <v>123</v>
      </c>
      <c r="L101" s="25" t="s">
        <v>46</v>
      </c>
    </row>
    <row r="102" spans="1:12" s="5" customFormat="1" ht="19.5" customHeight="1" x14ac:dyDescent="0.2">
      <c r="A102" s="25" t="s">
        <v>8</v>
      </c>
      <c r="B102" s="26">
        <v>44901</v>
      </c>
      <c r="C102" s="27">
        <v>44901.380537546298</v>
      </c>
      <c r="D102" s="25" t="s">
        <v>10</v>
      </c>
      <c r="E102" s="25" t="s">
        <v>28</v>
      </c>
      <c r="F102" s="28">
        <v>110.44</v>
      </c>
      <c r="G102" s="29" t="s">
        <v>44</v>
      </c>
      <c r="H102" s="25">
        <v>450</v>
      </c>
      <c r="I102" s="30">
        <v>49698</v>
      </c>
      <c r="J102" s="25" t="s">
        <v>29</v>
      </c>
      <c r="K102" s="25" t="s">
        <v>124</v>
      </c>
      <c r="L102" s="25" t="s">
        <v>46</v>
      </c>
    </row>
    <row r="103" spans="1:12" s="5" customFormat="1" ht="19.5" customHeight="1" x14ac:dyDescent="0.2">
      <c r="A103" s="25" t="s">
        <v>8</v>
      </c>
      <c r="B103" s="26">
        <v>44901</v>
      </c>
      <c r="C103" s="27">
        <v>44901.380573240742</v>
      </c>
      <c r="D103" s="25" t="s">
        <v>10</v>
      </c>
      <c r="E103" s="25" t="s">
        <v>28</v>
      </c>
      <c r="F103" s="28">
        <v>110.48</v>
      </c>
      <c r="G103" s="29" t="s">
        <v>44</v>
      </c>
      <c r="H103" s="25">
        <v>356</v>
      </c>
      <c r="I103" s="30">
        <v>39330.879999999997</v>
      </c>
      <c r="J103" s="25" t="s">
        <v>25</v>
      </c>
      <c r="K103" s="25" t="s">
        <v>125</v>
      </c>
      <c r="L103" s="25" t="s">
        <v>46</v>
      </c>
    </row>
    <row r="104" spans="1:12" s="5" customFormat="1" ht="19.5" customHeight="1" x14ac:dyDescent="0.2">
      <c r="A104" s="25" t="s">
        <v>8</v>
      </c>
      <c r="B104" s="26">
        <v>44901</v>
      </c>
      <c r="C104" s="27">
        <v>44901.380598101852</v>
      </c>
      <c r="D104" s="25" t="s">
        <v>10</v>
      </c>
      <c r="E104" s="25" t="s">
        <v>28</v>
      </c>
      <c r="F104" s="28">
        <v>110.48</v>
      </c>
      <c r="G104" s="29" t="s">
        <v>44</v>
      </c>
      <c r="H104" s="25">
        <v>668</v>
      </c>
      <c r="I104" s="30">
        <v>73800.639999999999</v>
      </c>
      <c r="J104" s="25" t="s">
        <v>29</v>
      </c>
      <c r="K104" s="25" t="s">
        <v>126</v>
      </c>
      <c r="L104" s="25" t="s">
        <v>46</v>
      </c>
    </row>
    <row r="105" spans="1:12" s="5" customFormat="1" ht="19.5" customHeight="1" x14ac:dyDescent="0.2">
      <c r="A105" s="25" t="s">
        <v>8</v>
      </c>
      <c r="B105" s="26">
        <v>44901</v>
      </c>
      <c r="C105" s="27">
        <v>44901.380635243055</v>
      </c>
      <c r="D105" s="25" t="s">
        <v>10</v>
      </c>
      <c r="E105" s="25" t="s">
        <v>28</v>
      </c>
      <c r="F105" s="28">
        <v>110.48</v>
      </c>
      <c r="G105" s="29" t="s">
        <v>44</v>
      </c>
      <c r="H105" s="25">
        <v>389</v>
      </c>
      <c r="I105" s="30">
        <v>42976.72</v>
      </c>
      <c r="J105" s="25" t="s">
        <v>29</v>
      </c>
      <c r="K105" s="25" t="s">
        <v>127</v>
      </c>
      <c r="L105" s="25" t="s">
        <v>46</v>
      </c>
    </row>
    <row r="106" spans="1:12" s="5" customFormat="1" ht="19.5" customHeight="1" x14ac:dyDescent="0.2">
      <c r="A106" s="25" t="s">
        <v>8</v>
      </c>
      <c r="B106" s="26">
        <v>44901</v>
      </c>
      <c r="C106" s="27">
        <v>44901.380669988423</v>
      </c>
      <c r="D106" s="25" t="s">
        <v>10</v>
      </c>
      <c r="E106" s="25" t="s">
        <v>28</v>
      </c>
      <c r="F106" s="28">
        <v>110.48</v>
      </c>
      <c r="G106" s="29" t="s">
        <v>44</v>
      </c>
      <c r="H106" s="25">
        <v>390</v>
      </c>
      <c r="I106" s="30">
        <v>43087.199999999997</v>
      </c>
      <c r="J106" s="25" t="s">
        <v>29</v>
      </c>
      <c r="K106" s="25" t="s">
        <v>128</v>
      </c>
      <c r="L106" s="25" t="s">
        <v>46</v>
      </c>
    </row>
    <row r="107" spans="1:12" s="5" customFormat="1" ht="19.5" customHeight="1" x14ac:dyDescent="0.2">
      <c r="A107" s="25" t="s">
        <v>8</v>
      </c>
      <c r="B107" s="26">
        <v>44901</v>
      </c>
      <c r="C107" s="27">
        <v>44901.380744722221</v>
      </c>
      <c r="D107" s="25" t="s">
        <v>10</v>
      </c>
      <c r="E107" s="25" t="s">
        <v>28</v>
      </c>
      <c r="F107" s="28">
        <v>110.48</v>
      </c>
      <c r="G107" s="29" t="s">
        <v>44</v>
      </c>
      <c r="H107" s="25">
        <v>562</v>
      </c>
      <c r="I107" s="30">
        <v>62089.760000000002</v>
      </c>
      <c r="J107" s="25" t="s">
        <v>25</v>
      </c>
      <c r="K107" s="25" t="s">
        <v>129</v>
      </c>
      <c r="L107" s="25" t="s">
        <v>46</v>
      </c>
    </row>
    <row r="108" spans="1:12" s="5" customFormat="1" ht="19.5" customHeight="1" x14ac:dyDescent="0.2">
      <c r="A108" s="25" t="s">
        <v>8</v>
      </c>
      <c r="B108" s="26">
        <v>44901</v>
      </c>
      <c r="C108" s="27">
        <v>44901.381276145832</v>
      </c>
      <c r="D108" s="25" t="s">
        <v>10</v>
      </c>
      <c r="E108" s="25" t="s">
        <v>30</v>
      </c>
      <c r="F108" s="28">
        <v>75.45</v>
      </c>
      <c r="G108" s="29" t="s">
        <v>44</v>
      </c>
      <c r="H108" s="25">
        <v>264</v>
      </c>
      <c r="I108" s="30">
        <v>19918.8</v>
      </c>
      <c r="J108" s="25" t="s">
        <v>31</v>
      </c>
      <c r="K108" s="25" t="s">
        <v>130</v>
      </c>
      <c r="L108" s="25" t="s">
        <v>46</v>
      </c>
    </row>
    <row r="109" spans="1:12" s="5" customFormat="1" ht="19.5" customHeight="1" x14ac:dyDescent="0.2">
      <c r="A109" s="25" t="s">
        <v>8</v>
      </c>
      <c r="B109" s="26">
        <v>44901</v>
      </c>
      <c r="C109" s="27">
        <v>44901.381276145832</v>
      </c>
      <c r="D109" s="25" t="s">
        <v>10</v>
      </c>
      <c r="E109" s="25" t="s">
        <v>30</v>
      </c>
      <c r="F109" s="28">
        <v>75.45</v>
      </c>
      <c r="G109" s="29" t="s">
        <v>44</v>
      </c>
      <c r="H109" s="25">
        <v>810</v>
      </c>
      <c r="I109" s="30">
        <v>61114.5</v>
      </c>
      <c r="J109" s="25" t="s">
        <v>31</v>
      </c>
      <c r="K109" s="25" t="s">
        <v>131</v>
      </c>
      <c r="L109" s="25" t="s">
        <v>46</v>
      </c>
    </row>
    <row r="110" spans="1:12" s="5" customFormat="1" ht="19.5" customHeight="1" x14ac:dyDescent="0.2">
      <c r="A110" s="25" t="s">
        <v>8</v>
      </c>
      <c r="B110" s="26">
        <v>44901</v>
      </c>
      <c r="C110" s="27">
        <v>44901.381424537038</v>
      </c>
      <c r="D110" s="25" t="s">
        <v>10</v>
      </c>
      <c r="E110" s="25" t="s">
        <v>28</v>
      </c>
      <c r="F110" s="28">
        <v>110.68</v>
      </c>
      <c r="G110" s="29" t="s">
        <v>44</v>
      </c>
      <c r="H110" s="25">
        <v>370</v>
      </c>
      <c r="I110" s="30">
        <v>40951.599999999999</v>
      </c>
      <c r="J110" s="25" t="s">
        <v>29</v>
      </c>
      <c r="K110" s="25" t="s">
        <v>132</v>
      </c>
      <c r="L110" s="25" t="s">
        <v>46</v>
      </c>
    </row>
    <row r="111" spans="1:12" s="5" customFormat="1" ht="19.5" customHeight="1" x14ac:dyDescent="0.2">
      <c r="A111" s="25" t="s">
        <v>8</v>
      </c>
      <c r="B111" s="26">
        <v>44901</v>
      </c>
      <c r="C111" s="27">
        <v>44901.381424537038</v>
      </c>
      <c r="D111" s="25" t="s">
        <v>10</v>
      </c>
      <c r="E111" s="25" t="s">
        <v>28</v>
      </c>
      <c r="F111" s="28">
        <v>110.68</v>
      </c>
      <c r="G111" s="29" t="s">
        <v>44</v>
      </c>
      <c r="H111" s="25">
        <v>460</v>
      </c>
      <c r="I111" s="30">
        <v>50912.800000000003</v>
      </c>
      <c r="J111" s="25" t="s">
        <v>29</v>
      </c>
      <c r="K111" s="25" t="s">
        <v>133</v>
      </c>
      <c r="L111" s="25" t="s">
        <v>46</v>
      </c>
    </row>
    <row r="112" spans="1:12" s="5" customFormat="1" ht="19.5" customHeight="1" x14ac:dyDescent="0.2">
      <c r="A112" s="25" t="s">
        <v>8</v>
      </c>
      <c r="B112" s="26">
        <v>44901</v>
      </c>
      <c r="C112" s="27">
        <v>44901.3814246412</v>
      </c>
      <c r="D112" s="25" t="s">
        <v>10</v>
      </c>
      <c r="E112" s="25" t="s">
        <v>28</v>
      </c>
      <c r="F112" s="28">
        <v>110.64</v>
      </c>
      <c r="G112" s="29" t="s">
        <v>44</v>
      </c>
      <c r="H112" s="25">
        <v>999</v>
      </c>
      <c r="I112" s="30">
        <v>110529.36</v>
      </c>
      <c r="J112" s="25" t="s">
        <v>29</v>
      </c>
      <c r="K112" s="25" t="s">
        <v>134</v>
      </c>
      <c r="L112" s="25" t="s">
        <v>46</v>
      </c>
    </row>
    <row r="113" spans="1:12" s="5" customFormat="1" ht="19.5" customHeight="1" x14ac:dyDescent="0.2">
      <c r="A113" s="25" t="s">
        <v>8</v>
      </c>
      <c r="B113" s="26">
        <v>44901</v>
      </c>
      <c r="C113" s="27">
        <v>44901.38142474537</v>
      </c>
      <c r="D113" s="25" t="s">
        <v>10</v>
      </c>
      <c r="E113" s="25" t="s">
        <v>28</v>
      </c>
      <c r="F113" s="28">
        <v>110.64</v>
      </c>
      <c r="G113" s="29" t="s">
        <v>44</v>
      </c>
      <c r="H113" s="25">
        <v>456</v>
      </c>
      <c r="I113" s="30">
        <v>50451.839999999997</v>
      </c>
      <c r="J113" s="25" t="s">
        <v>26</v>
      </c>
      <c r="K113" s="25" t="s">
        <v>135</v>
      </c>
      <c r="L113" s="25" t="s">
        <v>46</v>
      </c>
    </row>
    <row r="114" spans="1:12" s="5" customFormat="1" ht="19.5" customHeight="1" x14ac:dyDescent="0.2">
      <c r="A114" s="25" t="s">
        <v>8</v>
      </c>
      <c r="B114" s="26">
        <v>44901</v>
      </c>
      <c r="C114" s="27">
        <v>44901.38142474537</v>
      </c>
      <c r="D114" s="25" t="s">
        <v>10</v>
      </c>
      <c r="E114" s="25" t="s">
        <v>28</v>
      </c>
      <c r="F114" s="28">
        <v>110.64</v>
      </c>
      <c r="G114" s="29" t="s">
        <v>44</v>
      </c>
      <c r="H114" s="25">
        <v>286</v>
      </c>
      <c r="I114" s="30">
        <v>31643.040000000001</v>
      </c>
      <c r="J114" s="25" t="s">
        <v>25</v>
      </c>
      <c r="K114" s="25" t="s">
        <v>136</v>
      </c>
      <c r="L114" s="25" t="s">
        <v>46</v>
      </c>
    </row>
    <row r="115" spans="1:12" s="5" customFormat="1" ht="19.5" customHeight="1" x14ac:dyDescent="0.2">
      <c r="A115" s="25" t="s">
        <v>8</v>
      </c>
      <c r="B115" s="26">
        <v>44901</v>
      </c>
      <c r="C115" s="27">
        <v>44901.381425092593</v>
      </c>
      <c r="D115" s="25" t="s">
        <v>10</v>
      </c>
      <c r="E115" s="25" t="s">
        <v>28</v>
      </c>
      <c r="F115" s="28">
        <v>110.62</v>
      </c>
      <c r="G115" s="29" t="s">
        <v>44</v>
      </c>
      <c r="H115" s="25">
        <v>438</v>
      </c>
      <c r="I115" s="30">
        <v>48451.56</v>
      </c>
      <c r="J115" s="25" t="s">
        <v>29</v>
      </c>
      <c r="K115" s="25" t="s">
        <v>137</v>
      </c>
      <c r="L115" s="25" t="s">
        <v>46</v>
      </c>
    </row>
    <row r="116" spans="1:12" s="5" customFormat="1" ht="19.5" customHeight="1" x14ac:dyDescent="0.2">
      <c r="A116" s="25" t="s">
        <v>8</v>
      </c>
      <c r="B116" s="26">
        <v>44901</v>
      </c>
      <c r="C116" s="27">
        <v>44901.381425092593</v>
      </c>
      <c r="D116" s="25" t="s">
        <v>10</v>
      </c>
      <c r="E116" s="25" t="s">
        <v>28</v>
      </c>
      <c r="F116" s="28">
        <v>110.62</v>
      </c>
      <c r="G116" s="29" t="s">
        <v>44</v>
      </c>
      <c r="H116" s="25">
        <v>300</v>
      </c>
      <c r="I116" s="30">
        <v>33186</v>
      </c>
      <c r="J116" s="25" t="s">
        <v>25</v>
      </c>
      <c r="K116" s="25" t="s">
        <v>138</v>
      </c>
      <c r="L116" s="25" t="s">
        <v>46</v>
      </c>
    </row>
    <row r="117" spans="1:12" s="5" customFormat="1" ht="19.5" customHeight="1" x14ac:dyDescent="0.2">
      <c r="A117" s="25" t="s">
        <v>8</v>
      </c>
      <c r="B117" s="26">
        <v>44901</v>
      </c>
      <c r="C117" s="27">
        <v>44901.381733692127</v>
      </c>
      <c r="D117" s="25" t="s">
        <v>10</v>
      </c>
      <c r="E117" s="25" t="s">
        <v>28</v>
      </c>
      <c r="F117" s="28">
        <v>110.62</v>
      </c>
      <c r="G117" s="29" t="s">
        <v>44</v>
      </c>
      <c r="H117" s="25">
        <v>268</v>
      </c>
      <c r="I117" s="30">
        <v>29646.16</v>
      </c>
      <c r="J117" s="25" t="s">
        <v>29</v>
      </c>
      <c r="K117" s="25" t="s">
        <v>139</v>
      </c>
      <c r="L117" s="25" t="s">
        <v>46</v>
      </c>
    </row>
    <row r="118" spans="1:12" s="5" customFormat="1" ht="19.5" customHeight="1" x14ac:dyDescent="0.2">
      <c r="A118" s="25" t="s">
        <v>8</v>
      </c>
      <c r="B118" s="26">
        <v>44901</v>
      </c>
      <c r="C118" s="27">
        <v>44901.381733796297</v>
      </c>
      <c r="D118" s="25" t="s">
        <v>10</v>
      </c>
      <c r="E118" s="25" t="s">
        <v>28</v>
      </c>
      <c r="F118" s="28">
        <v>110.62</v>
      </c>
      <c r="G118" s="29" t="s">
        <v>44</v>
      </c>
      <c r="H118" s="25">
        <v>425</v>
      </c>
      <c r="I118" s="30">
        <v>47013.5</v>
      </c>
      <c r="J118" s="25" t="s">
        <v>25</v>
      </c>
      <c r="K118" s="25" t="s">
        <v>140</v>
      </c>
      <c r="L118" s="25" t="s">
        <v>46</v>
      </c>
    </row>
    <row r="119" spans="1:12" s="5" customFormat="1" ht="19.5" customHeight="1" x14ac:dyDescent="0.2">
      <c r="A119" s="25" t="s">
        <v>8</v>
      </c>
      <c r="B119" s="26">
        <v>44901</v>
      </c>
      <c r="C119" s="27">
        <v>44901.381877326392</v>
      </c>
      <c r="D119" s="25" t="s">
        <v>10</v>
      </c>
      <c r="E119" s="25" t="s">
        <v>28</v>
      </c>
      <c r="F119" s="28">
        <v>110.6</v>
      </c>
      <c r="G119" s="29" t="s">
        <v>44</v>
      </c>
      <c r="H119" s="25">
        <v>456</v>
      </c>
      <c r="I119" s="30">
        <v>50433.599999999999</v>
      </c>
      <c r="J119" s="25" t="s">
        <v>25</v>
      </c>
      <c r="K119" s="25" t="s">
        <v>141</v>
      </c>
      <c r="L119" s="25" t="s">
        <v>46</v>
      </c>
    </row>
    <row r="120" spans="1:12" s="5" customFormat="1" ht="19.5" customHeight="1" x14ac:dyDescent="0.2">
      <c r="A120" s="25" t="s">
        <v>8</v>
      </c>
      <c r="B120" s="26">
        <v>44901</v>
      </c>
      <c r="C120" s="27">
        <v>44901.381877418979</v>
      </c>
      <c r="D120" s="25" t="s">
        <v>10</v>
      </c>
      <c r="E120" s="25" t="s">
        <v>28</v>
      </c>
      <c r="F120" s="28">
        <v>110.6</v>
      </c>
      <c r="G120" s="29" t="s">
        <v>44</v>
      </c>
      <c r="H120" s="25">
        <v>576</v>
      </c>
      <c r="I120" s="30">
        <v>63705.599999999999</v>
      </c>
      <c r="J120" s="25" t="s">
        <v>29</v>
      </c>
      <c r="K120" s="25" t="s">
        <v>142</v>
      </c>
      <c r="L120" s="25" t="s">
        <v>46</v>
      </c>
    </row>
    <row r="121" spans="1:12" s="5" customFormat="1" ht="19.5" customHeight="1" x14ac:dyDescent="0.2">
      <c r="A121" s="25" t="s">
        <v>8</v>
      </c>
      <c r="B121" s="26">
        <v>44901</v>
      </c>
      <c r="C121" s="27">
        <v>44901.381931759257</v>
      </c>
      <c r="D121" s="25" t="s">
        <v>10</v>
      </c>
      <c r="E121" s="25" t="s">
        <v>28</v>
      </c>
      <c r="F121" s="28">
        <v>110.6</v>
      </c>
      <c r="G121" s="29" t="s">
        <v>44</v>
      </c>
      <c r="H121" s="25">
        <v>536</v>
      </c>
      <c r="I121" s="30">
        <v>59281.599999999999</v>
      </c>
      <c r="J121" s="25" t="s">
        <v>25</v>
      </c>
      <c r="K121" s="25" t="s">
        <v>143</v>
      </c>
      <c r="L121" s="25" t="s">
        <v>46</v>
      </c>
    </row>
    <row r="122" spans="1:12" s="5" customFormat="1" ht="19.5" customHeight="1" x14ac:dyDescent="0.2">
      <c r="A122" s="25" t="s">
        <v>8</v>
      </c>
      <c r="B122" s="26">
        <v>44901</v>
      </c>
      <c r="C122" s="27">
        <v>44901.381931851851</v>
      </c>
      <c r="D122" s="25" t="s">
        <v>10</v>
      </c>
      <c r="E122" s="25" t="s">
        <v>28</v>
      </c>
      <c r="F122" s="28">
        <v>110.6</v>
      </c>
      <c r="G122" s="29" t="s">
        <v>44</v>
      </c>
      <c r="H122" s="25">
        <v>492</v>
      </c>
      <c r="I122" s="30">
        <v>54415.199999999997</v>
      </c>
      <c r="J122" s="25" t="s">
        <v>29</v>
      </c>
      <c r="K122" s="25" t="s">
        <v>144</v>
      </c>
      <c r="L122" s="25" t="s">
        <v>46</v>
      </c>
    </row>
    <row r="123" spans="1:12" s="5" customFormat="1" ht="19.5" customHeight="1" x14ac:dyDescent="0.2">
      <c r="A123" s="25" t="s">
        <v>8</v>
      </c>
      <c r="B123" s="26">
        <v>44901</v>
      </c>
      <c r="C123" s="27">
        <v>44901.381933483797</v>
      </c>
      <c r="D123" s="25" t="s">
        <v>10</v>
      </c>
      <c r="E123" s="25" t="s">
        <v>28</v>
      </c>
      <c r="F123" s="28">
        <v>110.58</v>
      </c>
      <c r="G123" s="29" t="s">
        <v>44</v>
      </c>
      <c r="H123" s="25">
        <v>343</v>
      </c>
      <c r="I123" s="30">
        <v>37928.94</v>
      </c>
      <c r="J123" s="25" t="s">
        <v>29</v>
      </c>
      <c r="K123" s="25" t="s">
        <v>145</v>
      </c>
      <c r="L123" s="25" t="s">
        <v>46</v>
      </c>
    </row>
    <row r="124" spans="1:12" s="5" customFormat="1" ht="19.5" customHeight="1" x14ac:dyDescent="0.2">
      <c r="A124" s="25" t="s">
        <v>8</v>
      </c>
      <c r="B124" s="26">
        <v>44901</v>
      </c>
      <c r="C124" s="27">
        <v>44901.381954189812</v>
      </c>
      <c r="D124" s="25" t="s">
        <v>10</v>
      </c>
      <c r="E124" s="25" t="s">
        <v>28</v>
      </c>
      <c r="F124" s="28">
        <v>110.56</v>
      </c>
      <c r="G124" s="29" t="s">
        <v>44</v>
      </c>
      <c r="H124" s="25">
        <v>8</v>
      </c>
      <c r="I124" s="30">
        <v>884.48</v>
      </c>
      <c r="J124" s="25" t="s">
        <v>29</v>
      </c>
      <c r="K124" s="25" t="s">
        <v>146</v>
      </c>
      <c r="L124" s="25" t="s">
        <v>46</v>
      </c>
    </row>
    <row r="125" spans="1:12" s="5" customFormat="1" ht="19.5" customHeight="1" x14ac:dyDescent="0.2">
      <c r="A125" s="25" t="s">
        <v>8</v>
      </c>
      <c r="B125" s="26">
        <v>44901</v>
      </c>
      <c r="C125" s="27">
        <v>44901.381954189812</v>
      </c>
      <c r="D125" s="25" t="s">
        <v>10</v>
      </c>
      <c r="E125" s="25" t="s">
        <v>28</v>
      </c>
      <c r="F125" s="28">
        <v>110.56</v>
      </c>
      <c r="G125" s="29" t="s">
        <v>44</v>
      </c>
      <c r="H125" s="25">
        <v>158</v>
      </c>
      <c r="I125" s="30">
        <v>17468.48</v>
      </c>
      <c r="J125" s="25" t="s">
        <v>29</v>
      </c>
      <c r="K125" s="25" t="s">
        <v>147</v>
      </c>
      <c r="L125" s="25" t="s">
        <v>46</v>
      </c>
    </row>
    <row r="126" spans="1:12" s="5" customFormat="1" ht="19.5" customHeight="1" x14ac:dyDescent="0.2">
      <c r="A126" s="25" t="s">
        <v>8</v>
      </c>
      <c r="B126" s="26">
        <v>44901</v>
      </c>
      <c r="C126" s="27">
        <v>44901.38234689815</v>
      </c>
      <c r="D126" s="25" t="s">
        <v>10</v>
      </c>
      <c r="E126" s="25" t="s">
        <v>28</v>
      </c>
      <c r="F126" s="28">
        <v>110.52</v>
      </c>
      <c r="G126" s="29" t="s">
        <v>44</v>
      </c>
      <c r="H126" s="25">
        <v>275</v>
      </c>
      <c r="I126" s="30">
        <v>30393</v>
      </c>
      <c r="J126" s="25" t="s">
        <v>25</v>
      </c>
      <c r="K126" s="25" t="s">
        <v>148</v>
      </c>
      <c r="L126" s="25" t="s">
        <v>46</v>
      </c>
    </row>
    <row r="127" spans="1:12" s="5" customFormat="1" ht="19.5" customHeight="1" x14ac:dyDescent="0.2">
      <c r="A127" s="25" t="s">
        <v>8</v>
      </c>
      <c r="B127" s="26">
        <v>44901</v>
      </c>
      <c r="C127" s="27">
        <v>44901.382436006941</v>
      </c>
      <c r="D127" s="25" t="s">
        <v>10</v>
      </c>
      <c r="E127" s="25" t="s">
        <v>28</v>
      </c>
      <c r="F127" s="28">
        <v>110.52</v>
      </c>
      <c r="G127" s="29" t="s">
        <v>44</v>
      </c>
      <c r="H127" s="25">
        <v>384</v>
      </c>
      <c r="I127" s="30">
        <v>42439.68</v>
      </c>
      <c r="J127" s="25" t="s">
        <v>29</v>
      </c>
      <c r="K127" s="25" t="s">
        <v>149</v>
      </c>
      <c r="L127" s="25" t="s">
        <v>46</v>
      </c>
    </row>
    <row r="128" spans="1:12" s="5" customFormat="1" ht="19.5" customHeight="1" x14ac:dyDescent="0.2">
      <c r="A128" s="25" t="s">
        <v>8</v>
      </c>
      <c r="B128" s="26">
        <v>44901</v>
      </c>
      <c r="C128" s="27">
        <v>44901.382436122687</v>
      </c>
      <c r="D128" s="25" t="s">
        <v>10</v>
      </c>
      <c r="E128" s="25" t="s">
        <v>28</v>
      </c>
      <c r="F128" s="28">
        <v>110.52</v>
      </c>
      <c r="G128" s="29" t="s">
        <v>44</v>
      </c>
      <c r="H128" s="25">
        <v>433</v>
      </c>
      <c r="I128" s="30">
        <v>47855.16</v>
      </c>
      <c r="J128" s="25" t="s">
        <v>25</v>
      </c>
      <c r="K128" s="25" t="s">
        <v>150</v>
      </c>
      <c r="L128" s="25" t="s">
        <v>46</v>
      </c>
    </row>
    <row r="129" spans="1:12" s="5" customFormat="1" ht="19.5" customHeight="1" x14ac:dyDescent="0.2">
      <c r="A129" s="25" t="s">
        <v>8</v>
      </c>
      <c r="B129" s="26">
        <v>44901</v>
      </c>
      <c r="C129" s="27">
        <v>44901.382569027781</v>
      </c>
      <c r="D129" s="25" t="s">
        <v>10</v>
      </c>
      <c r="E129" s="25" t="s">
        <v>28</v>
      </c>
      <c r="F129" s="28">
        <v>110.5</v>
      </c>
      <c r="G129" s="29" t="s">
        <v>44</v>
      </c>
      <c r="H129" s="25">
        <v>671</v>
      </c>
      <c r="I129" s="30">
        <v>74145.5</v>
      </c>
      <c r="J129" s="25" t="s">
        <v>29</v>
      </c>
      <c r="K129" s="25" t="s">
        <v>151</v>
      </c>
      <c r="L129" s="25" t="s">
        <v>46</v>
      </c>
    </row>
    <row r="130" spans="1:12" s="5" customFormat="1" ht="19.5" customHeight="1" x14ac:dyDescent="0.2">
      <c r="A130" s="25" t="s">
        <v>8</v>
      </c>
      <c r="B130" s="26">
        <v>44901</v>
      </c>
      <c r="C130" s="27">
        <v>44901.382661331016</v>
      </c>
      <c r="D130" s="25" t="s">
        <v>10</v>
      </c>
      <c r="E130" s="25" t="s">
        <v>28</v>
      </c>
      <c r="F130" s="28">
        <v>110.5</v>
      </c>
      <c r="G130" s="29" t="s">
        <v>44</v>
      </c>
      <c r="H130" s="25">
        <v>513</v>
      </c>
      <c r="I130" s="30">
        <v>56686.5</v>
      </c>
      <c r="J130" s="25" t="s">
        <v>29</v>
      </c>
      <c r="K130" s="25" t="s">
        <v>152</v>
      </c>
      <c r="L130" s="25" t="s">
        <v>46</v>
      </c>
    </row>
    <row r="131" spans="1:12" s="5" customFormat="1" ht="19.5" customHeight="1" x14ac:dyDescent="0.2">
      <c r="A131" s="25" t="s">
        <v>8</v>
      </c>
      <c r="B131" s="26">
        <v>44901</v>
      </c>
      <c r="C131" s="27">
        <v>44901.382669155093</v>
      </c>
      <c r="D131" s="25" t="s">
        <v>10</v>
      </c>
      <c r="E131" s="25" t="s">
        <v>28</v>
      </c>
      <c r="F131" s="28">
        <v>110.48</v>
      </c>
      <c r="G131" s="29" t="s">
        <v>44</v>
      </c>
      <c r="H131" s="25">
        <v>358</v>
      </c>
      <c r="I131" s="30">
        <v>39551.839999999997</v>
      </c>
      <c r="J131" s="25" t="s">
        <v>29</v>
      </c>
      <c r="K131" s="25" t="s">
        <v>153</v>
      </c>
      <c r="L131" s="25" t="s">
        <v>46</v>
      </c>
    </row>
    <row r="132" spans="1:12" s="5" customFormat="1" ht="19.5" customHeight="1" x14ac:dyDescent="0.2">
      <c r="A132" s="25" t="s">
        <v>8</v>
      </c>
      <c r="B132" s="26">
        <v>44901</v>
      </c>
      <c r="C132" s="27">
        <v>44901.382669629631</v>
      </c>
      <c r="D132" s="25" t="s">
        <v>10</v>
      </c>
      <c r="E132" s="25" t="s">
        <v>30</v>
      </c>
      <c r="F132" s="28">
        <v>75.33</v>
      </c>
      <c r="G132" s="29" t="s">
        <v>44</v>
      </c>
      <c r="H132" s="25">
        <v>648</v>
      </c>
      <c r="I132" s="30">
        <v>48813.84</v>
      </c>
      <c r="J132" s="25" t="s">
        <v>31</v>
      </c>
      <c r="K132" s="25" t="s">
        <v>154</v>
      </c>
      <c r="L132" s="25" t="s">
        <v>46</v>
      </c>
    </row>
    <row r="133" spans="1:12" s="5" customFormat="1" ht="19.5" customHeight="1" x14ac:dyDescent="0.2">
      <c r="A133" s="25" t="s">
        <v>8</v>
      </c>
      <c r="B133" s="26">
        <v>44901</v>
      </c>
      <c r="C133" s="27">
        <v>44901.382670416664</v>
      </c>
      <c r="D133" s="25" t="s">
        <v>10</v>
      </c>
      <c r="E133" s="25" t="s">
        <v>30</v>
      </c>
      <c r="F133" s="28">
        <v>75.290000000000006</v>
      </c>
      <c r="G133" s="29" t="s">
        <v>44</v>
      </c>
      <c r="H133" s="25">
        <v>648</v>
      </c>
      <c r="I133" s="30">
        <v>48787.92</v>
      </c>
      <c r="J133" s="25" t="s">
        <v>31</v>
      </c>
      <c r="K133" s="25" t="s">
        <v>155</v>
      </c>
      <c r="L133" s="25" t="s">
        <v>46</v>
      </c>
    </row>
    <row r="134" spans="1:12" s="5" customFormat="1" ht="19.5" customHeight="1" x14ac:dyDescent="0.2">
      <c r="A134" s="25" t="s">
        <v>8</v>
      </c>
      <c r="B134" s="26">
        <v>44901</v>
      </c>
      <c r="C134" s="27">
        <v>44901.382738599539</v>
      </c>
      <c r="D134" s="25" t="s">
        <v>10</v>
      </c>
      <c r="E134" s="25" t="s">
        <v>28</v>
      </c>
      <c r="F134" s="28">
        <v>110.46</v>
      </c>
      <c r="G134" s="29" t="s">
        <v>44</v>
      </c>
      <c r="H134" s="25">
        <v>527</v>
      </c>
      <c r="I134" s="30">
        <v>58212.42</v>
      </c>
      <c r="J134" s="25" t="s">
        <v>25</v>
      </c>
      <c r="K134" s="25" t="s">
        <v>156</v>
      </c>
      <c r="L134" s="25" t="s">
        <v>46</v>
      </c>
    </row>
    <row r="135" spans="1:12" s="5" customFormat="1" ht="19.5" customHeight="1" x14ac:dyDescent="0.2">
      <c r="A135" s="25" t="s">
        <v>8</v>
      </c>
      <c r="B135" s="26">
        <v>44901</v>
      </c>
      <c r="C135" s="27">
        <v>44901.382738599539</v>
      </c>
      <c r="D135" s="25" t="s">
        <v>10</v>
      </c>
      <c r="E135" s="25" t="s">
        <v>28</v>
      </c>
      <c r="F135" s="28">
        <v>110.46</v>
      </c>
      <c r="G135" s="29" t="s">
        <v>44</v>
      </c>
      <c r="H135" s="25">
        <v>432</v>
      </c>
      <c r="I135" s="30">
        <v>47718.720000000001</v>
      </c>
      <c r="J135" s="25" t="s">
        <v>26</v>
      </c>
      <c r="K135" s="25" t="s">
        <v>157</v>
      </c>
      <c r="L135" s="25" t="s">
        <v>46</v>
      </c>
    </row>
    <row r="136" spans="1:12" s="5" customFormat="1" ht="19.5" customHeight="1" x14ac:dyDescent="0.2">
      <c r="A136" s="25" t="s">
        <v>8</v>
      </c>
      <c r="B136" s="26">
        <v>44901</v>
      </c>
      <c r="C136" s="27">
        <v>44901.382742650465</v>
      </c>
      <c r="D136" s="25" t="s">
        <v>10</v>
      </c>
      <c r="E136" s="25" t="s">
        <v>28</v>
      </c>
      <c r="F136" s="28">
        <v>110.46</v>
      </c>
      <c r="G136" s="29" t="s">
        <v>44</v>
      </c>
      <c r="H136" s="25">
        <v>384</v>
      </c>
      <c r="I136" s="30">
        <v>42416.639999999999</v>
      </c>
      <c r="J136" s="25" t="s">
        <v>29</v>
      </c>
      <c r="K136" s="25" t="s">
        <v>158</v>
      </c>
      <c r="L136" s="25" t="s">
        <v>46</v>
      </c>
    </row>
    <row r="137" spans="1:12" s="5" customFormat="1" ht="19.5" customHeight="1" x14ac:dyDescent="0.2">
      <c r="A137" s="25" t="s">
        <v>8</v>
      </c>
      <c r="B137" s="26">
        <v>44901</v>
      </c>
      <c r="C137" s="27">
        <v>44901.382755856481</v>
      </c>
      <c r="D137" s="25" t="s">
        <v>10</v>
      </c>
      <c r="E137" s="25" t="s">
        <v>28</v>
      </c>
      <c r="F137" s="28">
        <v>110.44</v>
      </c>
      <c r="G137" s="29" t="s">
        <v>44</v>
      </c>
      <c r="H137" s="25">
        <v>140</v>
      </c>
      <c r="I137" s="30">
        <v>15461.6</v>
      </c>
      <c r="J137" s="25" t="s">
        <v>29</v>
      </c>
      <c r="K137" s="25" t="s">
        <v>159</v>
      </c>
      <c r="L137" s="25" t="s">
        <v>46</v>
      </c>
    </row>
    <row r="138" spans="1:12" s="5" customFormat="1" ht="19.5" customHeight="1" x14ac:dyDescent="0.2">
      <c r="A138" s="25" t="s">
        <v>8</v>
      </c>
      <c r="B138" s="26">
        <v>44901</v>
      </c>
      <c r="C138" s="27">
        <v>44901.384122905096</v>
      </c>
      <c r="D138" s="25" t="s">
        <v>10</v>
      </c>
      <c r="E138" s="25" t="s">
        <v>28</v>
      </c>
      <c r="F138" s="28">
        <v>110.4</v>
      </c>
      <c r="G138" s="29" t="s">
        <v>44</v>
      </c>
      <c r="H138" s="25">
        <v>644</v>
      </c>
      <c r="I138" s="30">
        <v>71097.600000000006</v>
      </c>
      <c r="J138" s="25" t="s">
        <v>29</v>
      </c>
      <c r="K138" s="25" t="s">
        <v>160</v>
      </c>
      <c r="L138" s="25" t="s">
        <v>46</v>
      </c>
    </row>
    <row r="139" spans="1:12" s="5" customFormat="1" ht="19.5" customHeight="1" x14ac:dyDescent="0.2">
      <c r="A139" s="25" t="s">
        <v>8</v>
      </c>
      <c r="B139" s="26">
        <v>44901</v>
      </c>
      <c r="C139" s="27">
        <v>44901.384123009258</v>
      </c>
      <c r="D139" s="25" t="s">
        <v>10</v>
      </c>
      <c r="E139" s="25" t="s">
        <v>28</v>
      </c>
      <c r="F139" s="28">
        <v>110.4</v>
      </c>
      <c r="G139" s="29" t="s">
        <v>44</v>
      </c>
      <c r="H139" s="25">
        <v>544</v>
      </c>
      <c r="I139" s="30">
        <v>60057.599999999999</v>
      </c>
      <c r="J139" s="25" t="s">
        <v>25</v>
      </c>
      <c r="K139" s="25" t="s">
        <v>161</v>
      </c>
      <c r="L139" s="25" t="s">
        <v>46</v>
      </c>
    </row>
    <row r="140" spans="1:12" s="5" customFormat="1" ht="19.5" customHeight="1" x14ac:dyDescent="0.2">
      <c r="A140" s="25" t="s">
        <v>8</v>
      </c>
      <c r="B140" s="26">
        <v>44901</v>
      </c>
      <c r="C140" s="27">
        <v>44901.384125937497</v>
      </c>
      <c r="D140" s="25" t="s">
        <v>10</v>
      </c>
      <c r="E140" s="25" t="s">
        <v>28</v>
      </c>
      <c r="F140" s="28">
        <v>110.4</v>
      </c>
      <c r="G140" s="29" t="s">
        <v>44</v>
      </c>
      <c r="H140" s="25">
        <v>58</v>
      </c>
      <c r="I140" s="30">
        <v>6403.2</v>
      </c>
      <c r="J140" s="25" t="s">
        <v>29</v>
      </c>
      <c r="K140" s="25" t="s">
        <v>162</v>
      </c>
      <c r="L140" s="25" t="s">
        <v>46</v>
      </c>
    </row>
    <row r="141" spans="1:12" s="5" customFormat="1" ht="19.5" customHeight="1" x14ac:dyDescent="0.2">
      <c r="A141" s="25" t="s">
        <v>8</v>
      </c>
      <c r="B141" s="26">
        <v>44901</v>
      </c>
      <c r="C141" s="27">
        <v>44901.384125937497</v>
      </c>
      <c r="D141" s="25" t="s">
        <v>10</v>
      </c>
      <c r="E141" s="25" t="s">
        <v>28</v>
      </c>
      <c r="F141" s="28">
        <v>110.4</v>
      </c>
      <c r="G141" s="29" t="s">
        <v>44</v>
      </c>
      <c r="H141" s="25">
        <v>1299</v>
      </c>
      <c r="I141" s="30">
        <v>143409.60000000001</v>
      </c>
      <c r="J141" s="25" t="s">
        <v>29</v>
      </c>
      <c r="K141" s="25" t="s">
        <v>163</v>
      </c>
      <c r="L141" s="25" t="s">
        <v>46</v>
      </c>
    </row>
    <row r="142" spans="1:12" s="5" customFormat="1" ht="19.5" customHeight="1" x14ac:dyDescent="0.2">
      <c r="A142" s="25" t="s">
        <v>8</v>
      </c>
      <c r="B142" s="26">
        <v>44901</v>
      </c>
      <c r="C142" s="27">
        <v>44901.384425254633</v>
      </c>
      <c r="D142" s="25" t="s">
        <v>10</v>
      </c>
      <c r="E142" s="25" t="s">
        <v>28</v>
      </c>
      <c r="F142" s="28">
        <v>110.42</v>
      </c>
      <c r="G142" s="29" t="s">
        <v>44</v>
      </c>
      <c r="H142" s="25">
        <v>5</v>
      </c>
      <c r="I142" s="30">
        <v>552.1</v>
      </c>
      <c r="J142" s="25" t="s">
        <v>29</v>
      </c>
      <c r="K142" s="25" t="s">
        <v>164</v>
      </c>
      <c r="L142" s="25" t="s">
        <v>46</v>
      </c>
    </row>
    <row r="143" spans="1:12" s="5" customFormat="1" ht="19.5" customHeight="1" x14ac:dyDescent="0.2">
      <c r="A143" s="25" t="s">
        <v>8</v>
      </c>
      <c r="B143" s="26">
        <v>44901</v>
      </c>
      <c r="C143" s="27">
        <v>44901.384642650461</v>
      </c>
      <c r="D143" s="25" t="s">
        <v>10</v>
      </c>
      <c r="E143" s="25" t="s">
        <v>28</v>
      </c>
      <c r="F143" s="28">
        <v>110.5</v>
      </c>
      <c r="G143" s="29" t="s">
        <v>44</v>
      </c>
      <c r="H143" s="25">
        <v>200</v>
      </c>
      <c r="I143" s="30">
        <v>22100</v>
      </c>
      <c r="J143" s="25" t="s">
        <v>29</v>
      </c>
      <c r="K143" s="25" t="s">
        <v>165</v>
      </c>
      <c r="L143" s="25" t="s">
        <v>46</v>
      </c>
    </row>
    <row r="144" spans="1:12" s="5" customFormat="1" ht="19.5" customHeight="1" x14ac:dyDescent="0.2">
      <c r="A144" s="25" t="s">
        <v>8</v>
      </c>
      <c r="B144" s="26">
        <v>44901</v>
      </c>
      <c r="C144" s="27">
        <v>44901.384642650461</v>
      </c>
      <c r="D144" s="25" t="s">
        <v>10</v>
      </c>
      <c r="E144" s="25" t="s">
        <v>28</v>
      </c>
      <c r="F144" s="28">
        <v>110.5</v>
      </c>
      <c r="G144" s="29" t="s">
        <v>44</v>
      </c>
      <c r="H144" s="25">
        <v>1575</v>
      </c>
      <c r="I144" s="30">
        <v>174037.5</v>
      </c>
      <c r="J144" s="25" t="s">
        <v>29</v>
      </c>
      <c r="K144" s="25" t="s">
        <v>166</v>
      </c>
      <c r="L144" s="25" t="s">
        <v>46</v>
      </c>
    </row>
    <row r="145" spans="1:12" s="5" customFormat="1" ht="19.5" customHeight="1" x14ac:dyDescent="0.2">
      <c r="A145" s="25" t="s">
        <v>8</v>
      </c>
      <c r="B145" s="26">
        <v>44901</v>
      </c>
      <c r="C145" s="27">
        <v>44901.384642650461</v>
      </c>
      <c r="D145" s="25" t="s">
        <v>10</v>
      </c>
      <c r="E145" s="25" t="s">
        <v>28</v>
      </c>
      <c r="F145" s="28">
        <v>110.5</v>
      </c>
      <c r="G145" s="29" t="s">
        <v>44</v>
      </c>
      <c r="H145" s="25">
        <v>731</v>
      </c>
      <c r="I145" s="30">
        <v>80775.5</v>
      </c>
      <c r="J145" s="25" t="s">
        <v>29</v>
      </c>
      <c r="K145" s="25" t="s">
        <v>167</v>
      </c>
      <c r="L145" s="25" t="s">
        <v>46</v>
      </c>
    </row>
    <row r="146" spans="1:12" s="5" customFormat="1" ht="19.5" customHeight="1" x14ac:dyDescent="0.2">
      <c r="A146" s="25" t="s">
        <v>8</v>
      </c>
      <c r="B146" s="26">
        <v>44901</v>
      </c>
      <c r="C146" s="27">
        <v>44901.384642650461</v>
      </c>
      <c r="D146" s="25" t="s">
        <v>10</v>
      </c>
      <c r="E146" s="25" t="s">
        <v>28</v>
      </c>
      <c r="F146" s="28">
        <v>110.5</v>
      </c>
      <c r="G146" s="29" t="s">
        <v>44</v>
      </c>
      <c r="H146" s="25">
        <v>2</v>
      </c>
      <c r="I146" s="30">
        <v>221</v>
      </c>
      <c r="J146" s="25" t="s">
        <v>29</v>
      </c>
      <c r="K146" s="25" t="s">
        <v>168</v>
      </c>
      <c r="L146" s="25" t="s">
        <v>46</v>
      </c>
    </row>
    <row r="147" spans="1:12" s="5" customFormat="1" ht="19.5" customHeight="1" x14ac:dyDescent="0.2">
      <c r="A147" s="25" t="s">
        <v>8</v>
      </c>
      <c r="B147" s="26">
        <v>44901</v>
      </c>
      <c r="C147" s="27">
        <v>44901.385070601849</v>
      </c>
      <c r="D147" s="25" t="s">
        <v>10</v>
      </c>
      <c r="E147" s="25" t="s">
        <v>28</v>
      </c>
      <c r="F147" s="28">
        <v>110.54</v>
      </c>
      <c r="G147" s="29" t="s">
        <v>44</v>
      </c>
      <c r="H147" s="25">
        <v>544</v>
      </c>
      <c r="I147" s="30">
        <v>60133.760000000002</v>
      </c>
      <c r="J147" s="25" t="s">
        <v>25</v>
      </c>
      <c r="K147" s="25" t="s">
        <v>169</v>
      </c>
      <c r="L147" s="25" t="s">
        <v>46</v>
      </c>
    </row>
    <row r="148" spans="1:12" s="5" customFormat="1" ht="19.5" customHeight="1" x14ac:dyDescent="0.2">
      <c r="A148" s="25" t="s">
        <v>8</v>
      </c>
      <c r="B148" s="26">
        <v>44901</v>
      </c>
      <c r="C148" s="27">
        <v>44901.385070682867</v>
      </c>
      <c r="D148" s="25" t="s">
        <v>10</v>
      </c>
      <c r="E148" s="25" t="s">
        <v>28</v>
      </c>
      <c r="F148" s="28">
        <v>110.54</v>
      </c>
      <c r="G148" s="29" t="s">
        <v>44</v>
      </c>
      <c r="H148" s="25">
        <v>728</v>
      </c>
      <c r="I148" s="30">
        <v>80473.119999999995</v>
      </c>
      <c r="J148" s="25" t="s">
        <v>29</v>
      </c>
      <c r="K148" s="25" t="s">
        <v>170</v>
      </c>
      <c r="L148" s="25" t="s">
        <v>46</v>
      </c>
    </row>
    <row r="149" spans="1:12" s="5" customFormat="1" ht="19.5" customHeight="1" x14ac:dyDescent="0.2">
      <c r="A149" s="25" t="s">
        <v>8</v>
      </c>
      <c r="B149" s="26">
        <v>44901</v>
      </c>
      <c r="C149" s="27">
        <v>44901.385071608798</v>
      </c>
      <c r="D149" s="25" t="s">
        <v>10</v>
      </c>
      <c r="E149" s="25" t="s">
        <v>28</v>
      </c>
      <c r="F149" s="28">
        <v>110.54</v>
      </c>
      <c r="G149" s="29" t="s">
        <v>44</v>
      </c>
      <c r="H149" s="25">
        <v>577</v>
      </c>
      <c r="I149" s="30">
        <v>63781.58</v>
      </c>
      <c r="J149" s="25" t="s">
        <v>25</v>
      </c>
      <c r="K149" s="25" t="s">
        <v>171</v>
      </c>
      <c r="L149" s="25" t="s">
        <v>46</v>
      </c>
    </row>
    <row r="150" spans="1:12" s="5" customFormat="1" ht="19.5" customHeight="1" x14ac:dyDescent="0.2">
      <c r="A150" s="25" t="s">
        <v>8</v>
      </c>
      <c r="B150" s="26">
        <v>44901</v>
      </c>
      <c r="C150" s="27">
        <v>44901.385081851855</v>
      </c>
      <c r="D150" s="25" t="s">
        <v>10</v>
      </c>
      <c r="E150" s="25" t="s">
        <v>28</v>
      </c>
      <c r="F150" s="28">
        <v>110.52</v>
      </c>
      <c r="G150" s="29" t="s">
        <v>44</v>
      </c>
      <c r="H150" s="25">
        <v>728</v>
      </c>
      <c r="I150" s="30">
        <v>80458.559999999998</v>
      </c>
      <c r="J150" s="25" t="s">
        <v>29</v>
      </c>
      <c r="K150" s="25" t="s">
        <v>172</v>
      </c>
      <c r="L150" s="25" t="s">
        <v>46</v>
      </c>
    </row>
    <row r="151" spans="1:12" s="5" customFormat="1" ht="19.5" customHeight="1" x14ac:dyDescent="0.2">
      <c r="A151" s="25" t="s">
        <v>8</v>
      </c>
      <c r="B151" s="26">
        <v>44901</v>
      </c>
      <c r="C151" s="27">
        <v>44901.385081944441</v>
      </c>
      <c r="D151" s="25" t="s">
        <v>10</v>
      </c>
      <c r="E151" s="25" t="s">
        <v>28</v>
      </c>
      <c r="F151" s="28">
        <v>110.52</v>
      </c>
      <c r="G151" s="29" t="s">
        <v>44</v>
      </c>
      <c r="H151" s="25">
        <v>543</v>
      </c>
      <c r="I151" s="30">
        <v>60012.36</v>
      </c>
      <c r="J151" s="25" t="s">
        <v>25</v>
      </c>
      <c r="K151" s="25" t="s">
        <v>173</v>
      </c>
      <c r="L151" s="25" t="s">
        <v>46</v>
      </c>
    </row>
    <row r="152" spans="1:12" s="5" customFormat="1" ht="19.5" customHeight="1" x14ac:dyDescent="0.2">
      <c r="A152" s="25" t="s">
        <v>8</v>
      </c>
      <c r="B152" s="26">
        <v>44901</v>
      </c>
      <c r="C152" s="27">
        <v>44901.385081944441</v>
      </c>
      <c r="D152" s="25" t="s">
        <v>10</v>
      </c>
      <c r="E152" s="25" t="s">
        <v>28</v>
      </c>
      <c r="F152" s="28">
        <v>110.52</v>
      </c>
      <c r="G152" s="29" t="s">
        <v>44</v>
      </c>
      <c r="H152" s="25">
        <v>645</v>
      </c>
      <c r="I152" s="30">
        <v>71285.399999999994</v>
      </c>
      <c r="J152" s="25" t="s">
        <v>26</v>
      </c>
      <c r="K152" s="25" t="s">
        <v>174</v>
      </c>
      <c r="L152" s="25" t="s">
        <v>46</v>
      </c>
    </row>
    <row r="153" spans="1:12" s="5" customFormat="1" ht="19.5" customHeight="1" x14ac:dyDescent="0.2">
      <c r="A153" s="25" t="s">
        <v>8</v>
      </c>
      <c r="B153" s="26">
        <v>44901</v>
      </c>
      <c r="C153" s="27">
        <v>44901.385082060187</v>
      </c>
      <c r="D153" s="25" t="s">
        <v>10</v>
      </c>
      <c r="E153" s="25" t="s">
        <v>28</v>
      </c>
      <c r="F153" s="28">
        <v>110.5</v>
      </c>
      <c r="G153" s="29" t="s">
        <v>44</v>
      </c>
      <c r="H153" s="25">
        <v>511</v>
      </c>
      <c r="I153" s="30">
        <v>56465.5</v>
      </c>
      <c r="J153" s="25" t="s">
        <v>29</v>
      </c>
      <c r="K153" s="25" t="s">
        <v>175</v>
      </c>
      <c r="L153" s="25" t="s">
        <v>46</v>
      </c>
    </row>
    <row r="154" spans="1:12" s="5" customFormat="1" ht="19.5" customHeight="1" x14ac:dyDescent="0.2">
      <c r="A154" s="25" t="s">
        <v>8</v>
      </c>
      <c r="B154" s="26">
        <v>44901</v>
      </c>
      <c r="C154" s="27">
        <v>44901.385082291665</v>
      </c>
      <c r="D154" s="25" t="s">
        <v>10</v>
      </c>
      <c r="E154" s="25" t="s">
        <v>28</v>
      </c>
      <c r="F154" s="28">
        <v>110.52</v>
      </c>
      <c r="G154" s="29" t="s">
        <v>44</v>
      </c>
      <c r="H154" s="25">
        <v>200</v>
      </c>
      <c r="I154" s="30">
        <v>22104</v>
      </c>
      <c r="J154" s="25" t="s">
        <v>25</v>
      </c>
      <c r="K154" s="25" t="s">
        <v>176</v>
      </c>
      <c r="L154" s="25" t="s">
        <v>46</v>
      </c>
    </row>
    <row r="155" spans="1:12" s="5" customFormat="1" ht="19.5" customHeight="1" x14ac:dyDescent="0.2">
      <c r="A155" s="25" t="s">
        <v>8</v>
      </c>
      <c r="B155" s="26">
        <v>44901</v>
      </c>
      <c r="C155" s="27">
        <v>44901.385082291665</v>
      </c>
      <c r="D155" s="25" t="s">
        <v>10</v>
      </c>
      <c r="E155" s="25" t="s">
        <v>28</v>
      </c>
      <c r="F155" s="28">
        <v>110.52</v>
      </c>
      <c r="G155" s="29" t="s">
        <v>44</v>
      </c>
      <c r="H155" s="25">
        <v>474</v>
      </c>
      <c r="I155" s="30">
        <v>52386.48</v>
      </c>
      <c r="J155" s="25" t="s">
        <v>25</v>
      </c>
      <c r="K155" s="25" t="s">
        <v>177</v>
      </c>
      <c r="L155" s="25" t="s">
        <v>46</v>
      </c>
    </row>
    <row r="156" spans="1:12" s="5" customFormat="1" ht="19.5" customHeight="1" x14ac:dyDescent="0.2">
      <c r="A156" s="25" t="s">
        <v>8</v>
      </c>
      <c r="B156" s="26">
        <v>44901</v>
      </c>
      <c r="C156" s="27">
        <v>44901.385083483794</v>
      </c>
      <c r="D156" s="25" t="s">
        <v>10</v>
      </c>
      <c r="E156" s="25" t="s">
        <v>28</v>
      </c>
      <c r="F156" s="28">
        <v>110.5</v>
      </c>
      <c r="G156" s="29" t="s">
        <v>44</v>
      </c>
      <c r="H156" s="25">
        <v>400</v>
      </c>
      <c r="I156" s="30">
        <v>44200</v>
      </c>
      <c r="J156" s="25" t="s">
        <v>29</v>
      </c>
      <c r="K156" s="25" t="s">
        <v>178</v>
      </c>
      <c r="L156" s="25" t="s">
        <v>46</v>
      </c>
    </row>
    <row r="157" spans="1:12" s="5" customFormat="1" ht="19.5" customHeight="1" x14ac:dyDescent="0.2">
      <c r="A157" s="25" t="s">
        <v>8</v>
      </c>
      <c r="B157" s="26">
        <v>44901</v>
      </c>
      <c r="C157" s="27">
        <v>44901.385083483794</v>
      </c>
      <c r="D157" s="25" t="s">
        <v>10</v>
      </c>
      <c r="E157" s="25" t="s">
        <v>28</v>
      </c>
      <c r="F157" s="28">
        <v>110.5</v>
      </c>
      <c r="G157" s="29" t="s">
        <v>44</v>
      </c>
      <c r="H157" s="25">
        <v>72</v>
      </c>
      <c r="I157" s="30">
        <v>7956</v>
      </c>
      <c r="J157" s="25" t="s">
        <v>29</v>
      </c>
      <c r="K157" s="25" t="s">
        <v>179</v>
      </c>
      <c r="L157" s="25" t="s">
        <v>46</v>
      </c>
    </row>
    <row r="158" spans="1:12" s="5" customFormat="1" ht="19.5" customHeight="1" x14ac:dyDescent="0.2">
      <c r="A158" s="25" t="s">
        <v>8</v>
      </c>
      <c r="B158" s="26">
        <v>44901</v>
      </c>
      <c r="C158" s="27">
        <v>44901.38508359954</v>
      </c>
      <c r="D158" s="25" t="s">
        <v>10</v>
      </c>
      <c r="E158" s="25" t="s">
        <v>28</v>
      </c>
      <c r="F158" s="28">
        <v>110.5</v>
      </c>
      <c r="G158" s="29" t="s">
        <v>44</v>
      </c>
      <c r="H158" s="25">
        <v>472</v>
      </c>
      <c r="I158" s="30">
        <v>52156</v>
      </c>
      <c r="J158" s="25" t="s">
        <v>25</v>
      </c>
      <c r="K158" s="25" t="s">
        <v>180</v>
      </c>
      <c r="L158" s="25" t="s">
        <v>46</v>
      </c>
    </row>
    <row r="159" spans="1:12" s="5" customFormat="1" ht="19.5" customHeight="1" x14ac:dyDescent="0.2">
      <c r="A159" s="25" t="s">
        <v>8</v>
      </c>
      <c r="B159" s="26">
        <v>44901</v>
      </c>
      <c r="C159" s="27">
        <v>44901.385464803243</v>
      </c>
      <c r="D159" s="25" t="s">
        <v>10</v>
      </c>
      <c r="E159" s="25" t="s">
        <v>28</v>
      </c>
      <c r="F159" s="28">
        <v>110.48</v>
      </c>
      <c r="G159" s="29" t="s">
        <v>44</v>
      </c>
      <c r="H159" s="25">
        <v>446</v>
      </c>
      <c r="I159" s="30">
        <v>49274.080000000002</v>
      </c>
      <c r="J159" s="25" t="s">
        <v>25</v>
      </c>
      <c r="K159" s="25" t="s">
        <v>181</v>
      </c>
      <c r="L159" s="25" t="s">
        <v>46</v>
      </c>
    </row>
    <row r="160" spans="1:12" s="5" customFormat="1" ht="19.5" customHeight="1" x14ac:dyDescent="0.2">
      <c r="A160" s="25" t="s">
        <v>8</v>
      </c>
      <c r="B160" s="26">
        <v>44901</v>
      </c>
      <c r="C160" s="27">
        <v>44901.385464814812</v>
      </c>
      <c r="D160" s="25" t="s">
        <v>10</v>
      </c>
      <c r="E160" s="25" t="s">
        <v>28</v>
      </c>
      <c r="F160" s="28">
        <v>110.48</v>
      </c>
      <c r="G160" s="29" t="s">
        <v>44</v>
      </c>
      <c r="H160" s="25">
        <v>13</v>
      </c>
      <c r="I160" s="30">
        <v>1436.24</v>
      </c>
      <c r="J160" s="25" t="s">
        <v>25</v>
      </c>
      <c r="K160" s="25" t="s">
        <v>182</v>
      </c>
      <c r="L160" s="25" t="s">
        <v>46</v>
      </c>
    </row>
    <row r="161" spans="1:12" s="5" customFormat="1" ht="19.5" customHeight="1" x14ac:dyDescent="0.2">
      <c r="A161" s="25" t="s">
        <v>8</v>
      </c>
      <c r="B161" s="26">
        <v>44901</v>
      </c>
      <c r="C161" s="27">
        <v>44901.385464895837</v>
      </c>
      <c r="D161" s="25" t="s">
        <v>10</v>
      </c>
      <c r="E161" s="25" t="s">
        <v>28</v>
      </c>
      <c r="F161" s="28">
        <v>110.48</v>
      </c>
      <c r="G161" s="29" t="s">
        <v>44</v>
      </c>
      <c r="H161" s="25">
        <v>557</v>
      </c>
      <c r="I161" s="30">
        <v>61537.36</v>
      </c>
      <c r="J161" s="25" t="s">
        <v>29</v>
      </c>
      <c r="K161" s="25" t="s">
        <v>183</v>
      </c>
      <c r="L161" s="25" t="s">
        <v>46</v>
      </c>
    </row>
    <row r="162" spans="1:12" s="5" customFormat="1" ht="19.5" customHeight="1" x14ac:dyDescent="0.2">
      <c r="A162" s="25" t="s">
        <v>8</v>
      </c>
      <c r="B162" s="26">
        <v>44901</v>
      </c>
      <c r="C162" s="27">
        <v>44901.385464918982</v>
      </c>
      <c r="D162" s="25" t="s">
        <v>10</v>
      </c>
      <c r="E162" s="25" t="s">
        <v>30</v>
      </c>
      <c r="F162" s="28">
        <v>75.37</v>
      </c>
      <c r="G162" s="29" t="s">
        <v>44</v>
      </c>
      <c r="H162" s="25">
        <v>619</v>
      </c>
      <c r="I162" s="30">
        <v>46654.03</v>
      </c>
      <c r="J162" s="25" t="s">
        <v>31</v>
      </c>
      <c r="K162" s="25" t="s">
        <v>184</v>
      </c>
      <c r="L162" s="25" t="s">
        <v>46</v>
      </c>
    </row>
    <row r="163" spans="1:12" s="5" customFormat="1" ht="19.5" customHeight="1" x14ac:dyDescent="0.2">
      <c r="A163" s="25" t="s">
        <v>8</v>
      </c>
      <c r="B163" s="26">
        <v>44901</v>
      </c>
      <c r="C163" s="27">
        <v>44901.386018240744</v>
      </c>
      <c r="D163" s="25" t="s">
        <v>10</v>
      </c>
      <c r="E163" s="25" t="s">
        <v>28</v>
      </c>
      <c r="F163" s="28">
        <v>110.54</v>
      </c>
      <c r="G163" s="29" t="s">
        <v>44</v>
      </c>
      <c r="H163" s="25">
        <v>402</v>
      </c>
      <c r="I163" s="30">
        <v>44437.08</v>
      </c>
      <c r="J163" s="25" t="s">
        <v>26</v>
      </c>
      <c r="K163" s="25" t="s">
        <v>185</v>
      </c>
      <c r="L163" s="25" t="s">
        <v>46</v>
      </c>
    </row>
    <row r="164" spans="1:12" s="5" customFormat="1" ht="19.5" customHeight="1" x14ac:dyDescent="0.2">
      <c r="A164" s="25" t="s">
        <v>8</v>
      </c>
      <c r="B164" s="26">
        <v>44901</v>
      </c>
      <c r="C164" s="27">
        <v>44901.386457870372</v>
      </c>
      <c r="D164" s="25" t="s">
        <v>10</v>
      </c>
      <c r="E164" s="25" t="s">
        <v>28</v>
      </c>
      <c r="F164" s="28">
        <v>110.54</v>
      </c>
      <c r="G164" s="29" t="s">
        <v>44</v>
      </c>
      <c r="H164" s="25">
        <v>932</v>
      </c>
      <c r="I164" s="30">
        <v>103023.28</v>
      </c>
      <c r="J164" s="25" t="s">
        <v>29</v>
      </c>
      <c r="K164" s="25" t="s">
        <v>186</v>
      </c>
      <c r="L164" s="25" t="s">
        <v>46</v>
      </c>
    </row>
    <row r="165" spans="1:12" s="5" customFormat="1" ht="19.5" customHeight="1" x14ac:dyDescent="0.2">
      <c r="A165" s="25" t="s">
        <v>8</v>
      </c>
      <c r="B165" s="26">
        <v>44901</v>
      </c>
      <c r="C165" s="27">
        <v>44901.386457870372</v>
      </c>
      <c r="D165" s="25" t="s">
        <v>10</v>
      </c>
      <c r="E165" s="25" t="s">
        <v>28</v>
      </c>
      <c r="F165" s="28">
        <v>110.54</v>
      </c>
      <c r="G165" s="29" t="s">
        <v>44</v>
      </c>
      <c r="H165" s="25">
        <v>71</v>
      </c>
      <c r="I165" s="30">
        <v>7848.34</v>
      </c>
      <c r="J165" s="25" t="s">
        <v>29</v>
      </c>
      <c r="K165" s="25" t="s">
        <v>187</v>
      </c>
      <c r="L165" s="25" t="s">
        <v>46</v>
      </c>
    </row>
    <row r="166" spans="1:12" s="5" customFormat="1" ht="19.5" customHeight="1" x14ac:dyDescent="0.2">
      <c r="A166" s="25" t="s">
        <v>8</v>
      </c>
      <c r="B166" s="26">
        <v>44901</v>
      </c>
      <c r="C166" s="27">
        <v>44901.386457962966</v>
      </c>
      <c r="D166" s="25" t="s">
        <v>10</v>
      </c>
      <c r="E166" s="25" t="s">
        <v>28</v>
      </c>
      <c r="F166" s="28">
        <v>110.54</v>
      </c>
      <c r="G166" s="29" t="s">
        <v>44</v>
      </c>
      <c r="H166" s="25">
        <v>500</v>
      </c>
      <c r="I166" s="30">
        <v>55270</v>
      </c>
      <c r="J166" s="25" t="s">
        <v>25</v>
      </c>
      <c r="K166" s="25" t="s">
        <v>188</v>
      </c>
      <c r="L166" s="25" t="s">
        <v>46</v>
      </c>
    </row>
    <row r="167" spans="1:12" s="5" customFormat="1" ht="19.5" customHeight="1" x14ac:dyDescent="0.2">
      <c r="A167" s="25" t="s">
        <v>8</v>
      </c>
      <c r="B167" s="26">
        <v>44901</v>
      </c>
      <c r="C167" s="27">
        <v>44901.386457962966</v>
      </c>
      <c r="D167" s="25" t="s">
        <v>10</v>
      </c>
      <c r="E167" s="25" t="s">
        <v>28</v>
      </c>
      <c r="F167" s="28">
        <v>110.54</v>
      </c>
      <c r="G167" s="29" t="s">
        <v>44</v>
      </c>
      <c r="H167" s="25">
        <v>11</v>
      </c>
      <c r="I167" s="30">
        <v>1215.94</v>
      </c>
      <c r="J167" s="25" t="s">
        <v>25</v>
      </c>
      <c r="K167" s="25" t="s">
        <v>189</v>
      </c>
      <c r="L167" s="25" t="s">
        <v>46</v>
      </c>
    </row>
    <row r="168" spans="1:12" s="5" customFormat="1" ht="19.5" customHeight="1" x14ac:dyDescent="0.2">
      <c r="A168" s="25" t="s">
        <v>8</v>
      </c>
      <c r="B168" s="26">
        <v>44901</v>
      </c>
      <c r="C168" s="27">
        <v>44901.386459976849</v>
      </c>
      <c r="D168" s="25" t="s">
        <v>10</v>
      </c>
      <c r="E168" s="25" t="s">
        <v>28</v>
      </c>
      <c r="F168" s="28">
        <v>110.54</v>
      </c>
      <c r="G168" s="29" t="s">
        <v>44</v>
      </c>
      <c r="H168" s="25">
        <v>1215</v>
      </c>
      <c r="I168" s="30">
        <v>134306.1</v>
      </c>
      <c r="J168" s="25" t="s">
        <v>29</v>
      </c>
      <c r="K168" s="25" t="s">
        <v>190</v>
      </c>
      <c r="L168" s="25" t="s">
        <v>46</v>
      </c>
    </row>
    <row r="169" spans="1:12" s="5" customFormat="1" ht="19.5" customHeight="1" x14ac:dyDescent="0.2">
      <c r="A169" s="25" t="s">
        <v>8</v>
      </c>
      <c r="B169" s="26">
        <v>44901</v>
      </c>
      <c r="C169" s="27">
        <v>44901.386463784722</v>
      </c>
      <c r="D169" s="25" t="s">
        <v>10</v>
      </c>
      <c r="E169" s="25" t="s">
        <v>28</v>
      </c>
      <c r="F169" s="28">
        <v>110.52</v>
      </c>
      <c r="G169" s="29" t="s">
        <v>44</v>
      </c>
      <c r="H169" s="25">
        <v>427</v>
      </c>
      <c r="I169" s="30">
        <v>47192.04</v>
      </c>
      <c r="J169" s="25" t="s">
        <v>25</v>
      </c>
      <c r="K169" s="25" t="s">
        <v>191</v>
      </c>
      <c r="L169" s="25" t="s">
        <v>46</v>
      </c>
    </row>
    <row r="170" spans="1:12" s="5" customFormat="1" ht="19.5" customHeight="1" x14ac:dyDescent="0.2">
      <c r="A170" s="25" t="s">
        <v>8</v>
      </c>
      <c r="B170" s="26">
        <v>44901</v>
      </c>
      <c r="C170" s="27">
        <v>44901.386463877316</v>
      </c>
      <c r="D170" s="25" t="s">
        <v>10</v>
      </c>
      <c r="E170" s="25" t="s">
        <v>28</v>
      </c>
      <c r="F170" s="28">
        <v>110.54</v>
      </c>
      <c r="G170" s="29" t="s">
        <v>44</v>
      </c>
      <c r="H170" s="25">
        <v>674</v>
      </c>
      <c r="I170" s="30">
        <v>74503.960000000006</v>
      </c>
      <c r="J170" s="25" t="s">
        <v>29</v>
      </c>
      <c r="K170" s="25" t="s">
        <v>192</v>
      </c>
      <c r="L170" s="25" t="s">
        <v>46</v>
      </c>
    </row>
    <row r="171" spans="1:12" s="5" customFormat="1" ht="19.5" customHeight="1" x14ac:dyDescent="0.2">
      <c r="A171" s="25" t="s">
        <v>8</v>
      </c>
      <c r="B171" s="26">
        <v>44901</v>
      </c>
      <c r="C171" s="27">
        <v>44901.386678692128</v>
      </c>
      <c r="D171" s="25" t="s">
        <v>10</v>
      </c>
      <c r="E171" s="25" t="s">
        <v>28</v>
      </c>
      <c r="F171" s="28">
        <v>110.52</v>
      </c>
      <c r="G171" s="29" t="s">
        <v>44</v>
      </c>
      <c r="H171" s="25">
        <v>398</v>
      </c>
      <c r="I171" s="30">
        <v>43986.96</v>
      </c>
      <c r="J171" s="25" t="s">
        <v>25</v>
      </c>
      <c r="K171" s="25" t="s">
        <v>193</v>
      </c>
      <c r="L171" s="25" t="s">
        <v>46</v>
      </c>
    </row>
    <row r="172" spans="1:12" s="5" customFormat="1" ht="19.5" customHeight="1" x14ac:dyDescent="0.2">
      <c r="A172" s="25" t="s">
        <v>8</v>
      </c>
      <c r="B172" s="26">
        <v>44901</v>
      </c>
      <c r="C172" s="27">
        <v>44901.386731273145</v>
      </c>
      <c r="D172" s="25" t="s">
        <v>10</v>
      </c>
      <c r="E172" s="25" t="s">
        <v>28</v>
      </c>
      <c r="F172" s="28">
        <v>110.52</v>
      </c>
      <c r="G172" s="29" t="s">
        <v>44</v>
      </c>
      <c r="H172" s="25">
        <v>591</v>
      </c>
      <c r="I172" s="30">
        <v>65317.32</v>
      </c>
      <c r="J172" s="25" t="s">
        <v>29</v>
      </c>
      <c r="K172" s="25" t="s">
        <v>194</v>
      </c>
      <c r="L172" s="25" t="s">
        <v>46</v>
      </c>
    </row>
    <row r="173" spans="1:12" s="5" customFormat="1" ht="19.5" customHeight="1" x14ac:dyDescent="0.2">
      <c r="A173" s="25" t="s">
        <v>8</v>
      </c>
      <c r="B173" s="26">
        <v>44901</v>
      </c>
      <c r="C173" s="27">
        <v>44901.386731377315</v>
      </c>
      <c r="D173" s="25" t="s">
        <v>10</v>
      </c>
      <c r="E173" s="25" t="s">
        <v>28</v>
      </c>
      <c r="F173" s="28">
        <v>110.52</v>
      </c>
      <c r="G173" s="29" t="s">
        <v>44</v>
      </c>
      <c r="H173" s="25">
        <v>622</v>
      </c>
      <c r="I173" s="30">
        <v>68743.44</v>
      </c>
      <c r="J173" s="25" t="s">
        <v>25</v>
      </c>
      <c r="K173" s="25" t="s">
        <v>195</v>
      </c>
      <c r="L173" s="25" t="s">
        <v>46</v>
      </c>
    </row>
    <row r="174" spans="1:12" s="5" customFormat="1" ht="19.5" customHeight="1" x14ac:dyDescent="0.2">
      <c r="A174" s="25" t="s">
        <v>8</v>
      </c>
      <c r="B174" s="26">
        <v>44901</v>
      </c>
      <c r="C174" s="27">
        <v>44901.386741909722</v>
      </c>
      <c r="D174" s="25" t="s">
        <v>10</v>
      </c>
      <c r="E174" s="25" t="s">
        <v>28</v>
      </c>
      <c r="F174" s="28">
        <v>110.5</v>
      </c>
      <c r="G174" s="29" t="s">
        <v>44</v>
      </c>
      <c r="H174" s="25">
        <v>591</v>
      </c>
      <c r="I174" s="30">
        <v>65305.5</v>
      </c>
      <c r="J174" s="25" t="s">
        <v>29</v>
      </c>
      <c r="K174" s="25" t="s">
        <v>196</v>
      </c>
      <c r="L174" s="25" t="s">
        <v>46</v>
      </c>
    </row>
    <row r="175" spans="1:12" s="5" customFormat="1" ht="19.5" customHeight="1" x14ac:dyDescent="0.2">
      <c r="A175" s="25" t="s">
        <v>8</v>
      </c>
      <c r="B175" s="26">
        <v>44901</v>
      </c>
      <c r="C175" s="27">
        <v>44901.387324537034</v>
      </c>
      <c r="D175" s="25" t="s">
        <v>10</v>
      </c>
      <c r="E175" s="25" t="s">
        <v>28</v>
      </c>
      <c r="F175" s="28">
        <v>110.48</v>
      </c>
      <c r="G175" s="29" t="s">
        <v>44</v>
      </c>
      <c r="H175" s="25">
        <v>678</v>
      </c>
      <c r="I175" s="30">
        <v>74905.440000000002</v>
      </c>
      <c r="J175" s="25" t="s">
        <v>29</v>
      </c>
      <c r="K175" s="25" t="s">
        <v>197</v>
      </c>
      <c r="L175" s="25" t="s">
        <v>46</v>
      </c>
    </row>
    <row r="176" spans="1:12" s="5" customFormat="1" ht="19.5" customHeight="1" x14ac:dyDescent="0.2">
      <c r="A176" s="25" t="s">
        <v>8</v>
      </c>
      <c r="B176" s="26">
        <v>44901</v>
      </c>
      <c r="C176" s="27">
        <v>44901.387835682872</v>
      </c>
      <c r="D176" s="25" t="s">
        <v>10</v>
      </c>
      <c r="E176" s="25" t="s">
        <v>28</v>
      </c>
      <c r="F176" s="28">
        <v>110.52</v>
      </c>
      <c r="G176" s="29" t="s">
        <v>44</v>
      </c>
      <c r="H176" s="25">
        <v>1124</v>
      </c>
      <c r="I176" s="30">
        <v>124224.48</v>
      </c>
      <c r="J176" s="25" t="s">
        <v>29</v>
      </c>
      <c r="K176" s="25" t="s">
        <v>198</v>
      </c>
      <c r="L176" s="25" t="s">
        <v>46</v>
      </c>
    </row>
    <row r="177" spans="1:12" s="5" customFormat="1" ht="19.5" customHeight="1" x14ac:dyDescent="0.2">
      <c r="A177" s="25" t="s">
        <v>8</v>
      </c>
      <c r="B177" s="26">
        <v>44901</v>
      </c>
      <c r="C177" s="27">
        <v>44901.388131284722</v>
      </c>
      <c r="D177" s="25" t="s">
        <v>10</v>
      </c>
      <c r="E177" s="25" t="s">
        <v>30</v>
      </c>
      <c r="F177" s="28">
        <v>75.44</v>
      </c>
      <c r="G177" s="29" t="s">
        <v>44</v>
      </c>
      <c r="H177" s="25">
        <v>912</v>
      </c>
      <c r="I177" s="30">
        <v>68801.279999999999</v>
      </c>
      <c r="J177" s="25" t="s">
        <v>31</v>
      </c>
      <c r="K177" s="25" t="s">
        <v>199</v>
      </c>
      <c r="L177" s="25" t="s">
        <v>46</v>
      </c>
    </row>
    <row r="178" spans="1:12" s="5" customFormat="1" ht="19.5" customHeight="1" x14ac:dyDescent="0.2">
      <c r="A178" s="25" t="s">
        <v>8</v>
      </c>
      <c r="B178" s="26">
        <v>44901</v>
      </c>
      <c r="C178" s="27">
        <v>44901.388131412037</v>
      </c>
      <c r="D178" s="25" t="s">
        <v>10</v>
      </c>
      <c r="E178" s="25" t="s">
        <v>28</v>
      </c>
      <c r="F178" s="28">
        <v>110.5</v>
      </c>
      <c r="G178" s="29" t="s">
        <v>44</v>
      </c>
      <c r="H178" s="25">
        <v>532</v>
      </c>
      <c r="I178" s="30">
        <v>58786</v>
      </c>
      <c r="J178" s="25" t="s">
        <v>25</v>
      </c>
      <c r="K178" s="25" t="s">
        <v>200</v>
      </c>
      <c r="L178" s="25" t="s">
        <v>46</v>
      </c>
    </row>
    <row r="179" spans="1:12" s="5" customFormat="1" ht="19.5" customHeight="1" x14ac:dyDescent="0.2">
      <c r="A179" s="25" t="s">
        <v>8</v>
      </c>
      <c r="B179" s="26">
        <v>44901</v>
      </c>
      <c r="C179" s="27">
        <v>44901.388131412037</v>
      </c>
      <c r="D179" s="25" t="s">
        <v>10</v>
      </c>
      <c r="E179" s="25" t="s">
        <v>28</v>
      </c>
      <c r="F179" s="28">
        <v>110.5</v>
      </c>
      <c r="G179" s="29" t="s">
        <v>44</v>
      </c>
      <c r="H179" s="25">
        <v>582</v>
      </c>
      <c r="I179" s="30">
        <v>64311</v>
      </c>
      <c r="J179" s="25" t="s">
        <v>26</v>
      </c>
      <c r="K179" s="25" t="s">
        <v>201</v>
      </c>
      <c r="L179" s="25" t="s">
        <v>46</v>
      </c>
    </row>
    <row r="180" spans="1:12" s="5" customFormat="1" ht="19.5" customHeight="1" x14ac:dyDescent="0.2">
      <c r="A180" s="25" t="s">
        <v>8</v>
      </c>
      <c r="B180" s="26">
        <v>44901</v>
      </c>
      <c r="C180" s="27">
        <v>44901.388203437498</v>
      </c>
      <c r="D180" s="25" t="s">
        <v>10</v>
      </c>
      <c r="E180" s="25" t="s">
        <v>28</v>
      </c>
      <c r="F180" s="28">
        <v>110.5</v>
      </c>
      <c r="G180" s="29" t="s">
        <v>44</v>
      </c>
      <c r="H180" s="25">
        <v>718</v>
      </c>
      <c r="I180" s="30">
        <v>79339</v>
      </c>
      <c r="J180" s="25" t="s">
        <v>29</v>
      </c>
      <c r="K180" s="25" t="s">
        <v>202</v>
      </c>
      <c r="L180" s="25" t="s">
        <v>46</v>
      </c>
    </row>
    <row r="181" spans="1:12" s="5" customFormat="1" ht="19.5" customHeight="1" x14ac:dyDescent="0.2">
      <c r="A181" s="25" t="s">
        <v>8</v>
      </c>
      <c r="B181" s="26">
        <v>44901</v>
      </c>
      <c r="C181" s="27">
        <v>44901.388203530092</v>
      </c>
      <c r="D181" s="25" t="s">
        <v>10</v>
      </c>
      <c r="E181" s="25" t="s">
        <v>28</v>
      </c>
      <c r="F181" s="28">
        <v>110.5</v>
      </c>
      <c r="G181" s="29" t="s">
        <v>44</v>
      </c>
      <c r="H181" s="25">
        <v>545</v>
      </c>
      <c r="I181" s="30">
        <v>60222.5</v>
      </c>
      <c r="J181" s="25" t="s">
        <v>25</v>
      </c>
      <c r="K181" s="25" t="s">
        <v>203</v>
      </c>
      <c r="L181" s="25" t="s">
        <v>46</v>
      </c>
    </row>
    <row r="182" spans="1:12" s="5" customFormat="1" ht="19.5" customHeight="1" x14ac:dyDescent="0.2">
      <c r="A182" s="25" t="s">
        <v>8</v>
      </c>
      <c r="B182" s="26">
        <v>44901</v>
      </c>
      <c r="C182" s="27">
        <v>44901.388203530092</v>
      </c>
      <c r="D182" s="25" t="s">
        <v>10</v>
      </c>
      <c r="E182" s="25" t="s">
        <v>28</v>
      </c>
      <c r="F182" s="28">
        <v>110.5</v>
      </c>
      <c r="G182" s="29" t="s">
        <v>44</v>
      </c>
      <c r="H182" s="25">
        <v>78</v>
      </c>
      <c r="I182" s="30">
        <v>8619</v>
      </c>
      <c r="J182" s="25" t="s">
        <v>25</v>
      </c>
      <c r="K182" s="25" t="s">
        <v>204</v>
      </c>
      <c r="L182" s="25" t="s">
        <v>46</v>
      </c>
    </row>
    <row r="183" spans="1:12" s="5" customFormat="1" ht="19.5" customHeight="1" x14ac:dyDescent="0.2">
      <c r="A183" s="25" t="s">
        <v>8</v>
      </c>
      <c r="B183" s="26">
        <v>44901</v>
      </c>
      <c r="C183" s="27">
        <v>44901.388578935184</v>
      </c>
      <c r="D183" s="25" t="s">
        <v>10</v>
      </c>
      <c r="E183" s="25" t="s">
        <v>28</v>
      </c>
      <c r="F183" s="28">
        <v>110.58</v>
      </c>
      <c r="G183" s="29" t="s">
        <v>44</v>
      </c>
      <c r="H183" s="25">
        <v>687</v>
      </c>
      <c r="I183" s="30">
        <v>75968.460000000006</v>
      </c>
      <c r="J183" s="25" t="s">
        <v>25</v>
      </c>
      <c r="K183" s="25" t="s">
        <v>205</v>
      </c>
      <c r="L183" s="25" t="s">
        <v>46</v>
      </c>
    </row>
    <row r="184" spans="1:12" s="5" customFormat="1" ht="19.5" customHeight="1" x14ac:dyDescent="0.2">
      <c r="A184" s="25" t="s">
        <v>8</v>
      </c>
      <c r="B184" s="26">
        <v>44901</v>
      </c>
      <c r="C184" s="27">
        <v>44901.388579016202</v>
      </c>
      <c r="D184" s="25" t="s">
        <v>10</v>
      </c>
      <c r="E184" s="25" t="s">
        <v>28</v>
      </c>
      <c r="F184" s="28">
        <v>110.58</v>
      </c>
      <c r="G184" s="29" t="s">
        <v>44</v>
      </c>
      <c r="H184" s="25">
        <v>748</v>
      </c>
      <c r="I184" s="30">
        <v>82713.84</v>
      </c>
      <c r="J184" s="25" t="s">
        <v>29</v>
      </c>
      <c r="K184" s="25" t="s">
        <v>206</v>
      </c>
      <c r="L184" s="25" t="s">
        <v>46</v>
      </c>
    </row>
    <row r="185" spans="1:12" s="5" customFormat="1" ht="19.5" customHeight="1" x14ac:dyDescent="0.2">
      <c r="A185" s="25" t="s">
        <v>8</v>
      </c>
      <c r="B185" s="26">
        <v>44901</v>
      </c>
      <c r="C185" s="27">
        <v>44901.388818946762</v>
      </c>
      <c r="D185" s="25" t="s">
        <v>10</v>
      </c>
      <c r="E185" s="25" t="s">
        <v>28</v>
      </c>
      <c r="F185" s="28">
        <v>110.56</v>
      </c>
      <c r="G185" s="29" t="s">
        <v>44</v>
      </c>
      <c r="H185" s="25">
        <v>1071</v>
      </c>
      <c r="I185" s="30">
        <v>118409.76</v>
      </c>
      <c r="J185" s="25" t="s">
        <v>29</v>
      </c>
      <c r="K185" s="25" t="s">
        <v>207</v>
      </c>
      <c r="L185" s="25" t="s">
        <v>46</v>
      </c>
    </row>
    <row r="186" spans="1:12" s="5" customFormat="1" ht="19.5" customHeight="1" x14ac:dyDescent="0.2">
      <c r="A186" s="25" t="s">
        <v>8</v>
      </c>
      <c r="B186" s="26">
        <v>44901</v>
      </c>
      <c r="C186" s="27">
        <v>44901.388819039355</v>
      </c>
      <c r="D186" s="25" t="s">
        <v>10</v>
      </c>
      <c r="E186" s="25" t="s">
        <v>28</v>
      </c>
      <c r="F186" s="28">
        <v>110.56</v>
      </c>
      <c r="G186" s="29" t="s">
        <v>44</v>
      </c>
      <c r="H186" s="25">
        <v>438</v>
      </c>
      <c r="I186" s="30">
        <v>48425.279999999999</v>
      </c>
      <c r="J186" s="25" t="s">
        <v>25</v>
      </c>
      <c r="K186" s="25" t="s">
        <v>208</v>
      </c>
      <c r="L186" s="25" t="s">
        <v>46</v>
      </c>
    </row>
    <row r="187" spans="1:12" s="5" customFormat="1" ht="19.5" customHeight="1" x14ac:dyDescent="0.2">
      <c r="A187" s="25" t="s">
        <v>8</v>
      </c>
      <c r="B187" s="26">
        <v>44901</v>
      </c>
      <c r="C187" s="27">
        <v>44901.388819293985</v>
      </c>
      <c r="D187" s="25" t="s">
        <v>10</v>
      </c>
      <c r="E187" s="25" t="s">
        <v>28</v>
      </c>
      <c r="F187" s="28">
        <v>110.54</v>
      </c>
      <c r="G187" s="29" t="s">
        <v>44</v>
      </c>
      <c r="H187" s="25">
        <v>303</v>
      </c>
      <c r="I187" s="30">
        <v>33493.620000000003</v>
      </c>
      <c r="J187" s="25" t="s">
        <v>25</v>
      </c>
      <c r="K187" s="25" t="s">
        <v>209</v>
      </c>
      <c r="L187" s="25" t="s">
        <v>46</v>
      </c>
    </row>
    <row r="188" spans="1:12" s="5" customFormat="1" ht="19.5" customHeight="1" x14ac:dyDescent="0.2">
      <c r="A188" s="25" t="s">
        <v>8</v>
      </c>
      <c r="B188" s="26">
        <v>44901</v>
      </c>
      <c r="C188" s="27">
        <v>44901.388819386571</v>
      </c>
      <c r="D188" s="25" t="s">
        <v>10</v>
      </c>
      <c r="E188" s="25" t="s">
        <v>28</v>
      </c>
      <c r="F188" s="28">
        <v>110.54</v>
      </c>
      <c r="G188" s="29" t="s">
        <v>44</v>
      </c>
      <c r="H188" s="25">
        <v>441</v>
      </c>
      <c r="I188" s="30">
        <v>48748.14</v>
      </c>
      <c r="J188" s="25" t="s">
        <v>29</v>
      </c>
      <c r="K188" s="25" t="s">
        <v>210</v>
      </c>
      <c r="L188" s="25" t="s">
        <v>46</v>
      </c>
    </row>
    <row r="189" spans="1:12" s="5" customFormat="1" ht="19.5" customHeight="1" x14ac:dyDescent="0.2">
      <c r="A189" s="25" t="s">
        <v>8</v>
      </c>
      <c r="B189" s="26">
        <v>44901</v>
      </c>
      <c r="C189" s="27">
        <v>44901.388820856482</v>
      </c>
      <c r="D189" s="25" t="s">
        <v>10</v>
      </c>
      <c r="E189" s="25" t="s">
        <v>28</v>
      </c>
      <c r="F189" s="28">
        <v>110.56</v>
      </c>
      <c r="G189" s="29" t="s">
        <v>44</v>
      </c>
      <c r="H189" s="25">
        <v>100</v>
      </c>
      <c r="I189" s="30">
        <v>11056</v>
      </c>
      <c r="J189" s="25" t="s">
        <v>25</v>
      </c>
      <c r="K189" s="25" t="s">
        <v>211</v>
      </c>
      <c r="L189" s="25" t="s">
        <v>46</v>
      </c>
    </row>
    <row r="190" spans="1:12" s="5" customFormat="1" ht="19.5" customHeight="1" x14ac:dyDescent="0.2">
      <c r="A190" s="25" t="s">
        <v>8</v>
      </c>
      <c r="B190" s="26">
        <v>44901</v>
      </c>
      <c r="C190" s="27">
        <v>44901.388820856482</v>
      </c>
      <c r="D190" s="25" t="s">
        <v>10</v>
      </c>
      <c r="E190" s="25" t="s">
        <v>28</v>
      </c>
      <c r="F190" s="28">
        <v>110.56</v>
      </c>
      <c r="G190" s="29" t="s">
        <v>44</v>
      </c>
      <c r="H190" s="25">
        <v>200</v>
      </c>
      <c r="I190" s="30">
        <v>22112</v>
      </c>
      <c r="J190" s="25" t="s">
        <v>25</v>
      </c>
      <c r="K190" s="25" t="s">
        <v>212</v>
      </c>
      <c r="L190" s="25" t="s">
        <v>46</v>
      </c>
    </row>
    <row r="191" spans="1:12" s="5" customFormat="1" ht="19.5" customHeight="1" x14ac:dyDescent="0.2">
      <c r="A191" s="25" t="s">
        <v>8</v>
      </c>
      <c r="B191" s="26">
        <v>44901</v>
      </c>
      <c r="C191" s="27">
        <v>44901.388853761571</v>
      </c>
      <c r="D191" s="25" t="s">
        <v>10</v>
      </c>
      <c r="E191" s="25" t="s">
        <v>28</v>
      </c>
      <c r="F191" s="28">
        <v>110.52</v>
      </c>
      <c r="G191" s="29" t="s">
        <v>44</v>
      </c>
      <c r="H191" s="25">
        <v>457</v>
      </c>
      <c r="I191" s="30">
        <v>50507.64</v>
      </c>
      <c r="J191" s="25" t="s">
        <v>29</v>
      </c>
      <c r="K191" s="25" t="s">
        <v>213</v>
      </c>
      <c r="L191" s="25" t="s">
        <v>46</v>
      </c>
    </row>
    <row r="192" spans="1:12" s="5" customFormat="1" ht="19.5" customHeight="1" x14ac:dyDescent="0.2">
      <c r="A192" s="25" t="s">
        <v>8</v>
      </c>
      <c r="B192" s="26">
        <v>44901</v>
      </c>
      <c r="C192" s="27">
        <v>44901.388876747682</v>
      </c>
      <c r="D192" s="25" t="s">
        <v>10</v>
      </c>
      <c r="E192" s="25" t="s">
        <v>28</v>
      </c>
      <c r="F192" s="28">
        <v>110.5</v>
      </c>
      <c r="G192" s="29" t="s">
        <v>44</v>
      </c>
      <c r="H192" s="25">
        <v>491</v>
      </c>
      <c r="I192" s="30">
        <v>54255.5</v>
      </c>
      <c r="J192" s="25" t="s">
        <v>29</v>
      </c>
      <c r="K192" s="25" t="s">
        <v>214</v>
      </c>
      <c r="L192" s="25" t="s">
        <v>46</v>
      </c>
    </row>
    <row r="193" spans="1:12" s="5" customFormat="1" ht="19.5" customHeight="1" x14ac:dyDescent="0.2">
      <c r="A193" s="25" t="s">
        <v>8</v>
      </c>
      <c r="B193" s="26">
        <v>44901</v>
      </c>
      <c r="C193" s="27">
        <v>44901.388877303238</v>
      </c>
      <c r="D193" s="25" t="s">
        <v>10</v>
      </c>
      <c r="E193" s="25" t="s">
        <v>28</v>
      </c>
      <c r="F193" s="28">
        <v>110.48</v>
      </c>
      <c r="G193" s="29" t="s">
        <v>44</v>
      </c>
      <c r="H193" s="25">
        <v>463</v>
      </c>
      <c r="I193" s="30">
        <v>51152.24</v>
      </c>
      <c r="J193" s="25" t="s">
        <v>29</v>
      </c>
      <c r="K193" s="25" t="s">
        <v>215</v>
      </c>
      <c r="L193" s="25" t="s">
        <v>46</v>
      </c>
    </row>
    <row r="194" spans="1:12" s="5" customFormat="1" ht="19.5" customHeight="1" x14ac:dyDescent="0.2">
      <c r="A194" s="25" t="s">
        <v>8</v>
      </c>
      <c r="B194" s="26">
        <v>44901</v>
      </c>
      <c r="C194" s="27">
        <v>44901.389211319445</v>
      </c>
      <c r="D194" s="25" t="s">
        <v>10</v>
      </c>
      <c r="E194" s="25" t="s">
        <v>28</v>
      </c>
      <c r="F194" s="28">
        <v>110.44</v>
      </c>
      <c r="G194" s="29" t="s">
        <v>44</v>
      </c>
      <c r="H194" s="25">
        <v>303</v>
      </c>
      <c r="I194" s="30">
        <v>33463.32</v>
      </c>
      <c r="J194" s="25" t="s">
        <v>25</v>
      </c>
      <c r="K194" s="25" t="s">
        <v>216</v>
      </c>
      <c r="L194" s="25" t="s">
        <v>46</v>
      </c>
    </row>
    <row r="195" spans="1:12" s="5" customFormat="1" ht="19.5" customHeight="1" x14ac:dyDescent="0.2">
      <c r="A195" s="25" t="s">
        <v>8</v>
      </c>
      <c r="B195" s="26">
        <v>44901</v>
      </c>
      <c r="C195" s="27">
        <v>44901.389211319445</v>
      </c>
      <c r="D195" s="25" t="s">
        <v>10</v>
      </c>
      <c r="E195" s="25" t="s">
        <v>28</v>
      </c>
      <c r="F195" s="28">
        <v>110.44</v>
      </c>
      <c r="G195" s="29" t="s">
        <v>44</v>
      </c>
      <c r="H195" s="25">
        <v>375</v>
      </c>
      <c r="I195" s="30">
        <v>41415</v>
      </c>
      <c r="J195" s="25" t="s">
        <v>26</v>
      </c>
      <c r="K195" s="25" t="s">
        <v>217</v>
      </c>
      <c r="L195" s="25" t="s">
        <v>46</v>
      </c>
    </row>
    <row r="196" spans="1:12" s="5" customFormat="1" ht="19.5" customHeight="1" x14ac:dyDescent="0.2">
      <c r="A196" s="25" t="s">
        <v>8</v>
      </c>
      <c r="B196" s="26">
        <v>44901</v>
      </c>
      <c r="C196" s="27">
        <v>44901.389770925925</v>
      </c>
      <c r="D196" s="25" t="s">
        <v>10</v>
      </c>
      <c r="E196" s="25" t="s">
        <v>28</v>
      </c>
      <c r="F196" s="28">
        <v>110.26</v>
      </c>
      <c r="G196" s="29" t="s">
        <v>44</v>
      </c>
      <c r="H196" s="25">
        <v>469</v>
      </c>
      <c r="I196" s="30">
        <v>51711.94</v>
      </c>
      <c r="J196" s="25" t="s">
        <v>25</v>
      </c>
      <c r="K196" s="25" t="s">
        <v>218</v>
      </c>
      <c r="L196" s="25" t="s">
        <v>46</v>
      </c>
    </row>
    <row r="197" spans="1:12" s="5" customFormat="1" ht="19.5" customHeight="1" x14ac:dyDescent="0.2">
      <c r="A197" s="25" t="s">
        <v>8</v>
      </c>
      <c r="B197" s="26">
        <v>44901</v>
      </c>
      <c r="C197" s="27">
        <v>44901.389770983798</v>
      </c>
      <c r="D197" s="25" t="s">
        <v>10</v>
      </c>
      <c r="E197" s="25" t="s">
        <v>28</v>
      </c>
      <c r="F197" s="28">
        <v>110.26</v>
      </c>
      <c r="G197" s="29" t="s">
        <v>44</v>
      </c>
      <c r="H197" s="25">
        <v>975</v>
      </c>
      <c r="I197" s="30">
        <v>107503.5</v>
      </c>
      <c r="J197" s="25" t="s">
        <v>29</v>
      </c>
      <c r="K197" s="25" t="s">
        <v>219</v>
      </c>
      <c r="L197" s="25" t="s">
        <v>46</v>
      </c>
    </row>
    <row r="198" spans="1:12" s="5" customFormat="1" ht="19.5" customHeight="1" x14ac:dyDescent="0.2">
      <c r="A198" s="25" t="s">
        <v>8</v>
      </c>
      <c r="B198" s="26">
        <v>44901</v>
      </c>
      <c r="C198" s="27">
        <v>44901.389819641205</v>
      </c>
      <c r="D198" s="25" t="s">
        <v>10</v>
      </c>
      <c r="E198" s="25" t="s">
        <v>28</v>
      </c>
      <c r="F198" s="28">
        <v>110.26</v>
      </c>
      <c r="G198" s="29" t="s">
        <v>44</v>
      </c>
      <c r="H198" s="25">
        <v>416</v>
      </c>
      <c r="I198" s="30">
        <v>45868.160000000003</v>
      </c>
      <c r="J198" s="25" t="s">
        <v>25</v>
      </c>
      <c r="K198" s="25" t="s">
        <v>220</v>
      </c>
      <c r="L198" s="25" t="s">
        <v>46</v>
      </c>
    </row>
    <row r="199" spans="1:12" s="5" customFormat="1" ht="19.5" customHeight="1" x14ac:dyDescent="0.2">
      <c r="A199" s="25" t="s">
        <v>8</v>
      </c>
      <c r="B199" s="26">
        <v>44901</v>
      </c>
      <c r="C199" s="27">
        <v>44901.389819733799</v>
      </c>
      <c r="D199" s="25" t="s">
        <v>10</v>
      </c>
      <c r="E199" s="25" t="s">
        <v>28</v>
      </c>
      <c r="F199" s="28">
        <v>110.26</v>
      </c>
      <c r="G199" s="29" t="s">
        <v>44</v>
      </c>
      <c r="H199" s="25">
        <v>438</v>
      </c>
      <c r="I199" s="30">
        <v>48293.88</v>
      </c>
      <c r="J199" s="25" t="s">
        <v>29</v>
      </c>
      <c r="K199" s="25" t="s">
        <v>221</v>
      </c>
      <c r="L199" s="25" t="s">
        <v>46</v>
      </c>
    </row>
    <row r="200" spans="1:12" s="5" customFormat="1" ht="19.5" customHeight="1" x14ac:dyDescent="0.2">
      <c r="A200" s="25" t="s">
        <v>8</v>
      </c>
      <c r="B200" s="26">
        <v>44901</v>
      </c>
      <c r="C200" s="27">
        <v>44901.389998796294</v>
      </c>
      <c r="D200" s="25" t="s">
        <v>10</v>
      </c>
      <c r="E200" s="25" t="s">
        <v>28</v>
      </c>
      <c r="F200" s="28">
        <v>110.24</v>
      </c>
      <c r="G200" s="29" t="s">
        <v>44</v>
      </c>
      <c r="H200" s="25">
        <v>355</v>
      </c>
      <c r="I200" s="30">
        <v>39135.199999999997</v>
      </c>
      <c r="J200" s="25" t="s">
        <v>29</v>
      </c>
      <c r="K200" s="25" t="s">
        <v>222</v>
      </c>
      <c r="L200" s="25" t="s">
        <v>46</v>
      </c>
    </row>
    <row r="201" spans="1:12" s="5" customFormat="1" ht="19.5" customHeight="1" x14ac:dyDescent="0.2">
      <c r="A201" s="25" t="s">
        <v>8</v>
      </c>
      <c r="B201" s="26">
        <v>44901</v>
      </c>
      <c r="C201" s="27">
        <v>44901.389999027779</v>
      </c>
      <c r="D201" s="25" t="s">
        <v>10</v>
      </c>
      <c r="E201" s="25" t="s">
        <v>30</v>
      </c>
      <c r="F201" s="28">
        <v>75.2</v>
      </c>
      <c r="G201" s="29" t="s">
        <v>44</v>
      </c>
      <c r="H201" s="25">
        <v>765</v>
      </c>
      <c r="I201" s="30">
        <v>57528</v>
      </c>
      <c r="J201" s="25" t="s">
        <v>31</v>
      </c>
      <c r="K201" s="25" t="s">
        <v>223</v>
      </c>
      <c r="L201" s="25" t="s">
        <v>46</v>
      </c>
    </row>
    <row r="202" spans="1:12" s="5" customFormat="1" ht="19.5" customHeight="1" x14ac:dyDescent="0.2">
      <c r="A202" s="25" t="s">
        <v>8</v>
      </c>
      <c r="B202" s="26">
        <v>44901</v>
      </c>
      <c r="C202" s="27">
        <v>44901.390044386571</v>
      </c>
      <c r="D202" s="25" t="s">
        <v>10</v>
      </c>
      <c r="E202" s="25" t="s">
        <v>28</v>
      </c>
      <c r="F202" s="28">
        <v>110.22</v>
      </c>
      <c r="G202" s="29" t="s">
        <v>44</v>
      </c>
      <c r="H202" s="25">
        <v>640</v>
      </c>
      <c r="I202" s="30">
        <v>70540.800000000003</v>
      </c>
      <c r="J202" s="25" t="s">
        <v>29</v>
      </c>
      <c r="K202" s="25" t="s">
        <v>224</v>
      </c>
      <c r="L202" s="25" t="s">
        <v>46</v>
      </c>
    </row>
    <row r="203" spans="1:12" s="5" customFormat="1" ht="19.5" customHeight="1" x14ac:dyDescent="0.2">
      <c r="A203" s="25" t="s">
        <v>8</v>
      </c>
      <c r="B203" s="26">
        <v>44901</v>
      </c>
      <c r="C203" s="27">
        <v>44901.390729837964</v>
      </c>
      <c r="D203" s="25" t="s">
        <v>10</v>
      </c>
      <c r="E203" s="25" t="s">
        <v>28</v>
      </c>
      <c r="F203" s="28">
        <v>110.22</v>
      </c>
      <c r="G203" s="29" t="s">
        <v>44</v>
      </c>
      <c r="H203" s="25">
        <v>497</v>
      </c>
      <c r="I203" s="30">
        <v>54779.34</v>
      </c>
      <c r="J203" s="25" t="s">
        <v>29</v>
      </c>
      <c r="K203" s="25" t="s">
        <v>225</v>
      </c>
      <c r="L203" s="25" t="s">
        <v>46</v>
      </c>
    </row>
    <row r="204" spans="1:12" s="5" customFormat="1" ht="19.5" customHeight="1" x14ac:dyDescent="0.2">
      <c r="A204" s="25" t="s">
        <v>8</v>
      </c>
      <c r="B204" s="26">
        <v>44901</v>
      </c>
      <c r="C204" s="27">
        <v>44901.390789155092</v>
      </c>
      <c r="D204" s="25" t="s">
        <v>10</v>
      </c>
      <c r="E204" s="25" t="s">
        <v>28</v>
      </c>
      <c r="F204" s="28">
        <v>110.22</v>
      </c>
      <c r="G204" s="29" t="s">
        <v>44</v>
      </c>
      <c r="H204" s="25">
        <v>85</v>
      </c>
      <c r="I204" s="30">
        <v>9368.7000000000007</v>
      </c>
      <c r="J204" s="25" t="s">
        <v>26</v>
      </c>
      <c r="K204" s="25" t="s">
        <v>226</v>
      </c>
      <c r="L204" s="25" t="s">
        <v>46</v>
      </c>
    </row>
    <row r="205" spans="1:12" s="5" customFormat="1" ht="19.5" customHeight="1" x14ac:dyDescent="0.2">
      <c r="A205" s="25" t="s">
        <v>8</v>
      </c>
      <c r="B205" s="26">
        <v>44901</v>
      </c>
      <c r="C205" s="27">
        <v>44901.390879733794</v>
      </c>
      <c r="D205" s="25" t="s">
        <v>10</v>
      </c>
      <c r="E205" s="25" t="s">
        <v>28</v>
      </c>
      <c r="F205" s="28">
        <v>110.22</v>
      </c>
      <c r="G205" s="29" t="s">
        <v>44</v>
      </c>
      <c r="H205" s="25">
        <v>786</v>
      </c>
      <c r="I205" s="30">
        <v>86632.92</v>
      </c>
      <c r="J205" s="25" t="s">
        <v>29</v>
      </c>
      <c r="K205" s="25" t="s">
        <v>227</v>
      </c>
      <c r="L205" s="25" t="s">
        <v>46</v>
      </c>
    </row>
    <row r="206" spans="1:12" s="5" customFormat="1" ht="19.5" customHeight="1" x14ac:dyDescent="0.2">
      <c r="A206" s="25" t="s">
        <v>8</v>
      </c>
      <c r="B206" s="26">
        <v>44901</v>
      </c>
      <c r="C206" s="27">
        <v>44901.390879826387</v>
      </c>
      <c r="D206" s="25" t="s">
        <v>10</v>
      </c>
      <c r="E206" s="25" t="s">
        <v>28</v>
      </c>
      <c r="F206" s="28">
        <v>110.22</v>
      </c>
      <c r="G206" s="29" t="s">
        <v>44</v>
      </c>
      <c r="H206" s="25">
        <v>397</v>
      </c>
      <c r="I206" s="30">
        <v>43757.34</v>
      </c>
      <c r="J206" s="25" t="s">
        <v>26</v>
      </c>
      <c r="K206" s="25" t="s">
        <v>228</v>
      </c>
      <c r="L206" s="25" t="s">
        <v>46</v>
      </c>
    </row>
    <row r="207" spans="1:12" s="5" customFormat="1" ht="19.5" customHeight="1" x14ac:dyDescent="0.2">
      <c r="A207" s="25" t="s">
        <v>8</v>
      </c>
      <c r="B207" s="26">
        <v>44901</v>
      </c>
      <c r="C207" s="27">
        <v>44901.390879826387</v>
      </c>
      <c r="D207" s="25" t="s">
        <v>10</v>
      </c>
      <c r="E207" s="25" t="s">
        <v>28</v>
      </c>
      <c r="F207" s="28">
        <v>110.22</v>
      </c>
      <c r="G207" s="29" t="s">
        <v>44</v>
      </c>
      <c r="H207" s="25">
        <v>338</v>
      </c>
      <c r="I207" s="30">
        <v>37254.36</v>
      </c>
      <c r="J207" s="25" t="s">
        <v>25</v>
      </c>
      <c r="K207" s="25" t="s">
        <v>229</v>
      </c>
      <c r="L207" s="25" t="s">
        <v>46</v>
      </c>
    </row>
    <row r="208" spans="1:12" s="5" customFormat="1" ht="19.5" customHeight="1" x14ac:dyDescent="0.2">
      <c r="A208" s="25" t="s">
        <v>8</v>
      </c>
      <c r="B208" s="26">
        <v>44901</v>
      </c>
      <c r="C208" s="27">
        <v>44901.390879826387</v>
      </c>
      <c r="D208" s="25" t="s">
        <v>10</v>
      </c>
      <c r="E208" s="25" t="s">
        <v>28</v>
      </c>
      <c r="F208" s="28">
        <v>110.22</v>
      </c>
      <c r="G208" s="29" t="s">
        <v>44</v>
      </c>
      <c r="H208" s="25">
        <v>79</v>
      </c>
      <c r="I208" s="30">
        <v>8707.3799999999992</v>
      </c>
      <c r="J208" s="25" t="s">
        <v>25</v>
      </c>
      <c r="K208" s="25" t="s">
        <v>230</v>
      </c>
      <c r="L208" s="25" t="s">
        <v>46</v>
      </c>
    </row>
    <row r="209" spans="1:12" s="5" customFormat="1" ht="19.5" customHeight="1" x14ac:dyDescent="0.2">
      <c r="A209" s="25" t="s">
        <v>8</v>
      </c>
      <c r="B209" s="26">
        <v>44901</v>
      </c>
      <c r="C209" s="27">
        <v>44901.391142245368</v>
      </c>
      <c r="D209" s="25" t="s">
        <v>10</v>
      </c>
      <c r="E209" s="25" t="s">
        <v>28</v>
      </c>
      <c r="F209" s="28">
        <v>110.28</v>
      </c>
      <c r="G209" s="29" t="s">
        <v>44</v>
      </c>
      <c r="H209" s="25">
        <v>637</v>
      </c>
      <c r="I209" s="30">
        <v>70248.36</v>
      </c>
      <c r="J209" s="25" t="s">
        <v>25</v>
      </c>
      <c r="K209" s="25" t="s">
        <v>231</v>
      </c>
      <c r="L209" s="25" t="s">
        <v>46</v>
      </c>
    </row>
    <row r="210" spans="1:12" s="5" customFormat="1" ht="19.5" customHeight="1" x14ac:dyDescent="0.2">
      <c r="A210" s="25" t="s">
        <v>8</v>
      </c>
      <c r="B210" s="26">
        <v>44901</v>
      </c>
      <c r="C210" s="27">
        <v>44901.39145891204</v>
      </c>
      <c r="D210" s="25" t="s">
        <v>10</v>
      </c>
      <c r="E210" s="25" t="s">
        <v>28</v>
      </c>
      <c r="F210" s="28">
        <v>110.28</v>
      </c>
      <c r="G210" s="29" t="s">
        <v>44</v>
      </c>
      <c r="H210" s="25">
        <v>389</v>
      </c>
      <c r="I210" s="30">
        <v>42898.92</v>
      </c>
      <c r="J210" s="25" t="s">
        <v>25</v>
      </c>
      <c r="K210" s="25" t="s">
        <v>232</v>
      </c>
      <c r="L210" s="25" t="s">
        <v>46</v>
      </c>
    </row>
    <row r="211" spans="1:12" s="5" customFormat="1" ht="19.5" customHeight="1" x14ac:dyDescent="0.2">
      <c r="A211" s="25" t="s">
        <v>8</v>
      </c>
      <c r="B211" s="26">
        <v>44901</v>
      </c>
      <c r="C211" s="27">
        <v>44901.391459016202</v>
      </c>
      <c r="D211" s="25" t="s">
        <v>10</v>
      </c>
      <c r="E211" s="25" t="s">
        <v>28</v>
      </c>
      <c r="F211" s="28">
        <v>110.28</v>
      </c>
      <c r="G211" s="29" t="s">
        <v>44</v>
      </c>
      <c r="H211" s="25">
        <v>681</v>
      </c>
      <c r="I211" s="30">
        <v>75100.679999999993</v>
      </c>
      <c r="J211" s="25" t="s">
        <v>29</v>
      </c>
      <c r="K211" s="25" t="s">
        <v>233</v>
      </c>
      <c r="L211" s="25" t="s">
        <v>46</v>
      </c>
    </row>
    <row r="212" spans="1:12" s="5" customFormat="1" ht="19.5" customHeight="1" x14ac:dyDescent="0.2">
      <c r="A212" s="25" t="s">
        <v>8</v>
      </c>
      <c r="B212" s="26">
        <v>44901</v>
      </c>
      <c r="C212" s="27">
        <v>44901.392452037035</v>
      </c>
      <c r="D212" s="25" t="s">
        <v>10</v>
      </c>
      <c r="E212" s="25" t="s">
        <v>28</v>
      </c>
      <c r="F212" s="28">
        <v>110.36</v>
      </c>
      <c r="G212" s="29" t="s">
        <v>44</v>
      </c>
      <c r="H212" s="25">
        <v>50</v>
      </c>
      <c r="I212" s="30">
        <v>5518</v>
      </c>
      <c r="J212" s="25" t="s">
        <v>29</v>
      </c>
      <c r="K212" s="25" t="s">
        <v>234</v>
      </c>
      <c r="L212" s="25" t="s">
        <v>46</v>
      </c>
    </row>
    <row r="213" spans="1:12" s="5" customFormat="1" ht="19.5" customHeight="1" x14ac:dyDescent="0.2">
      <c r="A213" s="25" t="s">
        <v>8</v>
      </c>
      <c r="B213" s="26">
        <v>44901</v>
      </c>
      <c r="C213" s="27">
        <v>44901.393026238424</v>
      </c>
      <c r="D213" s="25" t="s">
        <v>10</v>
      </c>
      <c r="E213" s="25" t="s">
        <v>28</v>
      </c>
      <c r="F213" s="28">
        <v>110.42</v>
      </c>
      <c r="G213" s="29" t="s">
        <v>44</v>
      </c>
      <c r="H213" s="25">
        <v>539</v>
      </c>
      <c r="I213" s="30">
        <v>59516.38</v>
      </c>
      <c r="J213" s="25" t="s">
        <v>26</v>
      </c>
      <c r="K213" s="25" t="s">
        <v>235</v>
      </c>
      <c r="L213" s="25" t="s">
        <v>46</v>
      </c>
    </row>
    <row r="214" spans="1:12" s="5" customFormat="1" ht="19.5" customHeight="1" x14ac:dyDescent="0.2">
      <c r="A214" s="25" t="s">
        <v>8</v>
      </c>
      <c r="B214" s="26">
        <v>44901</v>
      </c>
      <c r="C214" s="27">
        <v>44901.393028148152</v>
      </c>
      <c r="D214" s="25" t="s">
        <v>10</v>
      </c>
      <c r="E214" s="25" t="s">
        <v>28</v>
      </c>
      <c r="F214" s="28">
        <v>110.42</v>
      </c>
      <c r="G214" s="29" t="s">
        <v>44</v>
      </c>
      <c r="H214" s="25">
        <v>633</v>
      </c>
      <c r="I214" s="30">
        <v>69895.86</v>
      </c>
      <c r="J214" s="25" t="s">
        <v>29</v>
      </c>
      <c r="K214" s="25" t="s">
        <v>236</v>
      </c>
      <c r="L214" s="25" t="s">
        <v>46</v>
      </c>
    </row>
    <row r="215" spans="1:12" s="5" customFormat="1" ht="19.5" customHeight="1" x14ac:dyDescent="0.2">
      <c r="A215" s="25" t="s">
        <v>8</v>
      </c>
      <c r="B215" s="26">
        <v>44901</v>
      </c>
      <c r="C215" s="27">
        <v>44901.393028460647</v>
      </c>
      <c r="D215" s="25" t="s">
        <v>10</v>
      </c>
      <c r="E215" s="25" t="s">
        <v>28</v>
      </c>
      <c r="F215" s="28">
        <v>110.42</v>
      </c>
      <c r="G215" s="29" t="s">
        <v>44</v>
      </c>
      <c r="H215" s="25">
        <v>1235</v>
      </c>
      <c r="I215" s="30">
        <v>136368.70000000001</v>
      </c>
      <c r="J215" s="25" t="s">
        <v>25</v>
      </c>
      <c r="K215" s="25" t="s">
        <v>237</v>
      </c>
      <c r="L215" s="25" t="s">
        <v>46</v>
      </c>
    </row>
    <row r="216" spans="1:12" s="5" customFormat="1" ht="19.5" customHeight="1" x14ac:dyDescent="0.2">
      <c r="A216" s="25" t="s">
        <v>8</v>
      </c>
      <c r="B216" s="26">
        <v>44901</v>
      </c>
      <c r="C216" s="27">
        <v>44901.393038310183</v>
      </c>
      <c r="D216" s="25" t="s">
        <v>10</v>
      </c>
      <c r="E216" s="25" t="s">
        <v>28</v>
      </c>
      <c r="F216" s="28">
        <v>110.42</v>
      </c>
      <c r="G216" s="29" t="s">
        <v>44</v>
      </c>
      <c r="H216" s="25">
        <v>322</v>
      </c>
      <c r="I216" s="30">
        <v>35555.24</v>
      </c>
      <c r="J216" s="25" t="s">
        <v>25</v>
      </c>
      <c r="K216" s="25" t="s">
        <v>238</v>
      </c>
      <c r="L216" s="25" t="s">
        <v>46</v>
      </c>
    </row>
    <row r="217" spans="1:12" s="5" customFormat="1" ht="19.5" customHeight="1" x14ac:dyDescent="0.2">
      <c r="A217" s="25" t="s">
        <v>8</v>
      </c>
      <c r="B217" s="26">
        <v>44901</v>
      </c>
      <c r="C217" s="27">
        <v>44901.393038321759</v>
      </c>
      <c r="D217" s="25" t="s">
        <v>10</v>
      </c>
      <c r="E217" s="25" t="s">
        <v>28</v>
      </c>
      <c r="F217" s="28">
        <v>110.42</v>
      </c>
      <c r="G217" s="29" t="s">
        <v>44</v>
      </c>
      <c r="H217" s="25">
        <v>79</v>
      </c>
      <c r="I217" s="30">
        <v>8723.18</v>
      </c>
      <c r="J217" s="25" t="s">
        <v>25</v>
      </c>
      <c r="K217" s="25" t="s">
        <v>239</v>
      </c>
      <c r="L217" s="25" t="s">
        <v>46</v>
      </c>
    </row>
    <row r="218" spans="1:12" s="5" customFormat="1" ht="19.5" customHeight="1" x14ac:dyDescent="0.2">
      <c r="A218" s="25" t="s">
        <v>8</v>
      </c>
      <c r="B218" s="26">
        <v>44901</v>
      </c>
      <c r="C218" s="27">
        <v>44901.393403148148</v>
      </c>
      <c r="D218" s="25" t="s">
        <v>10</v>
      </c>
      <c r="E218" s="25" t="s">
        <v>28</v>
      </c>
      <c r="F218" s="28">
        <v>110.42</v>
      </c>
      <c r="G218" s="29" t="s">
        <v>44</v>
      </c>
      <c r="H218" s="25">
        <v>450</v>
      </c>
      <c r="I218" s="30">
        <v>49689</v>
      </c>
      <c r="J218" s="25" t="s">
        <v>25</v>
      </c>
      <c r="K218" s="25" t="s">
        <v>240</v>
      </c>
      <c r="L218" s="25" t="s">
        <v>46</v>
      </c>
    </row>
    <row r="219" spans="1:12" s="5" customFormat="1" ht="19.5" customHeight="1" x14ac:dyDescent="0.2">
      <c r="A219" s="25" t="s">
        <v>8</v>
      </c>
      <c r="B219" s="26">
        <v>44901</v>
      </c>
      <c r="C219" s="27">
        <v>44901.393403263886</v>
      </c>
      <c r="D219" s="25" t="s">
        <v>10</v>
      </c>
      <c r="E219" s="25" t="s">
        <v>28</v>
      </c>
      <c r="F219" s="28">
        <v>110.42</v>
      </c>
      <c r="G219" s="29" t="s">
        <v>44</v>
      </c>
      <c r="H219" s="25">
        <v>632</v>
      </c>
      <c r="I219" s="30">
        <v>69785.440000000002</v>
      </c>
      <c r="J219" s="25" t="s">
        <v>29</v>
      </c>
      <c r="K219" s="25" t="s">
        <v>241</v>
      </c>
      <c r="L219" s="25" t="s">
        <v>46</v>
      </c>
    </row>
    <row r="220" spans="1:12" s="5" customFormat="1" ht="19.5" customHeight="1" x14ac:dyDescent="0.2">
      <c r="A220" s="25" t="s">
        <v>8</v>
      </c>
      <c r="B220" s="26">
        <v>44901</v>
      </c>
      <c r="C220" s="27">
        <v>44901.393554756942</v>
      </c>
      <c r="D220" s="25" t="s">
        <v>10</v>
      </c>
      <c r="E220" s="25" t="s">
        <v>28</v>
      </c>
      <c r="F220" s="28">
        <v>110.42</v>
      </c>
      <c r="G220" s="29" t="s">
        <v>44</v>
      </c>
      <c r="H220" s="25">
        <v>473</v>
      </c>
      <c r="I220" s="30">
        <v>52228.66</v>
      </c>
      <c r="J220" s="25" t="s">
        <v>25</v>
      </c>
      <c r="K220" s="25" t="s">
        <v>242</v>
      </c>
      <c r="L220" s="25" t="s">
        <v>46</v>
      </c>
    </row>
    <row r="221" spans="1:12" s="5" customFormat="1" ht="19.5" customHeight="1" x14ac:dyDescent="0.2">
      <c r="A221" s="25" t="s">
        <v>8</v>
      </c>
      <c r="B221" s="26">
        <v>44901</v>
      </c>
      <c r="C221" s="27">
        <v>44901.39355483796</v>
      </c>
      <c r="D221" s="25" t="s">
        <v>10</v>
      </c>
      <c r="E221" s="25" t="s">
        <v>28</v>
      </c>
      <c r="F221" s="28">
        <v>110.42</v>
      </c>
      <c r="G221" s="29" t="s">
        <v>44</v>
      </c>
      <c r="H221" s="25">
        <v>632</v>
      </c>
      <c r="I221" s="30">
        <v>69785.440000000002</v>
      </c>
      <c r="J221" s="25" t="s">
        <v>29</v>
      </c>
      <c r="K221" s="25" t="s">
        <v>243</v>
      </c>
      <c r="L221" s="25" t="s">
        <v>46</v>
      </c>
    </row>
    <row r="222" spans="1:12" s="5" customFormat="1" ht="19.5" customHeight="1" x14ac:dyDescent="0.2">
      <c r="A222" s="25" t="s">
        <v>8</v>
      </c>
      <c r="B222" s="26">
        <v>44901</v>
      </c>
      <c r="C222" s="27">
        <v>44901.393566273146</v>
      </c>
      <c r="D222" s="25" t="s">
        <v>10</v>
      </c>
      <c r="E222" s="25" t="s">
        <v>28</v>
      </c>
      <c r="F222" s="28">
        <v>110.42</v>
      </c>
      <c r="G222" s="29" t="s">
        <v>44</v>
      </c>
      <c r="H222" s="25">
        <v>333</v>
      </c>
      <c r="I222" s="30">
        <v>36769.86</v>
      </c>
      <c r="J222" s="25" t="s">
        <v>25</v>
      </c>
      <c r="K222" s="25" t="s">
        <v>244</v>
      </c>
      <c r="L222" s="25" t="s">
        <v>46</v>
      </c>
    </row>
    <row r="223" spans="1:12" s="5" customFormat="1" ht="19.5" customHeight="1" x14ac:dyDescent="0.2">
      <c r="A223" s="25" t="s">
        <v>8</v>
      </c>
      <c r="B223" s="26">
        <v>44901</v>
      </c>
      <c r="C223" s="27">
        <v>44901.393566273146</v>
      </c>
      <c r="D223" s="25" t="s">
        <v>10</v>
      </c>
      <c r="E223" s="25" t="s">
        <v>28</v>
      </c>
      <c r="F223" s="28">
        <v>110.42</v>
      </c>
      <c r="G223" s="29" t="s">
        <v>44</v>
      </c>
      <c r="H223" s="25">
        <v>33</v>
      </c>
      <c r="I223" s="30">
        <v>3643.86</v>
      </c>
      <c r="J223" s="25" t="s">
        <v>25</v>
      </c>
      <c r="K223" s="25" t="s">
        <v>245</v>
      </c>
      <c r="L223" s="25" t="s">
        <v>46</v>
      </c>
    </row>
    <row r="224" spans="1:12" s="5" customFormat="1" ht="19.5" customHeight="1" x14ac:dyDescent="0.2">
      <c r="A224" s="25" t="s">
        <v>8</v>
      </c>
      <c r="B224" s="26">
        <v>44901</v>
      </c>
      <c r="C224" s="27">
        <v>44901.393637361114</v>
      </c>
      <c r="D224" s="25" t="s">
        <v>10</v>
      </c>
      <c r="E224" s="25" t="s">
        <v>28</v>
      </c>
      <c r="F224" s="28">
        <v>110.42</v>
      </c>
      <c r="G224" s="29" t="s">
        <v>44</v>
      </c>
      <c r="H224" s="25">
        <v>972</v>
      </c>
      <c r="I224" s="30">
        <v>107328.24</v>
      </c>
      <c r="J224" s="25" t="s">
        <v>29</v>
      </c>
      <c r="K224" s="25" t="s">
        <v>246</v>
      </c>
      <c r="L224" s="25" t="s">
        <v>46</v>
      </c>
    </row>
    <row r="225" spans="1:12" s="5" customFormat="1" ht="19.5" customHeight="1" x14ac:dyDescent="0.2">
      <c r="A225" s="25" t="s">
        <v>8</v>
      </c>
      <c r="B225" s="26">
        <v>44901</v>
      </c>
      <c r="C225" s="27">
        <v>44901.39388210648</v>
      </c>
      <c r="D225" s="25" t="s">
        <v>10</v>
      </c>
      <c r="E225" s="25" t="s">
        <v>28</v>
      </c>
      <c r="F225" s="28">
        <v>110.46</v>
      </c>
      <c r="G225" s="29" t="s">
        <v>44</v>
      </c>
      <c r="H225" s="25">
        <v>58</v>
      </c>
      <c r="I225" s="30">
        <v>6406.68</v>
      </c>
      <c r="J225" s="25" t="s">
        <v>29</v>
      </c>
      <c r="K225" s="25" t="s">
        <v>247</v>
      </c>
      <c r="L225" s="25" t="s">
        <v>46</v>
      </c>
    </row>
    <row r="226" spans="1:12" s="5" customFormat="1" ht="19.5" customHeight="1" x14ac:dyDescent="0.2">
      <c r="A226" s="25" t="s">
        <v>8</v>
      </c>
      <c r="B226" s="26">
        <v>44901</v>
      </c>
      <c r="C226" s="27">
        <v>44901.39388210648</v>
      </c>
      <c r="D226" s="25" t="s">
        <v>10</v>
      </c>
      <c r="E226" s="25" t="s">
        <v>28</v>
      </c>
      <c r="F226" s="28">
        <v>110.46</v>
      </c>
      <c r="G226" s="29" t="s">
        <v>44</v>
      </c>
      <c r="H226" s="25">
        <v>1287</v>
      </c>
      <c r="I226" s="30">
        <v>142162.01999999999</v>
      </c>
      <c r="J226" s="25" t="s">
        <v>29</v>
      </c>
      <c r="K226" s="25" t="s">
        <v>248</v>
      </c>
      <c r="L226" s="25" t="s">
        <v>46</v>
      </c>
    </row>
    <row r="227" spans="1:12" s="5" customFormat="1" ht="19.5" customHeight="1" x14ac:dyDescent="0.2">
      <c r="A227" s="25" t="s">
        <v>8</v>
      </c>
      <c r="B227" s="26">
        <v>44901</v>
      </c>
      <c r="C227" s="27">
        <v>44901.393885266203</v>
      </c>
      <c r="D227" s="25" t="s">
        <v>10</v>
      </c>
      <c r="E227" s="25" t="s">
        <v>28</v>
      </c>
      <c r="F227" s="28">
        <v>110.46</v>
      </c>
      <c r="G227" s="29" t="s">
        <v>44</v>
      </c>
      <c r="H227" s="25">
        <v>470</v>
      </c>
      <c r="I227" s="30">
        <v>51916.2</v>
      </c>
      <c r="J227" s="25" t="s">
        <v>29</v>
      </c>
      <c r="K227" s="25" t="s">
        <v>249</v>
      </c>
      <c r="L227" s="25" t="s">
        <v>46</v>
      </c>
    </row>
    <row r="228" spans="1:12" s="5" customFormat="1" ht="19.5" customHeight="1" x14ac:dyDescent="0.2">
      <c r="A228" s="25" t="s">
        <v>8</v>
      </c>
      <c r="B228" s="26">
        <v>44901</v>
      </c>
      <c r="C228" s="27">
        <v>44901.393885266203</v>
      </c>
      <c r="D228" s="25" t="s">
        <v>10</v>
      </c>
      <c r="E228" s="25" t="s">
        <v>28</v>
      </c>
      <c r="F228" s="28">
        <v>110.46</v>
      </c>
      <c r="G228" s="29" t="s">
        <v>44</v>
      </c>
      <c r="H228" s="25">
        <v>1101</v>
      </c>
      <c r="I228" s="30">
        <v>121616.46</v>
      </c>
      <c r="J228" s="25" t="s">
        <v>29</v>
      </c>
      <c r="K228" s="25" t="s">
        <v>250</v>
      </c>
      <c r="L228" s="25" t="s">
        <v>46</v>
      </c>
    </row>
    <row r="229" spans="1:12" s="5" customFormat="1" ht="19.5" customHeight="1" x14ac:dyDescent="0.2">
      <c r="A229" s="25" t="s">
        <v>8</v>
      </c>
      <c r="B229" s="26">
        <v>44901</v>
      </c>
      <c r="C229" s="27">
        <v>44901.393981423615</v>
      </c>
      <c r="D229" s="25" t="s">
        <v>10</v>
      </c>
      <c r="E229" s="25" t="s">
        <v>30</v>
      </c>
      <c r="F229" s="28">
        <v>75.27</v>
      </c>
      <c r="G229" s="29" t="s">
        <v>44</v>
      </c>
      <c r="H229" s="25">
        <v>756</v>
      </c>
      <c r="I229" s="30">
        <v>56904.12</v>
      </c>
      <c r="J229" s="25" t="s">
        <v>31</v>
      </c>
      <c r="K229" s="25" t="s">
        <v>251</v>
      </c>
      <c r="L229" s="25" t="s">
        <v>46</v>
      </c>
    </row>
    <row r="230" spans="1:12" s="5" customFormat="1" ht="19.5" customHeight="1" x14ac:dyDescent="0.2">
      <c r="A230" s="25" t="s">
        <v>8</v>
      </c>
      <c r="B230" s="26">
        <v>44901</v>
      </c>
      <c r="C230" s="27">
        <v>44901.393981423615</v>
      </c>
      <c r="D230" s="25" t="s">
        <v>10</v>
      </c>
      <c r="E230" s="25" t="s">
        <v>28</v>
      </c>
      <c r="F230" s="28">
        <v>110.42</v>
      </c>
      <c r="G230" s="29" t="s">
        <v>44</v>
      </c>
      <c r="H230" s="25">
        <v>357</v>
      </c>
      <c r="I230" s="30">
        <v>39419.94</v>
      </c>
      <c r="J230" s="25" t="s">
        <v>29</v>
      </c>
      <c r="K230" s="25" t="s">
        <v>252</v>
      </c>
      <c r="L230" s="25" t="s">
        <v>46</v>
      </c>
    </row>
    <row r="231" spans="1:12" s="5" customFormat="1" ht="19.5" customHeight="1" x14ac:dyDescent="0.2">
      <c r="A231" s="25" t="s">
        <v>8</v>
      </c>
      <c r="B231" s="26">
        <v>44901</v>
      </c>
      <c r="C231" s="27">
        <v>44901.393981423615</v>
      </c>
      <c r="D231" s="25" t="s">
        <v>10</v>
      </c>
      <c r="E231" s="25" t="s">
        <v>28</v>
      </c>
      <c r="F231" s="28">
        <v>110.42</v>
      </c>
      <c r="G231" s="29" t="s">
        <v>44</v>
      </c>
      <c r="H231" s="25">
        <v>274</v>
      </c>
      <c r="I231" s="30">
        <v>30255.08</v>
      </c>
      <c r="J231" s="25" t="s">
        <v>29</v>
      </c>
      <c r="K231" s="25" t="s">
        <v>253</v>
      </c>
      <c r="L231" s="25" t="s">
        <v>46</v>
      </c>
    </row>
    <row r="232" spans="1:12" s="5" customFormat="1" ht="19.5" customHeight="1" x14ac:dyDescent="0.2">
      <c r="A232" s="25" t="s">
        <v>8</v>
      </c>
      <c r="B232" s="26">
        <v>44901</v>
      </c>
      <c r="C232" s="27">
        <v>44901.394448715277</v>
      </c>
      <c r="D232" s="25" t="s">
        <v>10</v>
      </c>
      <c r="E232" s="25" t="s">
        <v>28</v>
      </c>
      <c r="F232" s="28">
        <v>110.42</v>
      </c>
      <c r="G232" s="29" t="s">
        <v>44</v>
      </c>
      <c r="H232" s="25">
        <v>583</v>
      </c>
      <c r="I232" s="30">
        <v>64374.86</v>
      </c>
      <c r="J232" s="25" t="s">
        <v>29</v>
      </c>
      <c r="K232" s="25" t="s">
        <v>254</v>
      </c>
      <c r="L232" s="25" t="s">
        <v>46</v>
      </c>
    </row>
    <row r="233" spans="1:12" s="5" customFormat="1" ht="19.5" customHeight="1" x14ac:dyDescent="0.2">
      <c r="A233" s="25" t="s">
        <v>8</v>
      </c>
      <c r="B233" s="26">
        <v>44901</v>
      </c>
      <c r="C233" s="27">
        <v>44901.394448807871</v>
      </c>
      <c r="D233" s="25" t="s">
        <v>10</v>
      </c>
      <c r="E233" s="25" t="s">
        <v>28</v>
      </c>
      <c r="F233" s="28">
        <v>110.42</v>
      </c>
      <c r="G233" s="29" t="s">
        <v>44</v>
      </c>
      <c r="H233" s="25">
        <v>613</v>
      </c>
      <c r="I233" s="30">
        <v>67687.460000000006</v>
      </c>
      <c r="J233" s="25" t="s">
        <v>25</v>
      </c>
      <c r="K233" s="25" t="s">
        <v>255</v>
      </c>
      <c r="L233" s="25" t="s">
        <v>46</v>
      </c>
    </row>
    <row r="234" spans="1:12" s="5" customFormat="1" ht="19.5" customHeight="1" x14ac:dyDescent="0.2">
      <c r="A234" s="25" t="s">
        <v>8</v>
      </c>
      <c r="B234" s="26">
        <v>44901</v>
      </c>
      <c r="C234" s="27">
        <v>44901.394448946761</v>
      </c>
      <c r="D234" s="25" t="s">
        <v>10</v>
      </c>
      <c r="E234" s="25" t="s">
        <v>30</v>
      </c>
      <c r="F234" s="28">
        <v>75.260000000000005</v>
      </c>
      <c r="G234" s="29" t="s">
        <v>44</v>
      </c>
      <c r="H234" s="25">
        <v>528</v>
      </c>
      <c r="I234" s="30">
        <v>39737.279999999999</v>
      </c>
      <c r="J234" s="25" t="s">
        <v>31</v>
      </c>
      <c r="K234" s="25" t="s">
        <v>256</v>
      </c>
      <c r="L234" s="25" t="s">
        <v>46</v>
      </c>
    </row>
    <row r="235" spans="1:12" s="5" customFormat="1" ht="19.5" customHeight="1" x14ac:dyDescent="0.2">
      <c r="A235" s="25" t="s">
        <v>8</v>
      </c>
      <c r="B235" s="26">
        <v>44901</v>
      </c>
      <c r="C235" s="27">
        <v>44901.394491990737</v>
      </c>
      <c r="D235" s="25" t="s">
        <v>10</v>
      </c>
      <c r="E235" s="25" t="s">
        <v>28</v>
      </c>
      <c r="F235" s="28">
        <v>110.4</v>
      </c>
      <c r="G235" s="29" t="s">
        <v>44</v>
      </c>
      <c r="H235" s="25">
        <v>594</v>
      </c>
      <c r="I235" s="30">
        <v>65577.600000000006</v>
      </c>
      <c r="J235" s="25" t="s">
        <v>29</v>
      </c>
      <c r="K235" s="25" t="s">
        <v>257</v>
      </c>
      <c r="L235" s="25" t="s">
        <v>46</v>
      </c>
    </row>
    <row r="236" spans="1:12" s="5" customFormat="1" ht="19.5" customHeight="1" x14ac:dyDescent="0.2">
      <c r="A236" s="25" t="s">
        <v>8</v>
      </c>
      <c r="B236" s="26">
        <v>44901</v>
      </c>
      <c r="C236" s="27">
        <v>44901.394492083331</v>
      </c>
      <c r="D236" s="25" t="s">
        <v>10</v>
      </c>
      <c r="E236" s="25" t="s">
        <v>28</v>
      </c>
      <c r="F236" s="28">
        <v>110.4</v>
      </c>
      <c r="G236" s="29" t="s">
        <v>44</v>
      </c>
      <c r="H236" s="25">
        <v>298</v>
      </c>
      <c r="I236" s="30">
        <v>32899.199999999997</v>
      </c>
      <c r="J236" s="25" t="s">
        <v>25</v>
      </c>
      <c r="K236" s="25" t="s">
        <v>258</v>
      </c>
      <c r="L236" s="25" t="s">
        <v>46</v>
      </c>
    </row>
    <row r="237" spans="1:12" s="5" customFormat="1" ht="19.5" customHeight="1" x14ac:dyDescent="0.2">
      <c r="A237" s="25" t="s">
        <v>8</v>
      </c>
      <c r="B237" s="26">
        <v>44901</v>
      </c>
      <c r="C237" s="27">
        <v>44901.394499189817</v>
      </c>
      <c r="D237" s="25" t="s">
        <v>10</v>
      </c>
      <c r="E237" s="25" t="s">
        <v>28</v>
      </c>
      <c r="F237" s="28">
        <v>110.38</v>
      </c>
      <c r="G237" s="29" t="s">
        <v>44</v>
      </c>
      <c r="H237" s="25">
        <v>45</v>
      </c>
      <c r="I237" s="30">
        <v>4967.1000000000004</v>
      </c>
      <c r="J237" s="25" t="s">
        <v>25</v>
      </c>
      <c r="K237" s="25" t="s">
        <v>259</v>
      </c>
      <c r="L237" s="25" t="s">
        <v>46</v>
      </c>
    </row>
    <row r="238" spans="1:12" s="5" customFormat="1" ht="19.5" customHeight="1" x14ac:dyDescent="0.2">
      <c r="A238" s="25" t="s">
        <v>8</v>
      </c>
      <c r="B238" s="26">
        <v>44901</v>
      </c>
      <c r="C238" s="27">
        <v>44901.394499282411</v>
      </c>
      <c r="D238" s="25" t="s">
        <v>10</v>
      </c>
      <c r="E238" s="25" t="s">
        <v>28</v>
      </c>
      <c r="F238" s="28">
        <v>110.38</v>
      </c>
      <c r="G238" s="29" t="s">
        <v>44</v>
      </c>
      <c r="H238" s="25">
        <v>504</v>
      </c>
      <c r="I238" s="30">
        <v>55631.519999999997</v>
      </c>
      <c r="J238" s="25" t="s">
        <v>29</v>
      </c>
      <c r="K238" s="25" t="s">
        <v>260</v>
      </c>
      <c r="L238" s="25" t="s">
        <v>46</v>
      </c>
    </row>
    <row r="239" spans="1:12" s="5" customFormat="1" ht="19.5" customHeight="1" x14ac:dyDescent="0.2">
      <c r="A239" s="25" t="s">
        <v>8</v>
      </c>
      <c r="B239" s="26">
        <v>44901</v>
      </c>
      <c r="C239" s="27">
        <v>44901.395779409722</v>
      </c>
      <c r="D239" s="25" t="s">
        <v>10</v>
      </c>
      <c r="E239" s="25" t="s">
        <v>28</v>
      </c>
      <c r="F239" s="28">
        <v>110.46</v>
      </c>
      <c r="G239" s="29" t="s">
        <v>44</v>
      </c>
      <c r="H239" s="25">
        <v>981</v>
      </c>
      <c r="I239" s="30">
        <v>108361.26</v>
      </c>
      <c r="J239" s="25" t="s">
        <v>29</v>
      </c>
      <c r="K239" s="25" t="s">
        <v>261</v>
      </c>
      <c r="L239" s="25" t="s">
        <v>46</v>
      </c>
    </row>
    <row r="240" spans="1:12" s="5" customFormat="1" ht="19.5" customHeight="1" x14ac:dyDescent="0.2">
      <c r="A240" s="25" t="s">
        <v>8</v>
      </c>
      <c r="B240" s="26">
        <v>44901</v>
      </c>
      <c r="C240" s="27">
        <v>44901.395779502316</v>
      </c>
      <c r="D240" s="25" t="s">
        <v>10</v>
      </c>
      <c r="E240" s="25" t="s">
        <v>28</v>
      </c>
      <c r="F240" s="28">
        <v>110.46</v>
      </c>
      <c r="G240" s="29" t="s">
        <v>44</v>
      </c>
      <c r="H240" s="25">
        <v>562</v>
      </c>
      <c r="I240" s="30">
        <v>62078.52</v>
      </c>
      <c r="J240" s="25" t="s">
        <v>25</v>
      </c>
      <c r="K240" s="25" t="s">
        <v>262</v>
      </c>
      <c r="L240" s="25" t="s">
        <v>46</v>
      </c>
    </row>
    <row r="241" spans="1:12" s="5" customFormat="1" ht="19.5" customHeight="1" x14ac:dyDescent="0.2">
      <c r="A241" s="25" t="s">
        <v>8</v>
      </c>
      <c r="B241" s="26">
        <v>44901</v>
      </c>
      <c r="C241" s="27">
        <v>44901.395779502316</v>
      </c>
      <c r="D241" s="25" t="s">
        <v>10</v>
      </c>
      <c r="E241" s="25" t="s">
        <v>28</v>
      </c>
      <c r="F241" s="28">
        <v>110.46</v>
      </c>
      <c r="G241" s="29" t="s">
        <v>44</v>
      </c>
      <c r="H241" s="25">
        <v>581</v>
      </c>
      <c r="I241" s="30">
        <v>64177.26</v>
      </c>
      <c r="J241" s="25" t="s">
        <v>26</v>
      </c>
      <c r="K241" s="25" t="s">
        <v>263</v>
      </c>
      <c r="L241" s="25" t="s">
        <v>46</v>
      </c>
    </row>
    <row r="242" spans="1:12" s="5" customFormat="1" ht="19.5" customHeight="1" x14ac:dyDescent="0.2">
      <c r="A242" s="25" t="s">
        <v>8</v>
      </c>
      <c r="B242" s="26">
        <v>44901</v>
      </c>
      <c r="C242" s="27">
        <v>44901.395843819446</v>
      </c>
      <c r="D242" s="25" t="s">
        <v>10</v>
      </c>
      <c r="E242" s="25" t="s">
        <v>28</v>
      </c>
      <c r="F242" s="28">
        <v>110.44</v>
      </c>
      <c r="G242" s="29" t="s">
        <v>44</v>
      </c>
      <c r="H242" s="25">
        <v>457</v>
      </c>
      <c r="I242" s="30">
        <v>50471.08</v>
      </c>
      <c r="J242" s="25" t="s">
        <v>25</v>
      </c>
      <c r="K242" s="25" t="s">
        <v>264</v>
      </c>
      <c r="L242" s="25" t="s">
        <v>46</v>
      </c>
    </row>
    <row r="243" spans="1:12" s="5" customFormat="1" ht="19.5" customHeight="1" x14ac:dyDescent="0.2">
      <c r="A243" s="25" t="s">
        <v>8</v>
      </c>
      <c r="B243" s="26">
        <v>44901</v>
      </c>
      <c r="C243" s="27">
        <v>44901.395843946761</v>
      </c>
      <c r="D243" s="25" t="s">
        <v>10</v>
      </c>
      <c r="E243" s="25" t="s">
        <v>28</v>
      </c>
      <c r="F243" s="28">
        <v>110.44</v>
      </c>
      <c r="G243" s="29" t="s">
        <v>44</v>
      </c>
      <c r="H243" s="25">
        <v>1042</v>
      </c>
      <c r="I243" s="30">
        <v>115078.48</v>
      </c>
      <c r="J243" s="25" t="s">
        <v>29</v>
      </c>
      <c r="K243" s="25" t="s">
        <v>265</v>
      </c>
      <c r="L243" s="25" t="s">
        <v>46</v>
      </c>
    </row>
    <row r="244" spans="1:12" s="5" customFormat="1" ht="19.5" customHeight="1" x14ac:dyDescent="0.2">
      <c r="A244" s="25" t="s">
        <v>8</v>
      </c>
      <c r="B244" s="26">
        <v>44901</v>
      </c>
      <c r="C244" s="27">
        <v>44901.395845578707</v>
      </c>
      <c r="D244" s="25" t="s">
        <v>10</v>
      </c>
      <c r="E244" s="25" t="s">
        <v>28</v>
      </c>
      <c r="F244" s="28">
        <v>110.42</v>
      </c>
      <c r="G244" s="29" t="s">
        <v>44</v>
      </c>
      <c r="H244" s="25">
        <v>388</v>
      </c>
      <c r="I244" s="30">
        <v>42842.96</v>
      </c>
      <c r="J244" s="25" t="s">
        <v>25</v>
      </c>
      <c r="K244" s="25" t="s">
        <v>266</v>
      </c>
      <c r="L244" s="25" t="s">
        <v>46</v>
      </c>
    </row>
    <row r="245" spans="1:12" s="5" customFormat="1" ht="19.5" customHeight="1" x14ac:dyDescent="0.2">
      <c r="A245" s="25" t="s">
        <v>8</v>
      </c>
      <c r="B245" s="26">
        <v>44901</v>
      </c>
      <c r="C245" s="27">
        <v>44901.395845671294</v>
      </c>
      <c r="D245" s="25" t="s">
        <v>10</v>
      </c>
      <c r="E245" s="25" t="s">
        <v>28</v>
      </c>
      <c r="F245" s="28">
        <v>110.42</v>
      </c>
      <c r="G245" s="29" t="s">
        <v>44</v>
      </c>
      <c r="H245" s="25">
        <v>438</v>
      </c>
      <c r="I245" s="30">
        <v>48363.96</v>
      </c>
      <c r="J245" s="25" t="s">
        <v>29</v>
      </c>
      <c r="K245" s="25" t="s">
        <v>267</v>
      </c>
      <c r="L245" s="25" t="s">
        <v>46</v>
      </c>
    </row>
    <row r="246" spans="1:12" s="5" customFormat="1" ht="19.5" customHeight="1" x14ac:dyDescent="0.2">
      <c r="A246" s="25" t="s">
        <v>8</v>
      </c>
      <c r="B246" s="26">
        <v>44901</v>
      </c>
      <c r="C246" s="27">
        <v>44901.395880381948</v>
      </c>
      <c r="D246" s="25" t="s">
        <v>10</v>
      </c>
      <c r="E246" s="25" t="s">
        <v>28</v>
      </c>
      <c r="F246" s="28">
        <v>110.4</v>
      </c>
      <c r="G246" s="29" t="s">
        <v>44</v>
      </c>
      <c r="H246" s="25">
        <v>367</v>
      </c>
      <c r="I246" s="30">
        <v>40516.800000000003</v>
      </c>
      <c r="J246" s="25" t="s">
        <v>29</v>
      </c>
      <c r="K246" s="25" t="s">
        <v>268</v>
      </c>
      <c r="L246" s="25" t="s">
        <v>46</v>
      </c>
    </row>
    <row r="247" spans="1:12" s="5" customFormat="1" ht="19.5" customHeight="1" x14ac:dyDescent="0.2">
      <c r="A247" s="25" t="s">
        <v>8</v>
      </c>
      <c r="B247" s="26">
        <v>44901</v>
      </c>
      <c r="C247" s="27">
        <v>44901.396144965278</v>
      </c>
      <c r="D247" s="25" t="s">
        <v>10</v>
      </c>
      <c r="E247" s="25" t="s">
        <v>28</v>
      </c>
      <c r="F247" s="28">
        <v>110.36</v>
      </c>
      <c r="G247" s="29" t="s">
        <v>44</v>
      </c>
      <c r="H247" s="25">
        <v>481</v>
      </c>
      <c r="I247" s="30">
        <v>53083.16</v>
      </c>
      <c r="J247" s="25" t="s">
        <v>29</v>
      </c>
      <c r="K247" s="25" t="s">
        <v>269</v>
      </c>
      <c r="L247" s="25" t="s">
        <v>46</v>
      </c>
    </row>
    <row r="248" spans="1:12" s="5" customFormat="1" ht="19.5" customHeight="1" x14ac:dyDescent="0.2">
      <c r="A248" s="25" t="s">
        <v>8</v>
      </c>
      <c r="B248" s="26">
        <v>44901</v>
      </c>
      <c r="C248" s="27">
        <v>44901.39660565972</v>
      </c>
      <c r="D248" s="25" t="s">
        <v>10</v>
      </c>
      <c r="E248" s="25" t="s">
        <v>30</v>
      </c>
      <c r="F248" s="28">
        <v>75.150000000000006</v>
      </c>
      <c r="G248" s="29" t="s">
        <v>44</v>
      </c>
      <c r="H248" s="25">
        <v>378</v>
      </c>
      <c r="I248" s="30">
        <v>28406.7</v>
      </c>
      <c r="J248" s="25" t="s">
        <v>31</v>
      </c>
      <c r="K248" s="25" t="s">
        <v>270</v>
      </c>
      <c r="L248" s="25" t="s">
        <v>46</v>
      </c>
    </row>
    <row r="249" spans="1:12" s="5" customFormat="1" ht="19.5" customHeight="1" x14ac:dyDescent="0.2">
      <c r="A249" s="25" t="s">
        <v>8</v>
      </c>
      <c r="B249" s="26">
        <v>44901</v>
      </c>
      <c r="C249" s="27">
        <v>44901.39660565972</v>
      </c>
      <c r="D249" s="25" t="s">
        <v>10</v>
      </c>
      <c r="E249" s="25" t="s">
        <v>30</v>
      </c>
      <c r="F249" s="28">
        <v>75.150000000000006</v>
      </c>
      <c r="G249" s="29" t="s">
        <v>44</v>
      </c>
      <c r="H249" s="25">
        <v>207</v>
      </c>
      <c r="I249" s="30">
        <v>15556.05</v>
      </c>
      <c r="J249" s="25" t="s">
        <v>31</v>
      </c>
      <c r="K249" s="25" t="s">
        <v>271</v>
      </c>
      <c r="L249" s="25" t="s">
        <v>46</v>
      </c>
    </row>
    <row r="250" spans="1:12" s="5" customFormat="1" ht="19.5" customHeight="1" x14ac:dyDescent="0.2">
      <c r="A250" s="25" t="s">
        <v>8</v>
      </c>
      <c r="B250" s="26">
        <v>44901</v>
      </c>
      <c r="C250" s="27">
        <v>44901.39698203704</v>
      </c>
      <c r="D250" s="25" t="s">
        <v>10</v>
      </c>
      <c r="E250" s="25" t="s">
        <v>28</v>
      </c>
      <c r="F250" s="28">
        <v>110.28</v>
      </c>
      <c r="G250" s="29" t="s">
        <v>44</v>
      </c>
      <c r="H250" s="25">
        <v>827</v>
      </c>
      <c r="I250" s="30">
        <v>91201.56</v>
      </c>
      <c r="J250" s="25" t="s">
        <v>29</v>
      </c>
      <c r="K250" s="25" t="s">
        <v>272</v>
      </c>
      <c r="L250" s="25" t="s">
        <v>46</v>
      </c>
    </row>
    <row r="251" spans="1:12" s="5" customFormat="1" ht="19.5" customHeight="1" x14ac:dyDescent="0.2">
      <c r="A251" s="25" t="s">
        <v>8</v>
      </c>
      <c r="B251" s="26">
        <v>44901</v>
      </c>
      <c r="C251" s="27">
        <v>44901.397198819446</v>
      </c>
      <c r="D251" s="25" t="s">
        <v>10</v>
      </c>
      <c r="E251" s="25" t="s">
        <v>28</v>
      </c>
      <c r="F251" s="28">
        <v>110.28</v>
      </c>
      <c r="G251" s="29" t="s">
        <v>44</v>
      </c>
      <c r="H251" s="25">
        <v>56</v>
      </c>
      <c r="I251" s="30">
        <v>6175.68</v>
      </c>
      <c r="J251" s="25" t="s">
        <v>25</v>
      </c>
      <c r="K251" s="25" t="s">
        <v>273</v>
      </c>
      <c r="L251" s="25" t="s">
        <v>46</v>
      </c>
    </row>
    <row r="252" spans="1:12" s="5" customFormat="1" ht="19.5" customHeight="1" x14ac:dyDescent="0.2">
      <c r="A252" s="25" t="s">
        <v>8</v>
      </c>
      <c r="B252" s="26">
        <v>44901</v>
      </c>
      <c r="C252" s="27">
        <v>44901.397338182869</v>
      </c>
      <c r="D252" s="25" t="s">
        <v>10</v>
      </c>
      <c r="E252" s="25" t="s">
        <v>28</v>
      </c>
      <c r="F252" s="28">
        <v>110.3</v>
      </c>
      <c r="G252" s="29" t="s">
        <v>44</v>
      </c>
      <c r="H252" s="25">
        <v>389</v>
      </c>
      <c r="I252" s="30">
        <v>42906.7</v>
      </c>
      <c r="J252" s="25" t="s">
        <v>29</v>
      </c>
      <c r="K252" s="25" t="s">
        <v>274</v>
      </c>
      <c r="L252" s="25" t="s">
        <v>46</v>
      </c>
    </row>
    <row r="253" spans="1:12" s="5" customFormat="1" ht="19.5" customHeight="1" x14ac:dyDescent="0.2">
      <c r="A253" s="25" t="s">
        <v>8</v>
      </c>
      <c r="B253" s="26">
        <v>44901</v>
      </c>
      <c r="C253" s="27">
        <v>44901.397489918978</v>
      </c>
      <c r="D253" s="25" t="s">
        <v>10</v>
      </c>
      <c r="E253" s="25" t="s">
        <v>28</v>
      </c>
      <c r="F253" s="28">
        <v>110.3</v>
      </c>
      <c r="G253" s="29" t="s">
        <v>44</v>
      </c>
      <c r="H253" s="25">
        <v>937</v>
      </c>
      <c r="I253" s="30">
        <v>103351.1</v>
      </c>
      <c r="J253" s="25" t="s">
        <v>29</v>
      </c>
      <c r="K253" s="25" t="s">
        <v>275</v>
      </c>
      <c r="L253" s="25" t="s">
        <v>46</v>
      </c>
    </row>
    <row r="254" spans="1:12" s="5" customFormat="1" ht="19.5" customHeight="1" x14ac:dyDescent="0.2">
      <c r="A254" s="25" t="s">
        <v>8</v>
      </c>
      <c r="B254" s="26">
        <v>44901</v>
      </c>
      <c r="C254" s="27">
        <v>44901.397592928239</v>
      </c>
      <c r="D254" s="25" t="s">
        <v>10</v>
      </c>
      <c r="E254" s="25" t="s">
        <v>28</v>
      </c>
      <c r="F254" s="28">
        <v>110.3</v>
      </c>
      <c r="G254" s="29" t="s">
        <v>44</v>
      </c>
      <c r="H254" s="25">
        <v>291</v>
      </c>
      <c r="I254" s="30">
        <v>32097.3</v>
      </c>
      <c r="J254" s="25" t="s">
        <v>25</v>
      </c>
      <c r="K254" s="25" t="s">
        <v>276</v>
      </c>
      <c r="L254" s="25" t="s">
        <v>46</v>
      </c>
    </row>
    <row r="255" spans="1:12" s="5" customFormat="1" ht="19.5" customHeight="1" x14ac:dyDescent="0.2">
      <c r="A255" s="25" t="s">
        <v>8</v>
      </c>
      <c r="B255" s="26">
        <v>44901</v>
      </c>
      <c r="C255" s="27">
        <v>44901.397592928239</v>
      </c>
      <c r="D255" s="25" t="s">
        <v>10</v>
      </c>
      <c r="E255" s="25" t="s">
        <v>28</v>
      </c>
      <c r="F255" s="28">
        <v>110.3</v>
      </c>
      <c r="G255" s="29" t="s">
        <v>44</v>
      </c>
      <c r="H255" s="25">
        <v>467</v>
      </c>
      <c r="I255" s="30">
        <v>51510.1</v>
      </c>
      <c r="J255" s="25" t="s">
        <v>26</v>
      </c>
      <c r="K255" s="25" t="s">
        <v>277</v>
      </c>
      <c r="L255" s="25" t="s">
        <v>46</v>
      </c>
    </row>
    <row r="256" spans="1:12" s="5" customFormat="1" ht="19.5" customHeight="1" x14ac:dyDescent="0.2">
      <c r="A256" s="25" t="s">
        <v>8</v>
      </c>
      <c r="B256" s="26">
        <v>44901</v>
      </c>
      <c r="C256" s="27">
        <v>44901.397592928239</v>
      </c>
      <c r="D256" s="25" t="s">
        <v>10</v>
      </c>
      <c r="E256" s="25" t="s">
        <v>28</v>
      </c>
      <c r="F256" s="28">
        <v>110.3</v>
      </c>
      <c r="G256" s="29" t="s">
        <v>44</v>
      </c>
      <c r="H256" s="25">
        <v>250</v>
      </c>
      <c r="I256" s="30">
        <v>27575</v>
      </c>
      <c r="J256" s="25" t="s">
        <v>25</v>
      </c>
      <c r="K256" s="25" t="s">
        <v>278</v>
      </c>
      <c r="L256" s="25" t="s">
        <v>46</v>
      </c>
    </row>
    <row r="257" spans="1:12" s="5" customFormat="1" ht="19.5" customHeight="1" x14ac:dyDescent="0.2">
      <c r="A257" s="25" t="s">
        <v>8</v>
      </c>
      <c r="B257" s="26">
        <v>44901</v>
      </c>
      <c r="C257" s="27">
        <v>44901.397593020833</v>
      </c>
      <c r="D257" s="25" t="s">
        <v>10</v>
      </c>
      <c r="E257" s="25" t="s">
        <v>28</v>
      </c>
      <c r="F257" s="28">
        <v>110.3</v>
      </c>
      <c r="G257" s="29" t="s">
        <v>44</v>
      </c>
      <c r="H257" s="25">
        <v>581</v>
      </c>
      <c r="I257" s="30">
        <v>64084.3</v>
      </c>
      <c r="J257" s="25" t="s">
        <v>29</v>
      </c>
      <c r="K257" s="25" t="s">
        <v>279</v>
      </c>
      <c r="L257" s="25" t="s">
        <v>46</v>
      </c>
    </row>
    <row r="258" spans="1:12" s="5" customFormat="1" ht="19.5" customHeight="1" x14ac:dyDescent="0.2">
      <c r="A258" s="25" t="s">
        <v>8</v>
      </c>
      <c r="B258" s="26">
        <v>44901</v>
      </c>
      <c r="C258" s="27">
        <v>44901.397594259259</v>
      </c>
      <c r="D258" s="25" t="s">
        <v>10</v>
      </c>
      <c r="E258" s="25" t="s">
        <v>28</v>
      </c>
      <c r="F258" s="28">
        <v>110.3</v>
      </c>
      <c r="G258" s="29" t="s">
        <v>44</v>
      </c>
      <c r="H258" s="25">
        <v>16</v>
      </c>
      <c r="I258" s="30">
        <v>1764.8</v>
      </c>
      <c r="J258" s="25" t="s">
        <v>25</v>
      </c>
      <c r="K258" s="25" t="s">
        <v>280</v>
      </c>
      <c r="L258" s="25" t="s">
        <v>46</v>
      </c>
    </row>
    <row r="259" spans="1:12" s="5" customFormat="1" ht="19.5" customHeight="1" x14ac:dyDescent="0.2">
      <c r="A259" s="25" t="s">
        <v>8</v>
      </c>
      <c r="B259" s="26">
        <v>44901</v>
      </c>
      <c r="C259" s="27">
        <v>44901.397594259259</v>
      </c>
      <c r="D259" s="25" t="s">
        <v>10</v>
      </c>
      <c r="E259" s="25" t="s">
        <v>28</v>
      </c>
      <c r="F259" s="28">
        <v>110.3</v>
      </c>
      <c r="G259" s="29" t="s">
        <v>44</v>
      </c>
      <c r="H259" s="25">
        <v>500</v>
      </c>
      <c r="I259" s="30">
        <v>55150</v>
      </c>
      <c r="J259" s="25" t="s">
        <v>25</v>
      </c>
      <c r="K259" s="25" t="s">
        <v>281</v>
      </c>
      <c r="L259" s="25" t="s">
        <v>46</v>
      </c>
    </row>
    <row r="260" spans="1:12" s="5" customFormat="1" ht="19.5" customHeight="1" x14ac:dyDescent="0.2">
      <c r="A260" s="25" t="s">
        <v>8</v>
      </c>
      <c r="B260" s="26">
        <v>44901</v>
      </c>
      <c r="C260" s="27">
        <v>44901.397594351853</v>
      </c>
      <c r="D260" s="25" t="s">
        <v>10</v>
      </c>
      <c r="E260" s="25" t="s">
        <v>28</v>
      </c>
      <c r="F260" s="28">
        <v>110.28</v>
      </c>
      <c r="G260" s="29" t="s">
        <v>44</v>
      </c>
      <c r="H260" s="25">
        <v>581</v>
      </c>
      <c r="I260" s="30">
        <v>64072.68</v>
      </c>
      <c r="J260" s="25" t="s">
        <v>29</v>
      </c>
      <c r="K260" s="25" t="s">
        <v>282</v>
      </c>
      <c r="L260" s="25" t="s">
        <v>46</v>
      </c>
    </row>
    <row r="261" spans="1:12" s="5" customFormat="1" ht="19.5" customHeight="1" x14ac:dyDescent="0.2">
      <c r="A261" s="25" t="s">
        <v>8</v>
      </c>
      <c r="B261" s="26">
        <v>44901</v>
      </c>
      <c r="C261" s="27">
        <v>44901.397613298614</v>
      </c>
      <c r="D261" s="25" t="s">
        <v>10</v>
      </c>
      <c r="E261" s="25" t="s">
        <v>28</v>
      </c>
      <c r="F261" s="28">
        <v>110.3</v>
      </c>
      <c r="G261" s="29" t="s">
        <v>44</v>
      </c>
      <c r="H261" s="25">
        <v>167</v>
      </c>
      <c r="I261" s="30">
        <v>18420.099999999999</v>
      </c>
      <c r="J261" s="25" t="s">
        <v>25</v>
      </c>
      <c r="K261" s="25" t="s">
        <v>283</v>
      </c>
      <c r="L261" s="25" t="s">
        <v>46</v>
      </c>
    </row>
    <row r="262" spans="1:12" s="5" customFormat="1" ht="19.5" customHeight="1" x14ac:dyDescent="0.2">
      <c r="A262" s="25" t="s">
        <v>8</v>
      </c>
      <c r="B262" s="26">
        <v>44901</v>
      </c>
      <c r="C262" s="27">
        <v>44901.398121655089</v>
      </c>
      <c r="D262" s="25" t="s">
        <v>10</v>
      </c>
      <c r="E262" s="25" t="s">
        <v>28</v>
      </c>
      <c r="F262" s="28">
        <v>110.28</v>
      </c>
      <c r="G262" s="29" t="s">
        <v>44</v>
      </c>
      <c r="H262" s="25">
        <v>623</v>
      </c>
      <c r="I262" s="30">
        <v>68704.44</v>
      </c>
      <c r="J262" s="25" t="s">
        <v>25</v>
      </c>
      <c r="K262" s="25" t="s">
        <v>284</v>
      </c>
      <c r="L262" s="25" t="s">
        <v>46</v>
      </c>
    </row>
    <row r="263" spans="1:12" s="5" customFormat="1" ht="19.5" customHeight="1" x14ac:dyDescent="0.2">
      <c r="A263" s="25" t="s">
        <v>8</v>
      </c>
      <c r="B263" s="26">
        <v>44901</v>
      </c>
      <c r="C263" s="27">
        <v>44901.398121759259</v>
      </c>
      <c r="D263" s="25" t="s">
        <v>10</v>
      </c>
      <c r="E263" s="25" t="s">
        <v>28</v>
      </c>
      <c r="F263" s="28">
        <v>110.28</v>
      </c>
      <c r="G263" s="29" t="s">
        <v>44</v>
      </c>
      <c r="H263" s="25">
        <v>525</v>
      </c>
      <c r="I263" s="30">
        <v>57897</v>
      </c>
      <c r="J263" s="25" t="s">
        <v>29</v>
      </c>
      <c r="K263" s="25" t="s">
        <v>285</v>
      </c>
      <c r="L263" s="25" t="s">
        <v>46</v>
      </c>
    </row>
    <row r="264" spans="1:12" s="5" customFormat="1" ht="19.5" customHeight="1" x14ac:dyDescent="0.2">
      <c r="A264" s="25" t="s">
        <v>8</v>
      </c>
      <c r="B264" s="26">
        <v>44901</v>
      </c>
      <c r="C264" s="27">
        <v>44901.398175023147</v>
      </c>
      <c r="D264" s="25" t="s">
        <v>10</v>
      </c>
      <c r="E264" s="25" t="s">
        <v>28</v>
      </c>
      <c r="F264" s="28">
        <v>110.28</v>
      </c>
      <c r="G264" s="29" t="s">
        <v>44</v>
      </c>
      <c r="H264" s="25">
        <v>597</v>
      </c>
      <c r="I264" s="30">
        <v>65837.16</v>
      </c>
      <c r="J264" s="25" t="s">
        <v>25</v>
      </c>
      <c r="K264" s="25" t="s">
        <v>286</v>
      </c>
      <c r="L264" s="25" t="s">
        <v>46</v>
      </c>
    </row>
    <row r="265" spans="1:12" s="5" customFormat="1" ht="19.5" customHeight="1" x14ac:dyDescent="0.2">
      <c r="A265" s="25" t="s">
        <v>8</v>
      </c>
      <c r="B265" s="26">
        <v>44901</v>
      </c>
      <c r="C265" s="27">
        <v>44901.398175069444</v>
      </c>
      <c r="D265" s="25" t="s">
        <v>10</v>
      </c>
      <c r="E265" s="25" t="s">
        <v>28</v>
      </c>
      <c r="F265" s="28">
        <v>110.28</v>
      </c>
      <c r="G265" s="29" t="s">
        <v>44</v>
      </c>
      <c r="H265" s="25">
        <v>407</v>
      </c>
      <c r="I265" s="30">
        <v>44883.96</v>
      </c>
      <c r="J265" s="25" t="s">
        <v>29</v>
      </c>
      <c r="K265" s="25" t="s">
        <v>287</v>
      </c>
      <c r="L265" s="25" t="s">
        <v>46</v>
      </c>
    </row>
    <row r="266" spans="1:12" s="5" customFormat="1" ht="19.5" customHeight="1" x14ac:dyDescent="0.2">
      <c r="A266" s="25" t="s">
        <v>8</v>
      </c>
      <c r="B266" s="26">
        <v>44901</v>
      </c>
      <c r="C266" s="27">
        <v>44901.398400405094</v>
      </c>
      <c r="D266" s="25" t="s">
        <v>10</v>
      </c>
      <c r="E266" s="25" t="s">
        <v>28</v>
      </c>
      <c r="F266" s="28">
        <v>110.28</v>
      </c>
      <c r="G266" s="29" t="s">
        <v>44</v>
      </c>
      <c r="H266" s="25">
        <v>401</v>
      </c>
      <c r="I266" s="30">
        <v>44222.28</v>
      </c>
      <c r="J266" s="25" t="s">
        <v>29</v>
      </c>
      <c r="K266" s="25" t="s">
        <v>288</v>
      </c>
      <c r="L266" s="25" t="s">
        <v>46</v>
      </c>
    </row>
    <row r="267" spans="1:12" s="5" customFormat="1" ht="19.5" customHeight="1" x14ac:dyDescent="0.2">
      <c r="A267" s="25" t="s">
        <v>8</v>
      </c>
      <c r="B267" s="26">
        <v>44901</v>
      </c>
      <c r="C267" s="27">
        <v>44901.398954652781</v>
      </c>
      <c r="D267" s="25" t="s">
        <v>10</v>
      </c>
      <c r="E267" s="25" t="s">
        <v>28</v>
      </c>
      <c r="F267" s="28">
        <v>110.36</v>
      </c>
      <c r="G267" s="29" t="s">
        <v>44</v>
      </c>
      <c r="H267" s="25">
        <v>538</v>
      </c>
      <c r="I267" s="30">
        <v>59373.68</v>
      </c>
      <c r="J267" s="25" t="s">
        <v>25</v>
      </c>
      <c r="K267" s="25" t="s">
        <v>289</v>
      </c>
      <c r="L267" s="25" t="s">
        <v>46</v>
      </c>
    </row>
    <row r="268" spans="1:12" s="5" customFormat="1" ht="19.5" customHeight="1" x14ac:dyDescent="0.2">
      <c r="A268" s="25" t="s">
        <v>8</v>
      </c>
      <c r="B268" s="26">
        <v>44901</v>
      </c>
      <c r="C268" s="27">
        <v>44901.398955023149</v>
      </c>
      <c r="D268" s="25" t="s">
        <v>10</v>
      </c>
      <c r="E268" s="25" t="s">
        <v>28</v>
      </c>
      <c r="F268" s="28">
        <v>110.36</v>
      </c>
      <c r="G268" s="29" t="s">
        <v>44</v>
      </c>
      <c r="H268" s="25">
        <v>565</v>
      </c>
      <c r="I268" s="30">
        <v>62353.4</v>
      </c>
      <c r="J268" s="25" t="s">
        <v>29</v>
      </c>
      <c r="K268" s="25" t="s">
        <v>290</v>
      </c>
      <c r="L268" s="25" t="s">
        <v>46</v>
      </c>
    </row>
    <row r="269" spans="1:12" s="5" customFormat="1" ht="19.5" customHeight="1" x14ac:dyDescent="0.2">
      <c r="A269" s="25" t="s">
        <v>8</v>
      </c>
      <c r="B269" s="26">
        <v>44901</v>
      </c>
      <c r="C269" s="27">
        <v>44901.398961261577</v>
      </c>
      <c r="D269" s="25" t="s">
        <v>10</v>
      </c>
      <c r="E269" s="25" t="s">
        <v>28</v>
      </c>
      <c r="F269" s="28">
        <v>110.34</v>
      </c>
      <c r="G269" s="29" t="s">
        <v>44</v>
      </c>
      <c r="H269" s="25">
        <v>375</v>
      </c>
      <c r="I269" s="30">
        <v>41377.5</v>
      </c>
      <c r="J269" s="25" t="s">
        <v>25</v>
      </c>
      <c r="K269" s="25" t="s">
        <v>291</v>
      </c>
      <c r="L269" s="25" t="s">
        <v>46</v>
      </c>
    </row>
    <row r="270" spans="1:12" s="5" customFormat="1" ht="19.5" customHeight="1" x14ac:dyDescent="0.2">
      <c r="A270" s="25" t="s">
        <v>8</v>
      </c>
      <c r="B270" s="26">
        <v>44901</v>
      </c>
      <c r="C270" s="27">
        <v>44901.398961319443</v>
      </c>
      <c r="D270" s="25" t="s">
        <v>10</v>
      </c>
      <c r="E270" s="25" t="s">
        <v>28</v>
      </c>
      <c r="F270" s="28">
        <v>110.34</v>
      </c>
      <c r="G270" s="29" t="s">
        <v>44</v>
      </c>
      <c r="H270" s="25">
        <v>395</v>
      </c>
      <c r="I270" s="30">
        <v>43584.3</v>
      </c>
      <c r="J270" s="25" t="s">
        <v>29</v>
      </c>
      <c r="K270" s="25" t="s">
        <v>292</v>
      </c>
      <c r="L270" s="25" t="s">
        <v>46</v>
      </c>
    </row>
    <row r="271" spans="1:12" s="5" customFormat="1" ht="19.5" customHeight="1" x14ac:dyDescent="0.2">
      <c r="A271" s="25" t="s">
        <v>8</v>
      </c>
      <c r="B271" s="26">
        <v>44901</v>
      </c>
      <c r="C271" s="27">
        <v>44901.399044375001</v>
      </c>
      <c r="D271" s="25" t="s">
        <v>10</v>
      </c>
      <c r="E271" s="25" t="s">
        <v>28</v>
      </c>
      <c r="F271" s="28">
        <v>110.32</v>
      </c>
      <c r="G271" s="29" t="s">
        <v>44</v>
      </c>
      <c r="H271" s="25">
        <v>2</v>
      </c>
      <c r="I271" s="30">
        <v>220.64</v>
      </c>
      <c r="J271" s="25" t="s">
        <v>29</v>
      </c>
      <c r="K271" s="25" t="s">
        <v>293</v>
      </c>
      <c r="L271" s="25" t="s">
        <v>46</v>
      </c>
    </row>
    <row r="272" spans="1:12" s="5" customFormat="1" ht="19.5" customHeight="1" x14ac:dyDescent="0.2">
      <c r="A272" s="25" t="s">
        <v>8</v>
      </c>
      <c r="B272" s="26">
        <v>44901</v>
      </c>
      <c r="C272" s="27">
        <v>44901.399044375001</v>
      </c>
      <c r="D272" s="25" t="s">
        <v>10</v>
      </c>
      <c r="E272" s="25" t="s">
        <v>28</v>
      </c>
      <c r="F272" s="28">
        <v>110.32</v>
      </c>
      <c r="G272" s="29" t="s">
        <v>44</v>
      </c>
      <c r="H272" s="25">
        <v>472</v>
      </c>
      <c r="I272" s="30">
        <v>52071.040000000001</v>
      </c>
      <c r="J272" s="25" t="s">
        <v>29</v>
      </c>
      <c r="K272" s="25" t="s">
        <v>294</v>
      </c>
      <c r="L272" s="25" t="s">
        <v>46</v>
      </c>
    </row>
    <row r="273" spans="1:12" s="5" customFormat="1" ht="19.5" customHeight="1" x14ac:dyDescent="0.2">
      <c r="A273" s="25" t="s">
        <v>8</v>
      </c>
      <c r="B273" s="26">
        <v>44901</v>
      </c>
      <c r="C273" s="27">
        <v>44901.399199583335</v>
      </c>
      <c r="D273" s="25" t="s">
        <v>10</v>
      </c>
      <c r="E273" s="25" t="s">
        <v>28</v>
      </c>
      <c r="F273" s="28">
        <v>110.3</v>
      </c>
      <c r="G273" s="29" t="s">
        <v>44</v>
      </c>
      <c r="H273" s="25">
        <v>453</v>
      </c>
      <c r="I273" s="30">
        <v>49965.9</v>
      </c>
      <c r="J273" s="25" t="s">
        <v>29</v>
      </c>
      <c r="K273" s="25" t="s">
        <v>295</v>
      </c>
      <c r="L273" s="25" t="s">
        <v>46</v>
      </c>
    </row>
    <row r="274" spans="1:12" s="5" customFormat="1" ht="19.5" customHeight="1" x14ac:dyDescent="0.2">
      <c r="A274" s="25" t="s">
        <v>8</v>
      </c>
      <c r="B274" s="26">
        <v>44901</v>
      </c>
      <c r="C274" s="27">
        <v>44901.399369155093</v>
      </c>
      <c r="D274" s="25" t="s">
        <v>10</v>
      </c>
      <c r="E274" s="25" t="s">
        <v>28</v>
      </c>
      <c r="F274" s="28">
        <v>110.28</v>
      </c>
      <c r="G274" s="29" t="s">
        <v>44</v>
      </c>
      <c r="H274" s="25">
        <v>46</v>
      </c>
      <c r="I274" s="30">
        <v>5072.88</v>
      </c>
      <c r="J274" s="25" t="s">
        <v>29</v>
      </c>
      <c r="K274" s="25" t="s">
        <v>296</v>
      </c>
      <c r="L274" s="25" t="s">
        <v>46</v>
      </c>
    </row>
    <row r="275" spans="1:12" s="5" customFormat="1" ht="19.5" customHeight="1" x14ac:dyDescent="0.2">
      <c r="A275" s="25" t="s">
        <v>8</v>
      </c>
      <c r="B275" s="26">
        <v>44901</v>
      </c>
      <c r="C275" s="27">
        <v>44901.399425104166</v>
      </c>
      <c r="D275" s="25" t="s">
        <v>10</v>
      </c>
      <c r="E275" s="25" t="s">
        <v>28</v>
      </c>
      <c r="F275" s="28">
        <v>110.28</v>
      </c>
      <c r="G275" s="29" t="s">
        <v>44</v>
      </c>
      <c r="H275" s="25">
        <v>640</v>
      </c>
      <c r="I275" s="30">
        <v>70579.199999999997</v>
      </c>
      <c r="J275" s="25" t="s">
        <v>29</v>
      </c>
      <c r="K275" s="25" t="s">
        <v>297</v>
      </c>
      <c r="L275" s="25" t="s">
        <v>46</v>
      </c>
    </row>
    <row r="276" spans="1:12" s="5" customFormat="1" ht="19.5" customHeight="1" x14ac:dyDescent="0.2">
      <c r="A276" s="25" t="s">
        <v>8</v>
      </c>
      <c r="B276" s="26">
        <v>44901</v>
      </c>
      <c r="C276" s="27">
        <v>44901.39942519676</v>
      </c>
      <c r="D276" s="25" t="s">
        <v>10</v>
      </c>
      <c r="E276" s="25" t="s">
        <v>28</v>
      </c>
      <c r="F276" s="28">
        <v>110.28</v>
      </c>
      <c r="G276" s="29" t="s">
        <v>44</v>
      </c>
      <c r="H276" s="25">
        <v>302</v>
      </c>
      <c r="I276" s="30">
        <v>33304.559999999998</v>
      </c>
      <c r="J276" s="25" t="s">
        <v>25</v>
      </c>
      <c r="K276" s="25" t="s">
        <v>298</v>
      </c>
      <c r="L276" s="25" t="s">
        <v>46</v>
      </c>
    </row>
    <row r="277" spans="1:12" s="5" customFormat="1" ht="19.5" customHeight="1" x14ac:dyDescent="0.2">
      <c r="A277" s="25" t="s">
        <v>8</v>
      </c>
      <c r="B277" s="26">
        <v>44901</v>
      </c>
      <c r="C277" s="27">
        <v>44901.399425208336</v>
      </c>
      <c r="D277" s="25" t="s">
        <v>10</v>
      </c>
      <c r="E277" s="25" t="s">
        <v>28</v>
      </c>
      <c r="F277" s="28">
        <v>110.28</v>
      </c>
      <c r="G277" s="29" t="s">
        <v>44</v>
      </c>
      <c r="H277" s="25">
        <v>464</v>
      </c>
      <c r="I277" s="30">
        <v>51169.919999999998</v>
      </c>
      <c r="J277" s="25" t="s">
        <v>26</v>
      </c>
      <c r="K277" s="25" t="s">
        <v>299</v>
      </c>
      <c r="L277" s="25" t="s">
        <v>46</v>
      </c>
    </row>
    <row r="278" spans="1:12" s="5" customFormat="1" ht="19.5" customHeight="1" x14ac:dyDescent="0.2">
      <c r="A278" s="25" t="s">
        <v>8</v>
      </c>
      <c r="B278" s="26">
        <v>44901</v>
      </c>
      <c r="C278" s="27">
        <v>44901.399490798613</v>
      </c>
      <c r="D278" s="25" t="s">
        <v>10</v>
      </c>
      <c r="E278" s="25" t="s">
        <v>30</v>
      </c>
      <c r="F278" s="28">
        <v>75.180000000000007</v>
      </c>
      <c r="G278" s="29" t="s">
        <v>44</v>
      </c>
      <c r="H278" s="25">
        <v>507</v>
      </c>
      <c r="I278" s="30">
        <v>38116.26</v>
      </c>
      <c r="J278" s="25" t="s">
        <v>31</v>
      </c>
      <c r="K278" s="25" t="s">
        <v>300</v>
      </c>
      <c r="L278" s="25" t="s">
        <v>46</v>
      </c>
    </row>
    <row r="279" spans="1:12" s="5" customFormat="1" ht="19.5" customHeight="1" x14ac:dyDescent="0.2">
      <c r="A279" s="25" t="s">
        <v>8</v>
      </c>
      <c r="B279" s="26">
        <v>44901</v>
      </c>
      <c r="C279" s="27">
        <v>44901.399950706022</v>
      </c>
      <c r="D279" s="25" t="s">
        <v>10</v>
      </c>
      <c r="E279" s="25" t="s">
        <v>28</v>
      </c>
      <c r="F279" s="28">
        <v>110.14</v>
      </c>
      <c r="G279" s="29" t="s">
        <v>44</v>
      </c>
      <c r="H279" s="25">
        <v>388</v>
      </c>
      <c r="I279" s="30">
        <v>42734.32</v>
      </c>
      <c r="J279" s="25" t="s">
        <v>25</v>
      </c>
      <c r="K279" s="25" t="s">
        <v>301</v>
      </c>
      <c r="L279" s="25" t="s">
        <v>46</v>
      </c>
    </row>
    <row r="280" spans="1:12" s="5" customFormat="1" ht="19.5" customHeight="1" x14ac:dyDescent="0.2">
      <c r="A280" s="25" t="s">
        <v>8</v>
      </c>
      <c r="B280" s="26">
        <v>44901</v>
      </c>
      <c r="C280" s="27">
        <v>44901.399950775463</v>
      </c>
      <c r="D280" s="25" t="s">
        <v>10</v>
      </c>
      <c r="E280" s="25" t="s">
        <v>28</v>
      </c>
      <c r="F280" s="28">
        <v>110.14</v>
      </c>
      <c r="G280" s="29" t="s">
        <v>44</v>
      </c>
      <c r="H280" s="25">
        <v>628</v>
      </c>
      <c r="I280" s="30">
        <v>69167.92</v>
      </c>
      <c r="J280" s="25" t="s">
        <v>29</v>
      </c>
      <c r="K280" s="25" t="s">
        <v>302</v>
      </c>
      <c r="L280" s="25" t="s">
        <v>46</v>
      </c>
    </row>
    <row r="281" spans="1:12" s="5" customFormat="1" ht="19.5" customHeight="1" x14ac:dyDescent="0.2">
      <c r="A281" s="25" t="s">
        <v>8</v>
      </c>
      <c r="B281" s="26">
        <v>44901</v>
      </c>
      <c r="C281" s="27">
        <v>44901.400025451389</v>
      </c>
      <c r="D281" s="25" t="s">
        <v>10</v>
      </c>
      <c r="E281" s="25" t="s">
        <v>28</v>
      </c>
      <c r="F281" s="28">
        <v>110.14</v>
      </c>
      <c r="G281" s="29" t="s">
        <v>44</v>
      </c>
      <c r="H281" s="25">
        <v>79</v>
      </c>
      <c r="I281" s="30">
        <v>8701.06</v>
      </c>
      <c r="J281" s="25" t="s">
        <v>25</v>
      </c>
      <c r="K281" s="25" t="s">
        <v>303</v>
      </c>
      <c r="L281" s="25" t="s">
        <v>46</v>
      </c>
    </row>
    <row r="282" spans="1:12" s="5" customFormat="1" ht="19.5" customHeight="1" x14ac:dyDescent="0.2">
      <c r="A282" s="25" t="s">
        <v>8</v>
      </c>
      <c r="B282" s="26">
        <v>44901</v>
      </c>
      <c r="C282" s="27">
        <v>44901.400025451389</v>
      </c>
      <c r="D282" s="25" t="s">
        <v>10</v>
      </c>
      <c r="E282" s="25" t="s">
        <v>28</v>
      </c>
      <c r="F282" s="28">
        <v>110.14</v>
      </c>
      <c r="G282" s="29" t="s">
        <v>44</v>
      </c>
      <c r="H282" s="25">
        <v>259</v>
      </c>
      <c r="I282" s="30">
        <v>28526.26</v>
      </c>
      <c r="J282" s="25" t="s">
        <v>25</v>
      </c>
      <c r="K282" s="25" t="s">
        <v>304</v>
      </c>
      <c r="L282" s="25" t="s">
        <v>46</v>
      </c>
    </row>
    <row r="283" spans="1:12" s="5" customFormat="1" ht="19.5" customHeight="1" x14ac:dyDescent="0.2">
      <c r="A283" s="25" t="s">
        <v>8</v>
      </c>
      <c r="B283" s="26">
        <v>44901</v>
      </c>
      <c r="C283" s="27">
        <v>44901.400025555558</v>
      </c>
      <c r="D283" s="25" t="s">
        <v>10</v>
      </c>
      <c r="E283" s="25" t="s">
        <v>28</v>
      </c>
      <c r="F283" s="28">
        <v>110.14</v>
      </c>
      <c r="G283" s="29" t="s">
        <v>44</v>
      </c>
      <c r="H283" s="25">
        <v>577</v>
      </c>
      <c r="I283" s="30">
        <v>63550.78</v>
      </c>
      <c r="J283" s="25" t="s">
        <v>29</v>
      </c>
      <c r="K283" s="25" t="s">
        <v>305</v>
      </c>
      <c r="L283" s="25" t="s">
        <v>46</v>
      </c>
    </row>
    <row r="284" spans="1:12" s="5" customFormat="1" ht="19.5" customHeight="1" x14ac:dyDescent="0.2">
      <c r="A284" s="25" t="s">
        <v>8</v>
      </c>
      <c r="B284" s="26">
        <v>44901</v>
      </c>
      <c r="C284" s="27">
        <v>44901.400650000003</v>
      </c>
      <c r="D284" s="25" t="s">
        <v>10</v>
      </c>
      <c r="E284" s="25" t="s">
        <v>28</v>
      </c>
      <c r="F284" s="28">
        <v>110.12</v>
      </c>
      <c r="G284" s="29" t="s">
        <v>44</v>
      </c>
      <c r="H284" s="25">
        <v>1</v>
      </c>
      <c r="I284" s="30">
        <v>110.12</v>
      </c>
      <c r="J284" s="25" t="s">
        <v>29</v>
      </c>
      <c r="K284" s="25" t="s">
        <v>306</v>
      </c>
      <c r="L284" s="25" t="s">
        <v>46</v>
      </c>
    </row>
    <row r="285" spans="1:12" s="5" customFormat="1" ht="19.5" customHeight="1" x14ac:dyDescent="0.2">
      <c r="A285" s="25" t="s">
        <v>8</v>
      </c>
      <c r="B285" s="26">
        <v>44901</v>
      </c>
      <c r="C285" s="27">
        <v>44901.40075346065</v>
      </c>
      <c r="D285" s="25" t="s">
        <v>10</v>
      </c>
      <c r="E285" s="25" t="s">
        <v>28</v>
      </c>
      <c r="F285" s="28">
        <v>110.12</v>
      </c>
      <c r="G285" s="29" t="s">
        <v>44</v>
      </c>
      <c r="H285" s="25">
        <v>479</v>
      </c>
      <c r="I285" s="30">
        <v>52747.48</v>
      </c>
      <c r="J285" s="25" t="s">
        <v>25</v>
      </c>
      <c r="K285" s="25" t="s">
        <v>307</v>
      </c>
      <c r="L285" s="25" t="s">
        <v>46</v>
      </c>
    </row>
    <row r="286" spans="1:12" s="5" customFormat="1" ht="19.5" customHeight="1" x14ac:dyDescent="0.2">
      <c r="A286" s="25" t="s">
        <v>8</v>
      </c>
      <c r="B286" s="26">
        <v>44901</v>
      </c>
      <c r="C286" s="27">
        <v>44901.400936863429</v>
      </c>
      <c r="D286" s="25" t="s">
        <v>10</v>
      </c>
      <c r="E286" s="25" t="s">
        <v>28</v>
      </c>
      <c r="F286" s="28">
        <v>110.12</v>
      </c>
      <c r="G286" s="29" t="s">
        <v>44</v>
      </c>
      <c r="H286" s="25">
        <v>344</v>
      </c>
      <c r="I286" s="30">
        <v>37881.279999999999</v>
      </c>
      <c r="J286" s="25" t="s">
        <v>25</v>
      </c>
      <c r="K286" s="25" t="s">
        <v>308</v>
      </c>
      <c r="L286" s="25" t="s">
        <v>46</v>
      </c>
    </row>
    <row r="287" spans="1:12" s="5" customFormat="1" ht="19.5" customHeight="1" x14ac:dyDescent="0.2">
      <c r="A287" s="25" t="s">
        <v>8</v>
      </c>
      <c r="B287" s="26">
        <v>44901</v>
      </c>
      <c r="C287" s="27">
        <v>44901.400936921294</v>
      </c>
      <c r="D287" s="25" t="s">
        <v>10</v>
      </c>
      <c r="E287" s="25" t="s">
        <v>28</v>
      </c>
      <c r="F287" s="28">
        <v>110.12</v>
      </c>
      <c r="G287" s="29" t="s">
        <v>44</v>
      </c>
      <c r="H287" s="25">
        <v>508</v>
      </c>
      <c r="I287" s="30">
        <v>55940.959999999999</v>
      </c>
      <c r="J287" s="25" t="s">
        <v>29</v>
      </c>
      <c r="K287" s="25" t="s">
        <v>309</v>
      </c>
      <c r="L287" s="25" t="s">
        <v>46</v>
      </c>
    </row>
    <row r="288" spans="1:12" s="5" customFormat="1" ht="19.5" customHeight="1" x14ac:dyDescent="0.2">
      <c r="A288" s="25" t="s">
        <v>8</v>
      </c>
      <c r="B288" s="26">
        <v>44901</v>
      </c>
      <c r="C288" s="27">
        <v>44901.401783379632</v>
      </c>
      <c r="D288" s="25" t="s">
        <v>10</v>
      </c>
      <c r="E288" s="25" t="s">
        <v>28</v>
      </c>
      <c r="F288" s="28">
        <v>110.16</v>
      </c>
      <c r="G288" s="29" t="s">
        <v>44</v>
      </c>
      <c r="H288" s="25">
        <v>420</v>
      </c>
      <c r="I288" s="30">
        <v>46267.199999999997</v>
      </c>
      <c r="J288" s="25" t="s">
        <v>25</v>
      </c>
      <c r="K288" s="25" t="s">
        <v>310</v>
      </c>
      <c r="L288" s="25" t="s">
        <v>46</v>
      </c>
    </row>
    <row r="289" spans="1:12" s="5" customFormat="1" ht="19.5" customHeight="1" x14ac:dyDescent="0.2">
      <c r="A289" s="25" t="s">
        <v>8</v>
      </c>
      <c r="B289" s="26">
        <v>44901</v>
      </c>
      <c r="C289" s="27">
        <v>44901.4017833912</v>
      </c>
      <c r="D289" s="25" t="s">
        <v>10</v>
      </c>
      <c r="E289" s="25" t="s">
        <v>28</v>
      </c>
      <c r="F289" s="28">
        <v>110.16</v>
      </c>
      <c r="G289" s="29" t="s">
        <v>44</v>
      </c>
      <c r="H289" s="25">
        <v>420</v>
      </c>
      <c r="I289" s="30">
        <v>46267.199999999997</v>
      </c>
      <c r="J289" s="25" t="s">
        <v>26</v>
      </c>
      <c r="K289" s="25" t="s">
        <v>311</v>
      </c>
      <c r="L289" s="25" t="s">
        <v>46</v>
      </c>
    </row>
    <row r="290" spans="1:12" s="5" customFormat="1" ht="19.5" customHeight="1" x14ac:dyDescent="0.2">
      <c r="A290" s="25" t="s">
        <v>8</v>
      </c>
      <c r="B290" s="26">
        <v>44901</v>
      </c>
      <c r="C290" s="27">
        <v>44901.401783483794</v>
      </c>
      <c r="D290" s="25" t="s">
        <v>10</v>
      </c>
      <c r="E290" s="25" t="s">
        <v>30</v>
      </c>
      <c r="F290" s="28">
        <v>75.12</v>
      </c>
      <c r="G290" s="29" t="s">
        <v>44</v>
      </c>
      <c r="H290" s="25">
        <v>453</v>
      </c>
      <c r="I290" s="30">
        <v>34029.360000000001</v>
      </c>
      <c r="J290" s="25" t="s">
        <v>31</v>
      </c>
      <c r="K290" s="25" t="s">
        <v>312</v>
      </c>
      <c r="L290" s="25" t="s">
        <v>46</v>
      </c>
    </row>
    <row r="291" spans="1:12" s="5" customFormat="1" ht="19.5" customHeight="1" x14ac:dyDescent="0.2">
      <c r="A291" s="25" t="s">
        <v>8</v>
      </c>
      <c r="B291" s="26">
        <v>44901</v>
      </c>
      <c r="C291" s="27">
        <v>44901.401783483794</v>
      </c>
      <c r="D291" s="25" t="s">
        <v>10</v>
      </c>
      <c r="E291" s="25" t="s">
        <v>30</v>
      </c>
      <c r="F291" s="28">
        <v>75.12</v>
      </c>
      <c r="G291" s="29" t="s">
        <v>44</v>
      </c>
      <c r="H291" s="25">
        <v>100</v>
      </c>
      <c r="I291" s="30">
        <v>7512</v>
      </c>
      <c r="J291" s="25" t="s">
        <v>31</v>
      </c>
      <c r="K291" s="25" t="s">
        <v>313</v>
      </c>
      <c r="L291" s="25" t="s">
        <v>46</v>
      </c>
    </row>
    <row r="292" spans="1:12" s="5" customFormat="1" ht="19.5" customHeight="1" x14ac:dyDescent="0.2">
      <c r="A292" s="25" t="s">
        <v>8</v>
      </c>
      <c r="B292" s="26">
        <v>44901</v>
      </c>
      <c r="C292" s="27">
        <v>44901.401783483794</v>
      </c>
      <c r="D292" s="25" t="s">
        <v>10</v>
      </c>
      <c r="E292" s="25" t="s">
        <v>28</v>
      </c>
      <c r="F292" s="28">
        <v>110.16</v>
      </c>
      <c r="G292" s="29" t="s">
        <v>44</v>
      </c>
      <c r="H292" s="25">
        <v>754</v>
      </c>
      <c r="I292" s="30">
        <v>83060.639999999999</v>
      </c>
      <c r="J292" s="25" t="s">
        <v>29</v>
      </c>
      <c r="K292" s="25" t="s">
        <v>314</v>
      </c>
      <c r="L292" s="25" t="s">
        <v>46</v>
      </c>
    </row>
    <row r="293" spans="1:12" s="5" customFormat="1" ht="19.5" customHeight="1" x14ac:dyDescent="0.2">
      <c r="A293" s="25" t="s">
        <v>8</v>
      </c>
      <c r="B293" s="26">
        <v>44901</v>
      </c>
      <c r="C293" s="27">
        <v>44901.402154236108</v>
      </c>
      <c r="D293" s="25" t="s">
        <v>10</v>
      </c>
      <c r="E293" s="25" t="s">
        <v>28</v>
      </c>
      <c r="F293" s="28">
        <v>110.16</v>
      </c>
      <c r="G293" s="29" t="s">
        <v>44</v>
      </c>
      <c r="H293" s="25">
        <v>1</v>
      </c>
      <c r="I293" s="30">
        <v>110.16</v>
      </c>
      <c r="J293" s="25" t="s">
        <v>29</v>
      </c>
      <c r="K293" s="25" t="s">
        <v>315</v>
      </c>
      <c r="L293" s="25" t="s">
        <v>46</v>
      </c>
    </row>
    <row r="294" spans="1:12" s="5" customFormat="1" ht="19.5" customHeight="1" x14ac:dyDescent="0.2">
      <c r="A294" s="25" t="s">
        <v>8</v>
      </c>
      <c r="B294" s="26">
        <v>44901</v>
      </c>
      <c r="C294" s="27">
        <v>44901.402581122682</v>
      </c>
      <c r="D294" s="25" t="s">
        <v>10</v>
      </c>
      <c r="E294" s="25" t="s">
        <v>28</v>
      </c>
      <c r="F294" s="28">
        <v>110.22</v>
      </c>
      <c r="G294" s="29" t="s">
        <v>44</v>
      </c>
      <c r="H294" s="25">
        <v>1781</v>
      </c>
      <c r="I294" s="30">
        <v>196301.82</v>
      </c>
      <c r="J294" s="25" t="s">
        <v>29</v>
      </c>
      <c r="K294" s="25" t="s">
        <v>316</v>
      </c>
      <c r="L294" s="25" t="s">
        <v>46</v>
      </c>
    </row>
    <row r="295" spans="1:12" s="5" customFormat="1" ht="19.5" customHeight="1" x14ac:dyDescent="0.2">
      <c r="A295" s="25" t="s">
        <v>8</v>
      </c>
      <c r="B295" s="26">
        <v>44901</v>
      </c>
      <c r="C295" s="27">
        <v>44901.402581724535</v>
      </c>
      <c r="D295" s="25" t="s">
        <v>10</v>
      </c>
      <c r="E295" s="25" t="s">
        <v>28</v>
      </c>
      <c r="F295" s="28">
        <v>110.22</v>
      </c>
      <c r="G295" s="29" t="s">
        <v>44</v>
      </c>
      <c r="H295" s="25">
        <v>264</v>
      </c>
      <c r="I295" s="30">
        <v>29098.080000000002</v>
      </c>
      <c r="J295" s="25" t="s">
        <v>29</v>
      </c>
      <c r="K295" s="25" t="s">
        <v>317</v>
      </c>
      <c r="L295" s="25" t="s">
        <v>46</v>
      </c>
    </row>
    <row r="296" spans="1:12" s="5" customFormat="1" ht="19.5" customHeight="1" x14ac:dyDescent="0.2">
      <c r="A296" s="25" t="s">
        <v>8</v>
      </c>
      <c r="B296" s="26">
        <v>44901</v>
      </c>
      <c r="C296" s="27">
        <v>44901.402799178242</v>
      </c>
      <c r="D296" s="25" t="s">
        <v>10</v>
      </c>
      <c r="E296" s="25" t="s">
        <v>28</v>
      </c>
      <c r="F296" s="28">
        <v>110.22</v>
      </c>
      <c r="G296" s="29" t="s">
        <v>44</v>
      </c>
      <c r="H296" s="25">
        <v>590</v>
      </c>
      <c r="I296" s="30">
        <v>65029.8</v>
      </c>
      <c r="J296" s="25" t="s">
        <v>29</v>
      </c>
      <c r="K296" s="25" t="s">
        <v>318</v>
      </c>
      <c r="L296" s="25" t="s">
        <v>46</v>
      </c>
    </row>
    <row r="297" spans="1:12" s="5" customFormat="1" ht="19.5" customHeight="1" x14ac:dyDescent="0.2">
      <c r="A297" s="25" t="s">
        <v>8</v>
      </c>
      <c r="B297" s="26">
        <v>44901</v>
      </c>
      <c r="C297" s="27">
        <v>44901.402922037036</v>
      </c>
      <c r="D297" s="25" t="s">
        <v>10</v>
      </c>
      <c r="E297" s="25" t="s">
        <v>28</v>
      </c>
      <c r="F297" s="28">
        <v>110.22</v>
      </c>
      <c r="G297" s="29" t="s">
        <v>44</v>
      </c>
      <c r="H297" s="25">
        <v>682</v>
      </c>
      <c r="I297" s="30">
        <v>75170.039999999994</v>
      </c>
      <c r="J297" s="25" t="s">
        <v>25</v>
      </c>
      <c r="K297" s="25" t="s">
        <v>319</v>
      </c>
      <c r="L297" s="25" t="s">
        <v>46</v>
      </c>
    </row>
    <row r="298" spans="1:12" s="5" customFormat="1" ht="19.5" customHeight="1" x14ac:dyDescent="0.2">
      <c r="A298" s="25" t="s">
        <v>8</v>
      </c>
      <c r="B298" s="26">
        <v>44901</v>
      </c>
      <c r="C298" s="27">
        <v>44901.403711099534</v>
      </c>
      <c r="D298" s="25" t="s">
        <v>10</v>
      </c>
      <c r="E298" s="25" t="s">
        <v>28</v>
      </c>
      <c r="F298" s="28">
        <v>110.38</v>
      </c>
      <c r="G298" s="29" t="s">
        <v>44</v>
      </c>
      <c r="H298" s="25">
        <v>410</v>
      </c>
      <c r="I298" s="30">
        <v>45255.8</v>
      </c>
      <c r="J298" s="25" t="s">
        <v>29</v>
      </c>
      <c r="K298" s="25" t="s">
        <v>320</v>
      </c>
      <c r="L298" s="25" t="s">
        <v>46</v>
      </c>
    </row>
    <row r="299" spans="1:12" s="5" customFormat="1" ht="19.5" customHeight="1" x14ac:dyDescent="0.2">
      <c r="A299" s="25" t="s">
        <v>8</v>
      </c>
      <c r="B299" s="26">
        <v>44901</v>
      </c>
      <c r="C299" s="27">
        <v>44901.403711099534</v>
      </c>
      <c r="D299" s="25" t="s">
        <v>10</v>
      </c>
      <c r="E299" s="25" t="s">
        <v>28</v>
      </c>
      <c r="F299" s="28">
        <v>110.38</v>
      </c>
      <c r="G299" s="29" t="s">
        <v>44</v>
      </c>
      <c r="H299" s="25">
        <v>700</v>
      </c>
      <c r="I299" s="30">
        <v>77266</v>
      </c>
      <c r="J299" s="25" t="s">
        <v>29</v>
      </c>
      <c r="K299" s="25" t="s">
        <v>321</v>
      </c>
      <c r="L299" s="25" t="s">
        <v>46</v>
      </c>
    </row>
    <row r="300" spans="1:12" s="5" customFormat="1" ht="19.5" customHeight="1" x14ac:dyDescent="0.2">
      <c r="A300" s="25" t="s">
        <v>8</v>
      </c>
      <c r="B300" s="26">
        <v>44901</v>
      </c>
      <c r="C300" s="27">
        <v>44901.403711099534</v>
      </c>
      <c r="D300" s="25" t="s">
        <v>10</v>
      </c>
      <c r="E300" s="25" t="s">
        <v>28</v>
      </c>
      <c r="F300" s="28">
        <v>110.38</v>
      </c>
      <c r="G300" s="29" t="s">
        <v>44</v>
      </c>
      <c r="H300" s="25">
        <v>731</v>
      </c>
      <c r="I300" s="30">
        <v>80687.78</v>
      </c>
      <c r="J300" s="25" t="s">
        <v>29</v>
      </c>
      <c r="K300" s="25" t="s">
        <v>322</v>
      </c>
      <c r="L300" s="25" t="s">
        <v>46</v>
      </c>
    </row>
    <row r="301" spans="1:12" s="5" customFormat="1" ht="19.5" customHeight="1" x14ac:dyDescent="0.2">
      <c r="A301" s="25" t="s">
        <v>8</v>
      </c>
      <c r="B301" s="26">
        <v>44901</v>
      </c>
      <c r="C301" s="27">
        <v>44901.403711099534</v>
      </c>
      <c r="D301" s="25" t="s">
        <v>10</v>
      </c>
      <c r="E301" s="25" t="s">
        <v>28</v>
      </c>
      <c r="F301" s="28">
        <v>110.38</v>
      </c>
      <c r="G301" s="29" t="s">
        <v>44</v>
      </c>
      <c r="H301" s="25">
        <v>450</v>
      </c>
      <c r="I301" s="30">
        <v>49671</v>
      </c>
      <c r="J301" s="25" t="s">
        <v>29</v>
      </c>
      <c r="K301" s="25" t="s">
        <v>323</v>
      </c>
      <c r="L301" s="25" t="s">
        <v>46</v>
      </c>
    </row>
    <row r="302" spans="1:12" s="5" customFormat="1" ht="19.5" customHeight="1" x14ac:dyDescent="0.2">
      <c r="A302" s="25" t="s">
        <v>8</v>
      </c>
      <c r="B302" s="26">
        <v>44901</v>
      </c>
      <c r="C302" s="27">
        <v>44901.40418701389</v>
      </c>
      <c r="D302" s="25" t="s">
        <v>10</v>
      </c>
      <c r="E302" s="25" t="s">
        <v>28</v>
      </c>
      <c r="F302" s="28">
        <v>110.4</v>
      </c>
      <c r="G302" s="29" t="s">
        <v>44</v>
      </c>
      <c r="H302" s="25">
        <v>394</v>
      </c>
      <c r="I302" s="30">
        <v>43497.599999999999</v>
      </c>
      <c r="J302" s="25" t="s">
        <v>29</v>
      </c>
      <c r="K302" s="25" t="s">
        <v>324</v>
      </c>
      <c r="L302" s="25" t="s">
        <v>46</v>
      </c>
    </row>
    <row r="303" spans="1:12" s="5" customFormat="1" ht="19.5" customHeight="1" x14ac:dyDescent="0.2">
      <c r="A303" s="25" t="s">
        <v>8</v>
      </c>
      <c r="B303" s="26">
        <v>44901</v>
      </c>
      <c r="C303" s="27">
        <v>44901.404187488428</v>
      </c>
      <c r="D303" s="25" t="s">
        <v>10</v>
      </c>
      <c r="E303" s="25" t="s">
        <v>28</v>
      </c>
      <c r="F303" s="28">
        <v>110.4</v>
      </c>
      <c r="G303" s="29" t="s">
        <v>44</v>
      </c>
      <c r="H303" s="25">
        <v>605</v>
      </c>
      <c r="I303" s="30">
        <v>66792</v>
      </c>
      <c r="J303" s="25" t="s">
        <v>25</v>
      </c>
      <c r="K303" s="25" t="s">
        <v>325</v>
      </c>
      <c r="L303" s="25" t="s">
        <v>46</v>
      </c>
    </row>
    <row r="304" spans="1:12" s="5" customFormat="1" ht="19.5" customHeight="1" x14ac:dyDescent="0.2">
      <c r="A304" s="25" t="s">
        <v>8</v>
      </c>
      <c r="B304" s="26">
        <v>44901</v>
      </c>
      <c r="C304" s="27">
        <v>44901.404215000002</v>
      </c>
      <c r="D304" s="25" t="s">
        <v>10</v>
      </c>
      <c r="E304" s="25" t="s">
        <v>28</v>
      </c>
      <c r="F304" s="28">
        <v>110.4</v>
      </c>
      <c r="G304" s="29" t="s">
        <v>44</v>
      </c>
      <c r="H304" s="25">
        <v>223</v>
      </c>
      <c r="I304" s="30">
        <v>24619.200000000001</v>
      </c>
      <c r="J304" s="25" t="s">
        <v>26</v>
      </c>
      <c r="K304" s="25" t="s">
        <v>326</v>
      </c>
      <c r="L304" s="25" t="s">
        <v>46</v>
      </c>
    </row>
    <row r="305" spans="1:12" s="5" customFormat="1" ht="19.5" customHeight="1" x14ac:dyDescent="0.2">
      <c r="A305" s="25" t="s">
        <v>8</v>
      </c>
      <c r="B305" s="26">
        <v>44901</v>
      </c>
      <c r="C305" s="27">
        <v>44901.404215000002</v>
      </c>
      <c r="D305" s="25" t="s">
        <v>10</v>
      </c>
      <c r="E305" s="25" t="s">
        <v>28</v>
      </c>
      <c r="F305" s="28">
        <v>110.4</v>
      </c>
      <c r="G305" s="29" t="s">
        <v>44</v>
      </c>
      <c r="H305" s="25">
        <v>299</v>
      </c>
      <c r="I305" s="30">
        <v>33009.599999999999</v>
      </c>
      <c r="J305" s="25" t="s">
        <v>26</v>
      </c>
      <c r="K305" s="25" t="s">
        <v>327</v>
      </c>
      <c r="L305" s="25" t="s">
        <v>46</v>
      </c>
    </row>
    <row r="306" spans="1:12" s="5" customFormat="1" ht="19.5" customHeight="1" x14ac:dyDescent="0.2">
      <c r="A306" s="25" t="s">
        <v>8</v>
      </c>
      <c r="B306" s="26">
        <v>44901</v>
      </c>
      <c r="C306" s="27">
        <v>44901.404923668983</v>
      </c>
      <c r="D306" s="25" t="s">
        <v>10</v>
      </c>
      <c r="E306" s="25" t="s">
        <v>30</v>
      </c>
      <c r="F306" s="28">
        <v>75.34</v>
      </c>
      <c r="G306" s="29" t="s">
        <v>44</v>
      </c>
      <c r="H306" s="25">
        <v>730</v>
      </c>
      <c r="I306" s="30">
        <v>54998.2</v>
      </c>
      <c r="J306" s="25" t="s">
        <v>31</v>
      </c>
      <c r="K306" s="25" t="s">
        <v>328</v>
      </c>
      <c r="L306" s="25" t="s">
        <v>46</v>
      </c>
    </row>
    <row r="307" spans="1:12" s="5" customFormat="1" ht="19.5" customHeight="1" x14ac:dyDescent="0.2">
      <c r="A307" s="25" t="s">
        <v>8</v>
      </c>
      <c r="B307" s="26">
        <v>44901</v>
      </c>
      <c r="C307" s="27">
        <v>44901.405317199074</v>
      </c>
      <c r="D307" s="25" t="s">
        <v>10</v>
      </c>
      <c r="E307" s="25" t="s">
        <v>28</v>
      </c>
      <c r="F307" s="28">
        <v>110.5</v>
      </c>
      <c r="G307" s="29" t="s">
        <v>44</v>
      </c>
      <c r="H307" s="25">
        <v>819</v>
      </c>
      <c r="I307" s="30">
        <v>90499.5</v>
      </c>
      <c r="J307" s="25" t="s">
        <v>29</v>
      </c>
      <c r="K307" s="25" t="s">
        <v>329</v>
      </c>
      <c r="L307" s="25" t="s">
        <v>46</v>
      </c>
    </row>
    <row r="308" spans="1:12" s="5" customFormat="1" ht="19.5" customHeight="1" x14ac:dyDescent="0.2">
      <c r="A308" s="25" t="s">
        <v>8</v>
      </c>
      <c r="B308" s="26">
        <v>44901</v>
      </c>
      <c r="C308" s="27">
        <v>44901.405317199074</v>
      </c>
      <c r="D308" s="25" t="s">
        <v>10</v>
      </c>
      <c r="E308" s="25" t="s">
        <v>28</v>
      </c>
      <c r="F308" s="28">
        <v>110.5</v>
      </c>
      <c r="G308" s="29" t="s">
        <v>44</v>
      </c>
      <c r="H308" s="25">
        <v>187</v>
      </c>
      <c r="I308" s="30">
        <v>20663.5</v>
      </c>
      <c r="J308" s="25" t="s">
        <v>29</v>
      </c>
      <c r="K308" s="25" t="s">
        <v>330</v>
      </c>
      <c r="L308" s="25" t="s">
        <v>46</v>
      </c>
    </row>
    <row r="309" spans="1:12" s="5" customFormat="1" ht="19.5" customHeight="1" x14ac:dyDescent="0.2">
      <c r="A309" s="25" t="s">
        <v>8</v>
      </c>
      <c r="B309" s="26">
        <v>44901</v>
      </c>
      <c r="C309" s="27">
        <v>44901.405317199074</v>
      </c>
      <c r="D309" s="25" t="s">
        <v>10</v>
      </c>
      <c r="E309" s="25" t="s">
        <v>28</v>
      </c>
      <c r="F309" s="28">
        <v>110.5</v>
      </c>
      <c r="G309" s="29" t="s">
        <v>44</v>
      </c>
      <c r="H309" s="25">
        <v>97</v>
      </c>
      <c r="I309" s="30">
        <v>10718.5</v>
      </c>
      <c r="J309" s="25" t="s">
        <v>29</v>
      </c>
      <c r="K309" s="25" t="s">
        <v>331</v>
      </c>
      <c r="L309" s="25" t="s">
        <v>46</v>
      </c>
    </row>
    <row r="310" spans="1:12" s="5" customFormat="1" ht="19.5" customHeight="1" x14ac:dyDescent="0.2">
      <c r="A310" s="25" t="s">
        <v>8</v>
      </c>
      <c r="B310" s="26">
        <v>44901</v>
      </c>
      <c r="C310" s="27">
        <v>44901.405320254627</v>
      </c>
      <c r="D310" s="25" t="s">
        <v>10</v>
      </c>
      <c r="E310" s="25" t="s">
        <v>28</v>
      </c>
      <c r="F310" s="28">
        <v>110.5</v>
      </c>
      <c r="G310" s="29" t="s">
        <v>44</v>
      </c>
      <c r="H310" s="25">
        <v>103</v>
      </c>
      <c r="I310" s="30">
        <v>11381.5</v>
      </c>
      <c r="J310" s="25" t="s">
        <v>29</v>
      </c>
      <c r="K310" s="25" t="s">
        <v>332</v>
      </c>
      <c r="L310" s="25" t="s">
        <v>46</v>
      </c>
    </row>
    <row r="311" spans="1:12" s="5" customFormat="1" ht="19.5" customHeight="1" x14ac:dyDescent="0.2">
      <c r="A311" s="25" t="s">
        <v>8</v>
      </c>
      <c r="B311" s="26">
        <v>44901</v>
      </c>
      <c r="C311" s="27">
        <v>44901.405320254627</v>
      </c>
      <c r="D311" s="25" t="s">
        <v>10</v>
      </c>
      <c r="E311" s="25" t="s">
        <v>28</v>
      </c>
      <c r="F311" s="28">
        <v>110.5</v>
      </c>
      <c r="G311" s="29" t="s">
        <v>44</v>
      </c>
      <c r="H311" s="25">
        <v>127</v>
      </c>
      <c r="I311" s="30">
        <v>14033.5</v>
      </c>
      <c r="J311" s="25" t="s">
        <v>29</v>
      </c>
      <c r="K311" s="25" t="s">
        <v>333</v>
      </c>
      <c r="L311" s="25" t="s">
        <v>46</v>
      </c>
    </row>
    <row r="312" spans="1:12" s="5" customFormat="1" ht="19.5" customHeight="1" x14ac:dyDescent="0.2">
      <c r="A312" s="25" t="s">
        <v>8</v>
      </c>
      <c r="B312" s="26">
        <v>44901</v>
      </c>
      <c r="C312" s="27">
        <v>44901.405320254627</v>
      </c>
      <c r="D312" s="25" t="s">
        <v>10</v>
      </c>
      <c r="E312" s="25" t="s">
        <v>28</v>
      </c>
      <c r="F312" s="28">
        <v>110.5</v>
      </c>
      <c r="G312" s="29" t="s">
        <v>44</v>
      </c>
      <c r="H312" s="25">
        <v>5</v>
      </c>
      <c r="I312" s="30">
        <v>552.5</v>
      </c>
      <c r="J312" s="25" t="s">
        <v>29</v>
      </c>
      <c r="K312" s="25" t="s">
        <v>334</v>
      </c>
      <c r="L312" s="25" t="s">
        <v>46</v>
      </c>
    </row>
    <row r="313" spans="1:12" s="5" customFormat="1" ht="19.5" customHeight="1" x14ac:dyDescent="0.2">
      <c r="A313" s="25" t="s">
        <v>8</v>
      </c>
      <c r="B313" s="26">
        <v>44901</v>
      </c>
      <c r="C313" s="27">
        <v>44901.405320254627</v>
      </c>
      <c r="D313" s="25" t="s">
        <v>10</v>
      </c>
      <c r="E313" s="25" t="s">
        <v>28</v>
      </c>
      <c r="F313" s="28">
        <v>110.5</v>
      </c>
      <c r="G313" s="29" t="s">
        <v>44</v>
      </c>
      <c r="H313" s="25">
        <v>5</v>
      </c>
      <c r="I313" s="30">
        <v>552.5</v>
      </c>
      <c r="J313" s="25" t="s">
        <v>29</v>
      </c>
      <c r="K313" s="25" t="s">
        <v>335</v>
      </c>
      <c r="L313" s="25" t="s">
        <v>46</v>
      </c>
    </row>
    <row r="314" spans="1:12" s="5" customFormat="1" ht="19.5" customHeight="1" x14ac:dyDescent="0.2">
      <c r="A314" s="25" t="s">
        <v>8</v>
      </c>
      <c r="B314" s="26">
        <v>44901</v>
      </c>
      <c r="C314" s="27">
        <v>44901.405320254627</v>
      </c>
      <c r="D314" s="25" t="s">
        <v>10</v>
      </c>
      <c r="E314" s="25" t="s">
        <v>28</v>
      </c>
      <c r="F314" s="28">
        <v>110.5</v>
      </c>
      <c r="G314" s="29" t="s">
        <v>44</v>
      </c>
      <c r="H314" s="25">
        <v>5</v>
      </c>
      <c r="I314" s="30">
        <v>552.5</v>
      </c>
      <c r="J314" s="25" t="s">
        <v>29</v>
      </c>
      <c r="K314" s="25" t="s">
        <v>336</v>
      </c>
      <c r="L314" s="25" t="s">
        <v>46</v>
      </c>
    </row>
    <row r="315" spans="1:12" s="5" customFormat="1" ht="19.5" customHeight="1" x14ac:dyDescent="0.2">
      <c r="A315" s="25" t="s">
        <v>8</v>
      </c>
      <c r="B315" s="26">
        <v>44901</v>
      </c>
      <c r="C315" s="27">
        <v>44901.405320451391</v>
      </c>
      <c r="D315" s="25" t="s">
        <v>10</v>
      </c>
      <c r="E315" s="25" t="s">
        <v>28</v>
      </c>
      <c r="F315" s="28">
        <v>110.5</v>
      </c>
      <c r="G315" s="29" t="s">
        <v>44</v>
      </c>
      <c r="H315" s="25">
        <v>50</v>
      </c>
      <c r="I315" s="30">
        <v>5525</v>
      </c>
      <c r="J315" s="25" t="s">
        <v>29</v>
      </c>
      <c r="K315" s="25" t="s">
        <v>337</v>
      </c>
      <c r="L315" s="25" t="s">
        <v>46</v>
      </c>
    </row>
    <row r="316" spans="1:12" s="5" customFormat="1" ht="19.5" customHeight="1" x14ac:dyDescent="0.2">
      <c r="A316" s="25" t="s">
        <v>8</v>
      </c>
      <c r="B316" s="26">
        <v>44901</v>
      </c>
      <c r="C316" s="27">
        <v>44901.405344282408</v>
      </c>
      <c r="D316" s="25" t="s">
        <v>10</v>
      </c>
      <c r="E316" s="25" t="s">
        <v>28</v>
      </c>
      <c r="F316" s="28">
        <v>110.52</v>
      </c>
      <c r="G316" s="29" t="s">
        <v>44</v>
      </c>
      <c r="H316" s="25">
        <v>660</v>
      </c>
      <c r="I316" s="30">
        <v>72943.199999999997</v>
      </c>
      <c r="J316" s="25" t="s">
        <v>29</v>
      </c>
      <c r="K316" s="25" t="s">
        <v>338</v>
      </c>
      <c r="L316" s="25" t="s">
        <v>46</v>
      </c>
    </row>
    <row r="317" spans="1:12" s="5" customFormat="1" ht="19.5" customHeight="1" x14ac:dyDescent="0.2">
      <c r="A317" s="25" t="s">
        <v>8</v>
      </c>
      <c r="B317" s="26">
        <v>44901</v>
      </c>
      <c r="C317" s="27">
        <v>44901.405344282408</v>
      </c>
      <c r="D317" s="25" t="s">
        <v>10</v>
      </c>
      <c r="E317" s="25" t="s">
        <v>28</v>
      </c>
      <c r="F317" s="28">
        <v>110.52</v>
      </c>
      <c r="G317" s="29" t="s">
        <v>44</v>
      </c>
      <c r="H317" s="25">
        <v>390</v>
      </c>
      <c r="I317" s="30">
        <v>43102.8</v>
      </c>
      <c r="J317" s="25" t="s">
        <v>29</v>
      </c>
      <c r="K317" s="25" t="s">
        <v>339</v>
      </c>
      <c r="L317" s="25" t="s">
        <v>46</v>
      </c>
    </row>
    <row r="318" spans="1:12" s="5" customFormat="1" ht="19.5" customHeight="1" x14ac:dyDescent="0.2">
      <c r="A318" s="25" t="s">
        <v>8</v>
      </c>
      <c r="B318" s="26">
        <v>44901</v>
      </c>
      <c r="C318" s="27">
        <v>44901.40534445602</v>
      </c>
      <c r="D318" s="25" t="s">
        <v>10</v>
      </c>
      <c r="E318" s="25" t="s">
        <v>28</v>
      </c>
      <c r="F318" s="28">
        <v>110.52</v>
      </c>
      <c r="G318" s="29" t="s">
        <v>44</v>
      </c>
      <c r="H318" s="25">
        <v>207</v>
      </c>
      <c r="I318" s="30">
        <v>22877.64</v>
      </c>
      <c r="J318" s="25" t="s">
        <v>25</v>
      </c>
      <c r="K318" s="25" t="s">
        <v>340</v>
      </c>
      <c r="L318" s="25" t="s">
        <v>46</v>
      </c>
    </row>
    <row r="319" spans="1:12" s="5" customFormat="1" ht="19.5" customHeight="1" x14ac:dyDescent="0.2">
      <c r="A319" s="25" t="s">
        <v>8</v>
      </c>
      <c r="B319" s="26">
        <v>44901</v>
      </c>
      <c r="C319" s="27">
        <v>44901.40534445602</v>
      </c>
      <c r="D319" s="25" t="s">
        <v>10</v>
      </c>
      <c r="E319" s="25" t="s">
        <v>28</v>
      </c>
      <c r="F319" s="28">
        <v>110.52</v>
      </c>
      <c r="G319" s="29" t="s">
        <v>44</v>
      </c>
      <c r="H319" s="25">
        <v>212</v>
      </c>
      <c r="I319" s="30">
        <v>23430.240000000002</v>
      </c>
      <c r="J319" s="25" t="s">
        <v>25</v>
      </c>
      <c r="K319" s="25" t="s">
        <v>341</v>
      </c>
      <c r="L319" s="25" t="s">
        <v>46</v>
      </c>
    </row>
    <row r="320" spans="1:12" s="5" customFormat="1" ht="19.5" customHeight="1" x14ac:dyDescent="0.2">
      <c r="A320" s="25" t="s">
        <v>8</v>
      </c>
      <c r="B320" s="26">
        <v>44901</v>
      </c>
      <c r="C320" s="27">
        <v>44901.40534445602</v>
      </c>
      <c r="D320" s="25" t="s">
        <v>10</v>
      </c>
      <c r="E320" s="25" t="s">
        <v>28</v>
      </c>
      <c r="F320" s="28">
        <v>110.52</v>
      </c>
      <c r="G320" s="29" t="s">
        <v>44</v>
      </c>
      <c r="H320" s="25">
        <v>308</v>
      </c>
      <c r="I320" s="30">
        <v>34040.160000000003</v>
      </c>
      <c r="J320" s="25" t="s">
        <v>25</v>
      </c>
      <c r="K320" s="25" t="s">
        <v>342</v>
      </c>
      <c r="L320" s="25" t="s">
        <v>46</v>
      </c>
    </row>
    <row r="321" spans="1:12" s="5" customFormat="1" ht="19.5" customHeight="1" x14ac:dyDescent="0.2">
      <c r="A321" s="25" t="s">
        <v>8</v>
      </c>
      <c r="B321" s="26">
        <v>44901</v>
      </c>
      <c r="C321" s="27">
        <v>44901.405347569445</v>
      </c>
      <c r="D321" s="25" t="s">
        <v>10</v>
      </c>
      <c r="E321" s="25" t="s">
        <v>28</v>
      </c>
      <c r="F321" s="28">
        <v>110.52</v>
      </c>
      <c r="G321" s="29" t="s">
        <v>44</v>
      </c>
      <c r="H321" s="25">
        <v>1235</v>
      </c>
      <c r="I321" s="30">
        <v>136492.20000000001</v>
      </c>
      <c r="J321" s="25" t="s">
        <v>25</v>
      </c>
      <c r="K321" s="25" t="s">
        <v>343</v>
      </c>
      <c r="L321" s="25" t="s">
        <v>46</v>
      </c>
    </row>
    <row r="322" spans="1:12" s="5" customFormat="1" ht="19.5" customHeight="1" x14ac:dyDescent="0.2">
      <c r="A322" s="25" t="s">
        <v>8</v>
      </c>
      <c r="B322" s="26">
        <v>44901</v>
      </c>
      <c r="C322" s="27">
        <v>44901.405586828703</v>
      </c>
      <c r="D322" s="25" t="s">
        <v>10</v>
      </c>
      <c r="E322" s="25" t="s">
        <v>28</v>
      </c>
      <c r="F322" s="28">
        <v>110.48</v>
      </c>
      <c r="G322" s="29" t="s">
        <v>44</v>
      </c>
      <c r="H322" s="25">
        <v>528</v>
      </c>
      <c r="I322" s="30">
        <v>58333.440000000002</v>
      </c>
      <c r="J322" s="25" t="s">
        <v>25</v>
      </c>
      <c r="K322" s="25" t="s">
        <v>344</v>
      </c>
      <c r="L322" s="25" t="s">
        <v>46</v>
      </c>
    </row>
    <row r="323" spans="1:12" s="5" customFormat="1" ht="19.5" customHeight="1" x14ac:dyDescent="0.2">
      <c r="A323" s="25" t="s">
        <v>8</v>
      </c>
      <c r="B323" s="26">
        <v>44901</v>
      </c>
      <c r="C323" s="27">
        <v>44901.405586932873</v>
      </c>
      <c r="D323" s="25" t="s">
        <v>10</v>
      </c>
      <c r="E323" s="25" t="s">
        <v>28</v>
      </c>
      <c r="F323" s="28">
        <v>110.48</v>
      </c>
      <c r="G323" s="29" t="s">
        <v>44</v>
      </c>
      <c r="H323" s="25">
        <v>636</v>
      </c>
      <c r="I323" s="30">
        <v>70265.279999999999</v>
      </c>
      <c r="J323" s="25" t="s">
        <v>29</v>
      </c>
      <c r="K323" s="25" t="s">
        <v>345</v>
      </c>
      <c r="L323" s="25" t="s">
        <v>46</v>
      </c>
    </row>
    <row r="324" spans="1:12" s="5" customFormat="1" ht="19.5" customHeight="1" x14ac:dyDescent="0.2">
      <c r="A324" s="25" t="s">
        <v>8</v>
      </c>
      <c r="B324" s="26">
        <v>44901</v>
      </c>
      <c r="C324" s="27">
        <v>44901.406075659725</v>
      </c>
      <c r="D324" s="25" t="s">
        <v>10</v>
      </c>
      <c r="E324" s="25" t="s">
        <v>28</v>
      </c>
      <c r="F324" s="28">
        <v>110.46</v>
      </c>
      <c r="G324" s="29" t="s">
        <v>44</v>
      </c>
      <c r="H324" s="25">
        <v>212</v>
      </c>
      <c r="I324" s="30">
        <v>23417.52</v>
      </c>
      <c r="J324" s="25" t="s">
        <v>26</v>
      </c>
      <c r="K324" s="25" t="s">
        <v>346</v>
      </c>
      <c r="L324" s="25" t="s">
        <v>46</v>
      </c>
    </row>
    <row r="325" spans="1:12" s="5" customFormat="1" ht="19.5" customHeight="1" x14ac:dyDescent="0.2">
      <c r="A325" s="25" t="s">
        <v>8</v>
      </c>
      <c r="B325" s="26">
        <v>44901</v>
      </c>
      <c r="C325" s="27">
        <v>44901.406075659725</v>
      </c>
      <c r="D325" s="25" t="s">
        <v>10</v>
      </c>
      <c r="E325" s="25" t="s">
        <v>28</v>
      </c>
      <c r="F325" s="28">
        <v>110.46</v>
      </c>
      <c r="G325" s="29" t="s">
        <v>44</v>
      </c>
      <c r="H325" s="25">
        <v>189</v>
      </c>
      <c r="I325" s="30">
        <v>20876.939999999999</v>
      </c>
      <c r="J325" s="25" t="s">
        <v>26</v>
      </c>
      <c r="K325" s="25" t="s">
        <v>347</v>
      </c>
      <c r="L325" s="25" t="s">
        <v>46</v>
      </c>
    </row>
    <row r="326" spans="1:12" s="5" customFormat="1" ht="19.5" customHeight="1" x14ac:dyDescent="0.2">
      <c r="A326" s="25" t="s">
        <v>8</v>
      </c>
      <c r="B326" s="26">
        <v>44901</v>
      </c>
      <c r="C326" s="27">
        <v>44901.406075752318</v>
      </c>
      <c r="D326" s="25" t="s">
        <v>10</v>
      </c>
      <c r="E326" s="25" t="s">
        <v>28</v>
      </c>
      <c r="F326" s="28">
        <v>110.46</v>
      </c>
      <c r="G326" s="29" t="s">
        <v>44</v>
      </c>
      <c r="H326" s="25">
        <v>548</v>
      </c>
      <c r="I326" s="30">
        <v>60532.08</v>
      </c>
      <c r="J326" s="25" t="s">
        <v>29</v>
      </c>
      <c r="K326" s="25" t="s">
        <v>348</v>
      </c>
      <c r="L326" s="25" t="s">
        <v>46</v>
      </c>
    </row>
    <row r="327" spans="1:12" s="5" customFormat="1" ht="19.5" customHeight="1" x14ac:dyDescent="0.2">
      <c r="A327" s="25" t="s">
        <v>8</v>
      </c>
      <c r="B327" s="26">
        <v>44901</v>
      </c>
      <c r="C327" s="27">
        <v>44901.406303043979</v>
      </c>
      <c r="D327" s="25" t="s">
        <v>10</v>
      </c>
      <c r="E327" s="25" t="s">
        <v>28</v>
      </c>
      <c r="F327" s="28">
        <v>110.44</v>
      </c>
      <c r="G327" s="29" t="s">
        <v>44</v>
      </c>
      <c r="H327" s="25">
        <v>31</v>
      </c>
      <c r="I327" s="30">
        <v>3423.64</v>
      </c>
      <c r="J327" s="25" t="s">
        <v>29</v>
      </c>
      <c r="K327" s="25" t="s">
        <v>349</v>
      </c>
      <c r="L327" s="25" t="s">
        <v>46</v>
      </c>
    </row>
    <row r="328" spans="1:12" s="5" customFormat="1" ht="19.5" customHeight="1" x14ac:dyDescent="0.2">
      <c r="A328" s="25" t="s">
        <v>8</v>
      </c>
      <c r="B328" s="26">
        <v>44901</v>
      </c>
      <c r="C328" s="27">
        <v>44901.406303043979</v>
      </c>
      <c r="D328" s="25" t="s">
        <v>10</v>
      </c>
      <c r="E328" s="25" t="s">
        <v>28</v>
      </c>
      <c r="F328" s="28">
        <v>110.44</v>
      </c>
      <c r="G328" s="29" t="s">
        <v>44</v>
      </c>
      <c r="H328" s="25">
        <v>831</v>
      </c>
      <c r="I328" s="30">
        <v>91775.64</v>
      </c>
      <c r="J328" s="25" t="s">
        <v>29</v>
      </c>
      <c r="K328" s="25" t="s">
        <v>350</v>
      </c>
      <c r="L328" s="25" t="s">
        <v>46</v>
      </c>
    </row>
    <row r="329" spans="1:12" s="5" customFormat="1" ht="19.5" customHeight="1" x14ac:dyDescent="0.2">
      <c r="A329" s="25" t="s">
        <v>8</v>
      </c>
      <c r="B329" s="26">
        <v>44901</v>
      </c>
      <c r="C329" s="27">
        <v>44901.406303148149</v>
      </c>
      <c r="D329" s="25" t="s">
        <v>10</v>
      </c>
      <c r="E329" s="25" t="s">
        <v>28</v>
      </c>
      <c r="F329" s="28">
        <v>110.44</v>
      </c>
      <c r="G329" s="29" t="s">
        <v>44</v>
      </c>
      <c r="H329" s="25">
        <v>472</v>
      </c>
      <c r="I329" s="30">
        <v>52127.68</v>
      </c>
      <c r="J329" s="25" t="s">
        <v>25</v>
      </c>
      <c r="K329" s="25" t="s">
        <v>351</v>
      </c>
      <c r="L329" s="25" t="s">
        <v>46</v>
      </c>
    </row>
    <row r="330" spans="1:12" s="5" customFormat="1" ht="19.5" customHeight="1" x14ac:dyDescent="0.2">
      <c r="A330" s="25" t="s">
        <v>8</v>
      </c>
      <c r="B330" s="26">
        <v>44901</v>
      </c>
      <c r="C330" s="27">
        <v>44901.406435821758</v>
      </c>
      <c r="D330" s="25" t="s">
        <v>10</v>
      </c>
      <c r="E330" s="25" t="s">
        <v>28</v>
      </c>
      <c r="F330" s="28">
        <v>110.42</v>
      </c>
      <c r="G330" s="29" t="s">
        <v>44</v>
      </c>
      <c r="H330" s="25">
        <v>374</v>
      </c>
      <c r="I330" s="30">
        <v>41297.08</v>
      </c>
      <c r="J330" s="25" t="s">
        <v>25</v>
      </c>
      <c r="K330" s="25" t="s">
        <v>352</v>
      </c>
      <c r="L330" s="25" t="s">
        <v>46</v>
      </c>
    </row>
    <row r="331" spans="1:12" s="5" customFormat="1" ht="19.5" customHeight="1" x14ac:dyDescent="0.2">
      <c r="A331" s="25" t="s">
        <v>8</v>
      </c>
      <c r="B331" s="26">
        <v>44901</v>
      </c>
      <c r="C331" s="27">
        <v>44901.406435914352</v>
      </c>
      <c r="D331" s="25" t="s">
        <v>10</v>
      </c>
      <c r="E331" s="25" t="s">
        <v>28</v>
      </c>
      <c r="F331" s="28">
        <v>110.42</v>
      </c>
      <c r="G331" s="29" t="s">
        <v>44</v>
      </c>
      <c r="H331" s="25">
        <v>410</v>
      </c>
      <c r="I331" s="30">
        <v>45272.2</v>
      </c>
      <c r="J331" s="25" t="s">
        <v>29</v>
      </c>
      <c r="K331" s="25" t="s">
        <v>353</v>
      </c>
      <c r="L331" s="25" t="s">
        <v>46</v>
      </c>
    </row>
    <row r="332" spans="1:12" s="5" customFormat="1" ht="19.5" customHeight="1" x14ac:dyDescent="0.2">
      <c r="A332" s="25" t="s">
        <v>8</v>
      </c>
      <c r="B332" s="26">
        <v>44901</v>
      </c>
      <c r="C332" s="27">
        <v>44901.406702673608</v>
      </c>
      <c r="D332" s="25" t="s">
        <v>10</v>
      </c>
      <c r="E332" s="25" t="s">
        <v>28</v>
      </c>
      <c r="F332" s="28">
        <v>110.44</v>
      </c>
      <c r="G332" s="29" t="s">
        <v>44</v>
      </c>
      <c r="H332" s="25">
        <v>506</v>
      </c>
      <c r="I332" s="30">
        <v>55882.64</v>
      </c>
      <c r="J332" s="25" t="s">
        <v>29</v>
      </c>
      <c r="K332" s="25" t="s">
        <v>354</v>
      </c>
      <c r="L332" s="25" t="s">
        <v>46</v>
      </c>
    </row>
    <row r="333" spans="1:12" s="5" customFormat="1" ht="19.5" customHeight="1" x14ac:dyDescent="0.2">
      <c r="A333" s="25" t="s">
        <v>8</v>
      </c>
      <c r="B333" s="26">
        <v>44901</v>
      </c>
      <c r="C333" s="27">
        <v>44901.406871527775</v>
      </c>
      <c r="D333" s="25" t="s">
        <v>10</v>
      </c>
      <c r="E333" s="25" t="s">
        <v>28</v>
      </c>
      <c r="F333" s="28">
        <v>110.42</v>
      </c>
      <c r="G333" s="29" t="s">
        <v>44</v>
      </c>
      <c r="H333" s="25">
        <v>1</v>
      </c>
      <c r="I333" s="30">
        <v>110.42</v>
      </c>
      <c r="J333" s="25" t="s">
        <v>29</v>
      </c>
      <c r="K333" s="25" t="s">
        <v>355</v>
      </c>
      <c r="L333" s="25" t="s">
        <v>46</v>
      </c>
    </row>
    <row r="334" spans="1:12" s="5" customFormat="1" ht="19.5" customHeight="1" x14ac:dyDescent="0.2">
      <c r="A334" s="25" t="s">
        <v>8</v>
      </c>
      <c r="B334" s="26">
        <v>44901</v>
      </c>
      <c r="C334" s="27">
        <v>44901.406871527775</v>
      </c>
      <c r="D334" s="25" t="s">
        <v>10</v>
      </c>
      <c r="E334" s="25" t="s">
        <v>28</v>
      </c>
      <c r="F334" s="28">
        <v>110.42</v>
      </c>
      <c r="G334" s="29" t="s">
        <v>44</v>
      </c>
      <c r="H334" s="25">
        <v>449</v>
      </c>
      <c r="I334" s="30">
        <v>49578.58</v>
      </c>
      <c r="J334" s="25" t="s">
        <v>29</v>
      </c>
      <c r="K334" s="25" t="s">
        <v>356</v>
      </c>
      <c r="L334" s="25" t="s">
        <v>46</v>
      </c>
    </row>
    <row r="335" spans="1:12" s="5" customFormat="1" ht="19.5" customHeight="1" x14ac:dyDescent="0.2">
      <c r="A335" s="25" t="s">
        <v>8</v>
      </c>
      <c r="B335" s="26">
        <v>44901</v>
      </c>
      <c r="C335" s="27">
        <v>44901.408930162041</v>
      </c>
      <c r="D335" s="25" t="s">
        <v>10</v>
      </c>
      <c r="E335" s="25" t="s">
        <v>28</v>
      </c>
      <c r="F335" s="28">
        <v>110.5</v>
      </c>
      <c r="G335" s="29" t="s">
        <v>44</v>
      </c>
      <c r="H335" s="25">
        <v>660</v>
      </c>
      <c r="I335" s="30">
        <v>72930</v>
      </c>
      <c r="J335" s="25" t="s">
        <v>29</v>
      </c>
      <c r="K335" s="25" t="s">
        <v>357</v>
      </c>
      <c r="L335" s="25" t="s">
        <v>46</v>
      </c>
    </row>
    <row r="336" spans="1:12" s="5" customFormat="1" ht="19.5" customHeight="1" x14ac:dyDescent="0.2">
      <c r="A336" s="25" t="s">
        <v>8</v>
      </c>
      <c r="B336" s="26">
        <v>44901</v>
      </c>
      <c r="C336" s="27">
        <v>44901.408930162041</v>
      </c>
      <c r="D336" s="25" t="s">
        <v>10</v>
      </c>
      <c r="E336" s="25" t="s">
        <v>28</v>
      </c>
      <c r="F336" s="28">
        <v>110.5</v>
      </c>
      <c r="G336" s="29" t="s">
        <v>44</v>
      </c>
      <c r="H336" s="25">
        <v>979</v>
      </c>
      <c r="I336" s="30">
        <v>108179.5</v>
      </c>
      <c r="J336" s="25" t="s">
        <v>29</v>
      </c>
      <c r="K336" s="25" t="s">
        <v>358</v>
      </c>
      <c r="L336" s="25" t="s">
        <v>46</v>
      </c>
    </row>
    <row r="337" spans="1:12" s="5" customFormat="1" ht="19.5" customHeight="1" x14ac:dyDescent="0.2">
      <c r="A337" s="25" t="s">
        <v>8</v>
      </c>
      <c r="B337" s="26">
        <v>44901</v>
      </c>
      <c r="C337" s="27">
        <v>44901.408930162041</v>
      </c>
      <c r="D337" s="25" t="s">
        <v>10</v>
      </c>
      <c r="E337" s="25" t="s">
        <v>28</v>
      </c>
      <c r="F337" s="28">
        <v>110.5</v>
      </c>
      <c r="G337" s="29" t="s">
        <v>44</v>
      </c>
      <c r="H337" s="25">
        <v>385</v>
      </c>
      <c r="I337" s="30">
        <v>42542.5</v>
      </c>
      <c r="J337" s="25" t="s">
        <v>29</v>
      </c>
      <c r="K337" s="25" t="s">
        <v>359</v>
      </c>
      <c r="L337" s="25" t="s">
        <v>46</v>
      </c>
    </row>
    <row r="338" spans="1:12" s="5" customFormat="1" ht="19.5" customHeight="1" x14ac:dyDescent="0.2">
      <c r="A338" s="25" t="s">
        <v>8</v>
      </c>
      <c r="B338" s="26">
        <v>44901</v>
      </c>
      <c r="C338" s="27">
        <v>44901.409433310182</v>
      </c>
      <c r="D338" s="25" t="s">
        <v>10</v>
      </c>
      <c r="E338" s="25" t="s">
        <v>28</v>
      </c>
      <c r="F338" s="28">
        <v>110.5</v>
      </c>
      <c r="G338" s="29" t="s">
        <v>44</v>
      </c>
      <c r="H338" s="25">
        <v>700</v>
      </c>
      <c r="I338" s="30">
        <v>77350</v>
      </c>
      <c r="J338" s="25" t="s">
        <v>29</v>
      </c>
      <c r="K338" s="25" t="s">
        <v>360</v>
      </c>
      <c r="L338" s="25" t="s">
        <v>46</v>
      </c>
    </row>
    <row r="339" spans="1:12" s="5" customFormat="1" ht="19.5" customHeight="1" x14ac:dyDescent="0.2">
      <c r="A339" s="25" t="s">
        <v>8</v>
      </c>
      <c r="B339" s="26">
        <v>44901</v>
      </c>
      <c r="C339" s="27">
        <v>44901.409433310182</v>
      </c>
      <c r="D339" s="25" t="s">
        <v>10</v>
      </c>
      <c r="E339" s="25" t="s">
        <v>28</v>
      </c>
      <c r="F339" s="28">
        <v>110.5</v>
      </c>
      <c r="G339" s="29" t="s">
        <v>44</v>
      </c>
      <c r="H339" s="25">
        <v>656</v>
      </c>
      <c r="I339" s="30">
        <v>72488</v>
      </c>
      <c r="J339" s="25" t="s">
        <v>29</v>
      </c>
      <c r="K339" s="25" t="s">
        <v>361</v>
      </c>
      <c r="L339" s="25" t="s">
        <v>46</v>
      </c>
    </row>
    <row r="340" spans="1:12" s="5" customFormat="1" ht="19.5" customHeight="1" x14ac:dyDescent="0.2">
      <c r="A340" s="25" t="s">
        <v>8</v>
      </c>
      <c r="B340" s="26">
        <v>44901</v>
      </c>
      <c r="C340" s="27">
        <v>44901.409433310182</v>
      </c>
      <c r="D340" s="25" t="s">
        <v>10</v>
      </c>
      <c r="E340" s="25" t="s">
        <v>28</v>
      </c>
      <c r="F340" s="28">
        <v>110.5</v>
      </c>
      <c r="G340" s="29" t="s">
        <v>44</v>
      </c>
      <c r="H340" s="25">
        <v>162</v>
      </c>
      <c r="I340" s="30">
        <v>17901</v>
      </c>
      <c r="J340" s="25" t="s">
        <v>29</v>
      </c>
      <c r="K340" s="25" t="s">
        <v>362</v>
      </c>
      <c r="L340" s="25" t="s">
        <v>46</v>
      </c>
    </row>
    <row r="341" spans="1:12" s="5" customFormat="1" ht="19.5" customHeight="1" x14ac:dyDescent="0.2">
      <c r="A341" s="25" t="s">
        <v>8</v>
      </c>
      <c r="B341" s="26">
        <v>44901</v>
      </c>
      <c r="C341" s="27">
        <v>44901.409504386575</v>
      </c>
      <c r="D341" s="25" t="s">
        <v>10</v>
      </c>
      <c r="E341" s="25" t="s">
        <v>28</v>
      </c>
      <c r="F341" s="28">
        <v>110.5</v>
      </c>
      <c r="G341" s="29" t="s">
        <v>44</v>
      </c>
      <c r="H341" s="25">
        <v>289</v>
      </c>
      <c r="I341" s="30">
        <v>31934.5</v>
      </c>
      <c r="J341" s="25" t="s">
        <v>25</v>
      </c>
      <c r="K341" s="25" t="s">
        <v>363</v>
      </c>
      <c r="L341" s="25" t="s">
        <v>46</v>
      </c>
    </row>
    <row r="342" spans="1:12" s="5" customFormat="1" ht="19.5" customHeight="1" x14ac:dyDescent="0.2">
      <c r="A342" s="25" t="s">
        <v>8</v>
      </c>
      <c r="B342" s="26">
        <v>44901</v>
      </c>
      <c r="C342" s="27">
        <v>44901.409504386575</v>
      </c>
      <c r="D342" s="25" t="s">
        <v>10</v>
      </c>
      <c r="E342" s="25" t="s">
        <v>28</v>
      </c>
      <c r="F342" s="28">
        <v>110.5</v>
      </c>
      <c r="G342" s="29" t="s">
        <v>44</v>
      </c>
      <c r="H342" s="25">
        <v>1147</v>
      </c>
      <c r="I342" s="30">
        <v>126743.5</v>
      </c>
      <c r="J342" s="25" t="s">
        <v>25</v>
      </c>
      <c r="K342" s="25" t="s">
        <v>364</v>
      </c>
      <c r="L342" s="25" t="s">
        <v>46</v>
      </c>
    </row>
    <row r="343" spans="1:12" s="5" customFormat="1" ht="19.5" customHeight="1" x14ac:dyDescent="0.2">
      <c r="A343" s="25" t="s">
        <v>8</v>
      </c>
      <c r="B343" s="26">
        <v>44901</v>
      </c>
      <c r="C343" s="27">
        <v>44901.40982572917</v>
      </c>
      <c r="D343" s="25" t="s">
        <v>10</v>
      </c>
      <c r="E343" s="25" t="s">
        <v>28</v>
      </c>
      <c r="F343" s="28">
        <v>110.48</v>
      </c>
      <c r="G343" s="29" t="s">
        <v>44</v>
      </c>
      <c r="H343" s="25">
        <v>630</v>
      </c>
      <c r="I343" s="30">
        <v>69602.399999999994</v>
      </c>
      <c r="J343" s="25" t="s">
        <v>29</v>
      </c>
      <c r="K343" s="25" t="s">
        <v>365</v>
      </c>
      <c r="L343" s="25" t="s">
        <v>46</v>
      </c>
    </row>
    <row r="344" spans="1:12" s="5" customFormat="1" ht="19.5" customHeight="1" x14ac:dyDescent="0.2">
      <c r="A344" s="25" t="s">
        <v>8</v>
      </c>
      <c r="B344" s="26">
        <v>44901</v>
      </c>
      <c r="C344" s="27">
        <v>44901.409825821756</v>
      </c>
      <c r="D344" s="25" t="s">
        <v>10</v>
      </c>
      <c r="E344" s="25" t="s">
        <v>28</v>
      </c>
      <c r="F344" s="28">
        <v>110.48</v>
      </c>
      <c r="G344" s="29" t="s">
        <v>44</v>
      </c>
      <c r="H344" s="25">
        <v>133</v>
      </c>
      <c r="I344" s="30">
        <v>14693.84</v>
      </c>
      <c r="J344" s="25" t="s">
        <v>25</v>
      </c>
      <c r="K344" s="25" t="s">
        <v>366</v>
      </c>
      <c r="L344" s="25" t="s">
        <v>46</v>
      </c>
    </row>
    <row r="345" spans="1:12" s="5" customFormat="1" ht="19.5" customHeight="1" x14ac:dyDescent="0.2">
      <c r="A345" s="25" t="s">
        <v>8</v>
      </c>
      <c r="B345" s="26">
        <v>44901</v>
      </c>
      <c r="C345" s="27">
        <v>44901.409825821756</v>
      </c>
      <c r="D345" s="25" t="s">
        <v>10</v>
      </c>
      <c r="E345" s="25" t="s">
        <v>28</v>
      </c>
      <c r="F345" s="28">
        <v>110.48</v>
      </c>
      <c r="G345" s="29" t="s">
        <v>44</v>
      </c>
      <c r="H345" s="25">
        <v>576</v>
      </c>
      <c r="I345" s="30">
        <v>63636.480000000003</v>
      </c>
      <c r="J345" s="25" t="s">
        <v>25</v>
      </c>
      <c r="K345" s="25" t="s">
        <v>367</v>
      </c>
      <c r="L345" s="25" t="s">
        <v>46</v>
      </c>
    </row>
    <row r="346" spans="1:12" s="5" customFormat="1" ht="19.5" customHeight="1" x14ac:dyDescent="0.2">
      <c r="A346" s="25" t="s">
        <v>8</v>
      </c>
      <c r="B346" s="26">
        <v>44901</v>
      </c>
      <c r="C346" s="27">
        <v>44901.409825821756</v>
      </c>
      <c r="D346" s="25" t="s">
        <v>10</v>
      </c>
      <c r="E346" s="25" t="s">
        <v>28</v>
      </c>
      <c r="F346" s="28">
        <v>110.48</v>
      </c>
      <c r="G346" s="29" t="s">
        <v>44</v>
      </c>
      <c r="H346" s="25">
        <v>149</v>
      </c>
      <c r="I346" s="30">
        <v>16461.52</v>
      </c>
      <c r="J346" s="25" t="s">
        <v>26</v>
      </c>
      <c r="K346" s="25" t="s">
        <v>368</v>
      </c>
      <c r="L346" s="25" t="s">
        <v>46</v>
      </c>
    </row>
    <row r="347" spans="1:12" s="5" customFormat="1" ht="19.5" customHeight="1" x14ac:dyDescent="0.2">
      <c r="A347" s="25" t="s">
        <v>8</v>
      </c>
      <c r="B347" s="26">
        <v>44901</v>
      </c>
      <c r="C347" s="27">
        <v>44901.409825821756</v>
      </c>
      <c r="D347" s="25" t="s">
        <v>10</v>
      </c>
      <c r="E347" s="25" t="s">
        <v>28</v>
      </c>
      <c r="F347" s="28">
        <v>110.48</v>
      </c>
      <c r="G347" s="29" t="s">
        <v>44</v>
      </c>
      <c r="H347" s="25">
        <v>569</v>
      </c>
      <c r="I347" s="30">
        <v>62863.12</v>
      </c>
      <c r="J347" s="25" t="s">
        <v>26</v>
      </c>
      <c r="K347" s="25" t="s">
        <v>369</v>
      </c>
      <c r="L347" s="25" t="s">
        <v>46</v>
      </c>
    </row>
    <row r="348" spans="1:12" s="5" customFormat="1" ht="19.5" customHeight="1" x14ac:dyDescent="0.2">
      <c r="A348" s="25" t="s">
        <v>8</v>
      </c>
      <c r="B348" s="26">
        <v>44901</v>
      </c>
      <c r="C348" s="27">
        <v>44901.409825972223</v>
      </c>
      <c r="D348" s="25" t="s">
        <v>10</v>
      </c>
      <c r="E348" s="25" t="s">
        <v>28</v>
      </c>
      <c r="F348" s="28">
        <v>110.46</v>
      </c>
      <c r="G348" s="29" t="s">
        <v>44</v>
      </c>
      <c r="H348" s="25">
        <v>265</v>
      </c>
      <c r="I348" s="30">
        <v>29271.9</v>
      </c>
      <c r="J348" s="25" t="s">
        <v>29</v>
      </c>
      <c r="K348" s="25" t="s">
        <v>370</v>
      </c>
      <c r="L348" s="25" t="s">
        <v>46</v>
      </c>
    </row>
    <row r="349" spans="1:12" s="5" customFormat="1" ht="19.5" customHeight="1" x14ac:dyDescent="0.2">
      <c r="A349" s="25" t="s">
        <v>8</v>
      </c>
      <c r="B349" s="26">
        <v>44901</v>
      </c>
      <c r="C349" s="27">
        <v>44901.409826087962</v>
      </c>
      <c r="D349" s="25" t="s">
        <v>10</v>
      </c>
      <c r="E349" s="25" t="s">
        <v>28</v>
      </c>
      <c r="F349" s="28">
        <v>110.46</v>
      </c>
      <c r="G349" s="29" t="s">
        <v>44</v>
      </c>
      <c r="H349" s="25">
        <v>551</v>
      </c>
      <c r="I349" s="30">
        <v>60863.46</v>
      </c>
      <c r="J349" s="25" t="s">
        <v>25</v>
      </c>
      <c r="K349" s="25" t="s">
        <v>371</v>
      </c>
      <c r="L349" s="25" t="s">
        <v>46</v>
      </c>
    </row>
    <row r="350" spans="1:12" s="5" customFormat="1" ht="19.5" customHeight="1" x14ac:dyDescent="0.2">
      <c r="A350" s="25" t="s">
        <v>8</v>
      </c>
      <c r="B350" s="26">
        <v>44901</v>
      </c>
      <c r="C350" s="27">
        <v>44901.409826180556</v>
      </c>
      <c r="D350" s="25" t="s">
        <v>10</v>
      </c>
      <c r="E350" s="25" t="s">
        <v>28</v>
      </c>
      <c r="F350" s="28">
        <v>110.46</v>
      </c>
      <c r="G350" s="29" t="s">
        <v>44</v>
      </c>
      <c r="H350" s="25">
        <v>175</v>
      </c>
      <c r="I350" s="30">
        <v>19330.5</v>
      </c>
      <c r="J350" s="25" t="s">
        <v>29</v>
      </c>
      <c r="K350" s="25" t="s">
        <v>372</v>
      </c>
      <c r="L350" s="25" t="s">
        <v>46</v>
      </c>
    </row>
    <row r="351" spans="1:12" s="5" customFormat="1" ht="19.5" customHeight="1" x14ac:dyDescent="0.2">
      <c r="A351" s="25" t="s">
        <v>8</v>
      </c>
      <c r="B351" s="26">
        <v>44901</v>
      </c>
      <c r="C351" s="27">
        <v>44901.409826319446</v>
      </c>
      <c r="D351" s="25" t="s">
        <v>10</v>
      </c>
      <c r="E351" s="25" t="s">
        <v>28</v>
      </c>
      <c r="F351" s="28">
        <v>110.46</v>
      </c>
      <c r="G351" s="29" t="s">
        <v>44</v>
      </c>
      <c r="H351" s="25">
        <v>705</v>
      </c>
      <c r="I351" s="30">
        <v>77874.3</v>
      </c>
      <c r="J351" s="25" t="s">
        <v>26</v>
      </c>
      <c r="K351" s="25" t="s">
        <v>373</v>
      </c>
      <c r="L351" s="25" t="s">
        <v>46</v>
      </c>
    </row>
    <row r="352" spans="1:12" s="5" customFormat="1" ht="19.5" customHeight="1" x14ac:dyDescent="0.2">
      <c r="A352" s="25" t="s">
        <v>8</v>
      </c>
      <c r="B352" s="26">
        <v>44901</v>
      </c>
      <c r="C352" s="27">
        <v>44901.409827569441</v>
      </c>
      <c r="D352" s="25" t="s">
        <v>10</v>
      </c>
      <c r="E352" s="25" t="s">
        <v>28</v>
      </c>
      <c r="F352" s="28">
        <v>110.48</v>
      </c>
      <c r="G352" s="29" t="s">
        <v>44</v>
      </c>
      <c r="H352" s="25">
        <v>505</v>
      </c>
      <c r="I352" s="30">
        <v>55792.4</v>
      </c>
      <c r="J352" s="25" t="s">
        <v>29</v>
      </c>
      <c r="K352" s="25" t="s">
        <v>374</v>
      </c>
      <c r="L352" s="25" t="s">
        <v>46</v>
      </c>
    </row>
    <row r="353" spans="1:12" s="5" customFormat="1" ht="19.5" customHeight="1" x14ac:dyDescent="0.2">
      <c r="A353" s="25" t="s">
        <v>8</v>
      </c>
      <c r="B353" s="26">
        <v>44901</v>
      </c>
      <c r="C353" s="27">
        <v>44901.409828009258</v>
      </c>
      <c r="D353" s="25" t="s">
        <v>10</v>
      </c>
      <c r="E353" s="25" t="s">
        <v>28</v>
      </c>
      <c r="F353" s="28">
        <v>110.48</v>
      </c>
      <c r="G353" s="29" t="s">
        <v>44</v>
      </c>
      <c r="H353" s="25">
        <v>279</v>
      </c>
      <c r="I353" s="30">
        <v>30823.919999999998</v>
      </c>
      <c r="J353" s="25" t="s">
        <v>25</v>
      </c>
      <c r="K353" s="25" t="s">
        <v>375</v>
      </c>
      <c r="L353" s="25" t="s">
        <v>46</v>
      </c>
    </row>
    <row r="354" spans="1:12" s="5" customFormat="1" ht="19.5" customHeight="1" x14ac:dyDescent="0.2">
      <c r="A354" s="25" t="s">
        <v>8</v>
      </c>
      <c r="B354" s="26">
        <v>44901</v>
      </c>
      <c r="C354" s="27">
        <v>44901.410194374999</v>
      </c>
      <c r="D354" s="25" t="s">
        <v>10</v>
      </c>
      <c r="E354" s="25" t="s">
        <v>28</v>
      </c>
      <c r="F354" s="28">
        <v>110.42</v>
      </c>
      <c r="G354" s="29" t="s">
        <v>44</v>
      </c>
      <c r="H354" s="25">
        <v>1</v>
      </c>
      <c r="I354" s="30">
        <v>110.42</v>
      </c>
      <c r="J354" s="25" t="s">
        <v>29</v>
      </c>
      <c r="K354" s="25" t="s">
        <v>376</v>
      </c>
      <c r="L354" s="25" t="s">
        <v>46</v>
      </c>
    </row>
    <row r="355" spans="1:12" s="5" customFormat="1" ht="19.5" customHeight="1" x14ac:dyDescent="0.2">
      <c r="A355" s="25" t="s">
        <v>8</v>
      </c>
      <c r="B355" s="26">
        <v>44901</v>
      </c>
      <c r="C355" s="27">
        <v>44901.411855439816</v>
      </c>
      <c r="D355" s="25" t="s">
        <v>10</v>
      </c>
      <c r="E355" s="25" t="s">
        <v>28</v>
      </c>
      <c r="F355" s="28">
        <v>110.5</v>
      </c>
      <c r="G355" s="29" t="s">
        <v>44</v>
      </c>
      <c r="H355" s="25">
        <v>607</v>
      </c>
      <c r="I355" s="30">
        <v>67073.5</v>
      </c>
      <c r="J355" s="25" t="s">
        <v>25</v>
      </c>
      <c r="K355" s="25" t="s">
        <v>377</v>
      </c>
      <c r="L355" s="25" t="s">
        <v>46</v>
      </c>
    </row>
    <row r="356" spans="1:12" s="5" customFormat="1" ht="19.5" customHeight="1" x14ac:dyDescent="0.2">
      <c r="A356" s="25" t="s">
        <v>8</v>
      </c>
      <c r="B356" s="26">
        <v>44901</v>
      </c>
      <c r="C356" s="27">
        <v>44901.411855439816</v>
      </c>
      <c r="D356" s="25" t="s">
        <v>10</v>
      </c>
      <c r="E356" s="25" t="s">
        <v>28</v>
      </c>
      <c r="F356" s="28">
        <v>110.5</v>
      </c>
      <c r="G356" s="29" t="s">
        <v>44</v>
      </c>
      <c r="H356" s="25">
        <v>75</v>
      </c>
      <c r="I356" s="30">
        <v>8287.5</v>
      </c>
      <c r="J356" s="25" t="s">
        <v>25</v>
      </c>
      <c r="K356" s="25" t="s">
        <v>378</v>
      </c>
      <c r="L356" s="25" t="s">
        <v>46</v>
      </c>
    </row>
    <row r="357" spans="1:12" s="5" customFormat="1" ht="19.5" customHeight="1" x14ac:dyDescent="0.2">
      <c r="A357" s="25" t="s">
        <v>8</v>
      </c>
      <c r="B357" s="26">
        <v>44901</v>
      </c>
      <c r="C357" s="27">
        <v>44901.411855543978</v>
      </c>
      <c r="D357" s="25" t="s">
        <v>10</v>
      </c>
      <c r="E357" s="25" t="s">
        <v>28</v>
      </c>
      <c r="F357" s="28">
        <v>110.5</v>
      </c>
      <c r="G357" s="29" t="s">
        <v>44</v>
      </c>
      <c r="H357" s="25">
        <v>619</v>
      </c>
      <c r="I357" s="30">
        <v>68399.5</v>
      </c>
      <c r="J357" s="25" t="s">
        <v>29</v>
      </c>
      <c r="K357" s="25" t="s">
        <v>379</v>
      </c>
      <c r="L357" s="25" t="s">
        <v>46</v>
      </c>
    </row>
    <row r="358" spans="1:12" s="5" customFormat="1" ht="19.5" customHeight="1" x14ac:dyDescent="0.2">
      <c r="A358" s="25" t="s">
        <v>8</v>
      </c>
      <c r="B358" s="26">
        <v>44901</v>
      </c>
      <c r="C358" s="27">
        <v>44901.412099537039</v>
      </c>
      <c r="D358" s="25" t="s">
        <v>10</v>
      </c>
      <c r="E358" s="25" t="s">
        <v>28</v>
      </c>
      <c r="F358" s="28">
        <v>110.52</v>
      </c>
      <c r="G358" s="29" t="s">
        <v>44</v>
      </c>
      <c r="H358" s="25">
        <v>672</v>
      </c>
      <c r="I358" s="30">
        <v>74269.440000000002</v>
      </c>
      <c r="J358" s="25" t="s">
        <v>25</v>
      </c>
      <c r="K358" s="25" t="s">
        <v>380</v>
      </c>
      <c r="L358" s="25" t="s">
        <v>46</v>
      </c>
    </row>
    <row r="359" spans="1:12" s="5" customFormat="1" ht="19.5" customHeight="1" x14ac:dyDescent="0.2">
      <c r="A359" s="25" t="s">
        <v>8</v>
      </c>
      <c r="B359" s="26">
        <v>44901</v>
      </c>
      <c r="C359" s="27">
        <v>44901.41209957176</v>
      </c>
      <c r="D359" s="25" t="s">
        <v>10</v>
      </c>
      <c r="E359" s="25" t="s">
        <v>28</v>
      </c>
      <c r="F359" s="28">
        <v>110.52</v>
      </c>
      <c r="G359" s="29" t="s">
        <v>44</v>
      </c>
      <c r="H359" s="25">
        <v>620</v>
      </c>
      <c r="I359" s="30">
        <v>68522.399999999994</v>
      </c>
      <c r="J359" s="25" t="s">
        <v>29</v>
      </c>
      <c r="K359" s="25" t="s">
        <v>381</v>
      </c>
      <c r="L359" s="25" t="s">
        <v>46</v>
      </c>
    </row>
    <row r="360" spans="1:12" s="5" customFormat="1" ht="19.5" customHeight="1" x14ac:dyDescent="0.2">
      <c r="A360" s="25" t="s">
        <v>8</v>
      </c>
      <c r="B360" s="26">
        <v>44901</v>
      </c>
      <c r="C360" s="27">
        <v>44901.412099814814</v>
      </c>
      <c r="D360" s="25" t="s">
        <v>10</v>
      </c>
      <c r="E360" s="25" t="s">
        <v>28</v>
      </c>
      <c r="F360" s="28">
        <v>110.54</v>
      </c>
      <c r="G360" s="29" t="s">
        <v>44</v>
      </c>
      <c r="H360" s="25">
        <v>700</v>
      </c>
      <c r="I360" s="30">
        <v>77378</v>
      </c>
      <c r="J360" s="25" t="s">
        <v>29</v>
      </c>
      <c r="K360" s="25" t="s">
        <v>382</v>
      </c>
      <c r="L360" s="25" t="s">
        <v>46</v>
      </c>
    </row>
    <row r="361" spans="1:12" s="5" customFormat="1" ht="19.5" customHeight="1" x14ac:dyDescent="0.2">
      <c r="A361" s="25" t="s">
        <v>8</v>
      </c>
      <c r="B361" s="26">
        <v>44901</v>
      </c>
      <c r="C361" s="27">
        <v>44901.41218767361</v>
      </c>
      <c r="D361" s="25" t="s">
        <v>10</v>
      </c>
      <c r="E361" s="25" t="s">
        <v>28</v>
      </c>
      <c r="F361" s="28">
        <v>110.52</v>
      </c>
      <c r="G361" s="29" t="s">
        <v>44</v>
      </c>
      <c r="H361" s="25">
        <v>621</v>
      </c>
      <c r="I361" s="30">
        <v>68632.92</v>
      </c>
      <c r="J361" s="25" t="s">
        <v>25</v>
      </c>
      <c r="K361" s="25" t="s">
        <v>383</v>
      </c>
      <c r="L361" s="25" t="s">
        <v>46</v>
      </c>
    </row>
    <row r="362" spans="1:12" s="5" customFormat="1" ht="19.5" customHeight="1" x14ac:dyDescent="0.2">
      <c r="A362" s="25" t="s">
        <v>8</v>
      </c>
      <c r="B362" s="26">
        <v>44901</v>
      </c>
      <c r="C362" s="27">
        <v>44901.412187696762</v>
      </c>
      <c r="D362" s="25" t="s">
        <v>10</v>
      </c>
      <c r="E362" s="25" t="s">
        <v>28</v>
      </c>
      <c r="F362" s="28">
        <v>110.52</v>
      </c>
      <c r="G362" s="29" t="s">
        <v>44</v>
      </c>
      <c r="H362" s="25">
        <v>618</v>
      </c>
      <c r="I362" s="30">
        <v>68301.36</v>
      </c>
      <c r="J362" s="25" t="s">
        <v>29</v>
      </c>
      <c r="K362" s="25" t="s">
        <v>384</v>
      </c>
      <c r="L362" s="25" t="s">
        <v>46</v>
      </c>
    </row>
    <row r="363" spans="1:12" s="5" customFormat="1" ht="19.5" customHeight="1" x14ac:dyDescent="0.2">
      <c r="A363" s="25" t="s">
        <v>8</v>
      </c>
      <c r="B363" s="26">
        <v>44901</v>
      </c>
      <c r="C363" s="27">
        <v>44901.412188043978</v>
      </c>
      <c r="D363" s="25" t="s">
        <v>10</v>
      </c>
      <c r="E363" s="25" t="s">
        <v>28</v>
      </c>
      <c r="F363" s="28">
        <v>110.54</v>
      </c>
      <c r="G363" s="29" t="s">
        <v>44</v>
      </c>
      <c r="H363" s="25">
        <v>700</v>
      </c>
      <c r="I363" s="30">
        <v>77378</v>
      </c>
      <c r="J363" s="25" t="s">
        <v>29</v>
      </c>
      <c r="K363" s="25" t="s">
        <v>385</v>
      </c>
      <c r="L363" s="25" t="s">
        <v>46</v>
      </c>
    </row>
    <row r="364" spans="1:12" s="5" customFormat="1" ht="19.5" customHeight="1" x14ac:dyDescent="0.2">
      <c r="A364" s="25" t="s">
        <v>8</v>
      </c>
      <c r="B364" s="26">
        <v>44901</v>
      </c>
      <c r="C364" s="27">
        <v>44901.412188043978</v>
      </c>
      <c r="D364" s="25" t="s">
        <v>10</v>
      </c>
      <c r="E364" s="25" t="s">
        <v>28</v>
      </c>
      <c r="F364" s="28">
        <v>110.54</v>
      </c>
      <c r="G364" s="29" t="s">
        <v>44</v>
      </c>
      <c r="H364" s="25">
        <v>424</v>
      </c>
      <c r="I364" s="30">
        <v>46868.959999999999</v>
      </c>
      <c r="J364" s="25" t="s">
        <v>29</v>
      </c>
      <c r="K364" s="25" t="s">
        <v>386</v>
      </c>
      <c r="L364" s="25" t="s">
        <v>46</v>
      </c>
    </row>
    <row r="365" spans="1:12" s="5" customFormat="1" ht="19.5" customHeight="1" x14ac:dyDescent="0.2">
      <c r="A365" s="25" t="s">
        <v>8</v>
      </c>
      <c r="B365" s="26">
        <v>44901</v>
      </c>
      <c r="C365" s="27">
        <v>44901.412200127314</v>
      </c>
      <c r="D365" s="25" t="s">
        <v>10</v>
      </c>
      <c r="E365" s="25" t="s">
        <v>28</v>
      </c>
      <c r="F365" s="28">
        <v>110.5</v>
      </c>
      <c r="G365" s="29" t="s">
        <v>44</v>
      </c>
      <c r="H365" s="25">
        <v>140</v>
      </c>
      <c r="I365" s="30">
        <v>15470</v>
      </c>
      <c r="J365" s="25" t="s">
        <v>29</v>
      </c>
      <c r="K365" s="25" t="s">
        <v>387</v>
      </c>
      <c r="L365" s="25" t="s">
        <v>46</v>
      </c>
    </row>
    <row r="366" spans="1:12" s="5" customFormat="1" ht="19.5" customHeight="1" x14ac:dyDescent="0.2">
      <c r="A366" s="25" t="s">
        <v>8</v>
      </c>
      <c r="B366" s="26">
        <v>44901</v>
      </c>
      <c r="C366" s="27">
        <v>44901.412426122683</v>
      </c>
      <c r="D366" s="25" t="s">
        <v>10</v>
      </c>
      <c r="E366" s="25" t="s">
        <v>28</v>
      </c>
      <c r="F366" s="28">
        <v>110.5</v>
      </c>
      <c r="G366" s="29" t="s">
        <v>44</v>
      </c>
      <c r="H366" s="25">
        <v>334</v>
      </c>
      <c r="I366" s="30">
        <v>36907</v>
      </c>
      <c r="J366" s="25" t="s">
        <v>29</v>
      </c>
      <c r="K366" s="25" t="s">
        <v>388</v>
      </c>
      <c r="L366" s="25" t="s">
        <v>46</v>
      </c>
    </row>
    <row r="367" spans="1:12" s="5" customFormat="1" ht="19.5" customHeight="1" x14ac:dyDescent="0.2">
      <c r="A367" s="25" t="s">
        <v>8</v>
      </c>
      <c r="B367" s="26">
        <v>44901</v>
      </c>
      <c r="C367" s="27">
        <v>44901.413128472224</v>
      </c>
      <c r="D367" s="25" t="s">
        <v>10</v>
      </c>
      <c r="E367" s="25" t="s">
        <v>28</v>
      </c>
      <c r="F367" s="28">
        <v>110.52</v>
      </c>
      <c r="G367" s="29" t="s">
        <v>44</v>
      </c>
      <c r="H367" s="25">
        <v>447</v>
      </c>
      <c r="I367" s="30">
        <v>49402.44</v>
      </c>
      <c r="J367" s="25" t="s">
        <v>25</v>
      </c>
      <c r="K367" s="25" t="s">
        <v>389</v>
      </c>
      <c r="L367" s="25" t="s">
        <v>46</v>
      </c>
    </row>
    <row r="368" spans="1:12" s="5" customFormat="1" ht="19.5" customHeight="1" x14ac:dyDescent="0.2">
      <c r="A368" s="25" t="s">
        <v>8</v>
      </c>
      <c r="B368" s="26">
        <v>44901</v>
      </c>
      <c r="C368" s="27">
        <v>44901.413128564818</v>
      </c>
      <c r="D368" s="25" t="s">
        <v>10</v>
      </c>
      <c r="E368" s="25" t="s">
        <v>28</v>
      </c>
      <c r="F368" s="28">
        <v>110.52</v>
      </c>
      <c r="G368" s="29" t="s">
        <v>44</v>
      </c>
      <c r="H368" s="25">
        <v>521</v>
      </c>
      <c r="I368" s="30">
        <v>57580.92</v>
      </c>
      <c r="J368" s="25" t="s">
        <v>29</v>
      </c>
      <c r="K368" s="25" t="s">
        <v>390</v>
      </c>
      <c r="L368" s="25" t="s">
        <v>46</v>
      </c>
    </row>
    <row r="369" spans="1:12" s="5" customFormat="1" ht="19.5" customHeight="1" x14ac:dyDescent="0.2">
      <c r="A369" s="25" t="s">
        <v>8</v>
      </c>
      <c r="B369" s="26">
        <v>44901</v>
      </c>
      <c r="C369" s="27">
        <v>44901.413128761575</v>
      </c>
      <c r="D369" s="25" t="s">
        <v>10</v>
      </c>
      <c r="E369" s="25" t="s">
        <v>28</v>
      </c>
      <c r="F369" s="28">
        <v>110.52</v>
      </c>
      <c r="G369" s="29" t="s">
        <v>44</v>
      </c>
      <c r="H369" s="25">
        <v>404</v>
      </c>
      <c r="I369" s="30">
        <v>44650.080000000002</v>
      </c>
      <c r="J369" s="25" t="s">
        <v>25</v>
      </c>
      <c r="K369" s="25" t="s">
        <v>391</v>
      </c>
      <c r="L369" s="25" t="s">
        <v>46</v>
      </c>
    </row>
    <row r="370" spans="1:12" s="5" customFormat="1" ht="19.5" customHeight="1" x14ac:dyDescent="0.2">
      <c r="A370" s="25" t="s">
        <v>8</v>
      </c>
      <c r="B370" s="26">
        <v>44901</v>
      </c>
      <c r="C370" s="27">
        <v>44901.413393680552</v>
      </c>
      <c r="D370" s="25" t="s">
        <v>10</v>
      </c>
      <c r="E370" s="25" t="s">
        <v>28</v>
      </c>
      <c r="F370" s="28">
        <v>110.52</v>
      </c>
      <c r="G370" s="29" t="s">
        <v>44</v>
      </c>
      <c r="H370" s="25">
        <v>798</v>
      </c>
      <c r="I370" s="30">
        <v>88194.96</v>
      </c>
      <c r="J370" s="25" t="s">
        <v>29</v>
      </c>
      <c r="K370" s="25" t="s">
        <v>392</v>
      </c>
      <c r="L370" s="25" t="s">
        <v>46</v>
      </c>
    </row>
    <row r="371" spans="1:12" s="5" customFormat="1" ht="19.5" customHeight="1" x14ac:dyDescent="0.2">
      <c r="A371" s="25" t="s">
        <v>8</v>
      </c>
      <c r="B371" s="26">
        <v>44901</v>
      </c>
      <c r="C371" s="27">
        <v>44901.413965520835</v>
      </c>
      <c r="D371" s="25" t="s">
        <v>10</v>
      </c>
      <c r="E371" s="25" t="s">
        <v>28</v>
      </c>
      <c r="F371" s="28">
        <v>110.5</v>
      </c>
      <c r="G371" s="29" t="s">
        <v>44</v>
      </c>
      <c r="H371" s="25">
        <v>554</v>
      </c>
      <c r="I371" s="30">
        <v>61217</v>
      </c>
      <c r="J371" s="25" t="s">
        <v>25</v>
      </c>
      <c r="K371" s="25" t="s">
        <v>393</v>
      </c>
      <c r="L371" s="25" t="s">
        <v>46</v>
      </c>
    </row>
    <row r="372" spans="1:12" s="5" customFormat="1" ht="19.5" customHeight="1" x14ac:dyDescent="0.2">
      <c r="A372" s="25" t="s">
        <v>8</v>
      </c>
      <c r="B372" s="26">
        <v>44901</v>
      </c>
      <c r="C372" s="27">
        <v>44901.413965601852</v>
      </c>
      <c r="D372" s="25" t="s">
        <v>10</v>
      </c>
      <c r="E372" s="25" t="s">
        <v>30</v>
      </c>
      <c r="F372" s="28">
        <v>75.37</v>
      </c>
      <c r="G372" s="29" t="s">
        <v>44</v>
      </c>
      <c r="H372" s="25">
        <v>800</v>
      </c>
      <c r="I372" s="30">
        <v>60296</v>
      </c>
      <c r="J372" s="25" t="s">
        <v>31</v>
      </c>
      <c r="K372" s="25" t="s">
        <v>394</v>
      </c>
      <c r="L372" s="25" t="s">
        <v>46</v>
      </c>
    </row>
    <row r="373" spans="1:12" s="5" customFormat="1" ht="19.5" customHeight="1" x14ac:dyDescent="0.2">
      <c r="A373" s="25" t="s">
        <v>8</v>
      </c>
      <c r="B373" s="26">
        <v>44901</v>
      </c>
      <c r="C373" s="27">
        <v>44901.413965601852</v>
      </c>
      <c r="D373" s="25" t="s">
        <v>10</v>
      </c>
      <c r="E373" s="25" t="s">
        <v>30</v>
      </c>
      <c r="F373" s="28">
        <v>75.37</v>
      </c>
      <c r="G373" s="29" t="s">
        <v>44</v>
      </c>
      <c r="H373" s="25">
        <v>165</v>
      </c>
      <c r="I373" s="30">
        <v>12436.05</v>
      </c>
      <c r="J373" s="25" t="s">
        <v>31</v>
      </c>
      <c r="K373" s="25" t="s">
        <v>395</v>
      </c>
      <c r="L373" s="25" t="s">
        <v>46</v>
      </c>
    </row>
    <row r="374" spans="1:12" s="5" customFormat="1" ht="19.5" customHeight="1" x14ac:dyDescent="0.2">
      <c r="A374" s="25" t="s">
        <v>8</v>
      </c>
      <c r="B374" s="26">
        <v>44901</v>
      </c>
      <c r="C374" s="27">
        <v>44901.413965601852</v>
      </c>
      <c r="D374" s="25" t="s">
        <v>10</v>
      </c>
      <c r="E374" s="25" t="s">
        <v>28</v>
      </c>
      <c r="F374" s="28">
        <v>110.5</v>
      </c>
      <c r="G374" s="29" t="s">
        <v>44</v>
      </c>
      <c r="H374" s="25">
        <v>564</v>
      </c>
      <c r="I374" s="30">
        <v>62322</v>
      </c>
      <c r="J374" s="25" t="s">
        <v>29</v>
      </c>
      <c r="K374" s="25" t="s">
        <v>396</v>
      </c>
      <c r="L374" s="25" t="s">
        <v>46</v>
      </c>
    </row>
    <row r="375" spans="1:12" s="5" customFormat="1" ht="19.5" customHeight="1" x14ac:dyDescent="0.2">
      <c r="A375" s="25" t="s">
        <v>8</v>
      </c>
      <c r="B375" s="26">
        <v>44901</v>
      </c>
      <c r="C375" s="27">
        <v>44901.413965601852</v>
      </c>
      <c r="D375" s="25" t="s">
        <v>10</v>
      </c>
      <c r="E375" s="25" t="s">
        <v>28</v>
      </c>
      <c r="F375" s="28">
        <v>110.5</v>
      </c>
      <c r="G375" s="29" t="s">
        <v>44</v>
      </c>
      <c r="H375" s="25">
        <v>314</v>
      </c>
      <c r="I375" s="30">
        <v>34697</v>
      </c>
      <c r="J375" s="25" t="s">
        <v>29</v>
      </c>
      <c r="K375" s="25" t="s">
        <v>397</v>
      </c>
      <c r="L375" s="25" t="s">
        <v>46</v>
      </c>
    </row>
    <row r="376" spans="1:12" s="5" customFormat="1" ht="19.5" customHeight="1" x14ac:dyDescent="0.2">
      <c r="A376" s="25" t="s">
        <v>8</v>
      </c>
      <c r="B376" s="26">
        <v>44901</v>
      </c>
      <c r="C376" s="27">
        <v>44901.41606030093</v>
      </c>
      <c r="D376" s="25" t="s">
        <v>10</v>
      </c>
      <c r="E376" s="25" t="s">
        <v>28</v>
      </c>
      <c r="F376" s="28">
        <v>110.56</v>
      </c>
      <c r="G376" s="29" t="s">
        <v>44</v>
      </c>
      <c r="H376" s="25">
        <v>504</v>
      </c>
      <c r="I376" s="30">
        <v>55722.239999999998</v>
      </c>
      <c r="J376" s="25" t="s">
        <v>29</v>
      </c>
      <c r="K376" s="25" t="s">
        <v>398</v>
      </c>
      <c r="L376" s="25" t="s">
        <v>46</v>
      </c>
    </row>
    <row r="377" spans="1:12" s="5" customFormat="1" ht="19.5" customHeight="1" x14ac:dyDescent="0.2">
      <c r="A377" s="25" t="s">
        <v>8</v>
      </c>
      <c r="B377" s="26">
        <v>44901</v>
      </c>
      <c r="C377" s="27">
        <v>44901.416060324074</v>
      </c>
      <c r="D377" s="25" t="s">
        <v>10</v>
      </c>
      <c r="E377" s="25" t="s">
        <v>28</v>
      </c>
      <c r="F377" s="28">
        <v>110.56</v>
      </c>
      <c r="G377" s="29" t="s">
        <v>44</v>
      </c>
      <c r="H377" s="25">
        <v>136</v>
      </c>
      <c r="I377" s="30">
        <v>15036.16</v>
      </c>
      <c r="J377" s="25" t="s">
        <v>25</v>
      </c>
      <c r="K377" s="25" t="s">
        <v>399</v>
      </c>
      <c r="L377" s="25" t="s">
        <v>46</v>
      </c>
    </row>
    <row r="378" spans="1:12" s="5" customFormat="1" ht="19.5" customHeight="1" x14ac:dyDescent="0.2">
      <c r="A378" s="25" t="s">
        <v>8</v>
      </c>
      <c r="B378" s="26">
        <v>44901</v>
      </c>
      <c r="C378" s="27">
        <v>44901.416060520831</v>
      </c>
      <c r="D378" s="25" t="s">
        <v>10</v>
      </c>
      <c r="E378" s="25" t="s">
        <v>28</v>
      </c>
      <c r="F378" s="28">
        <v>110.56</v>
      </c>
      <c r="G378" s="29" t="s">
        <v>44</v>
      </c>
      <c r="H378" s="25">
        <v>136</v>
      </c>
      <c r="I378" s="30">
        <v>15036.16</v>
      </c>
      <c r="J378" s="25" t="s">
        <v>25</v>
      </c>
      <c r="K378" s="25" t="s">
        <v>400</v>
      </c>
      <c r="L378" s="25" t="s">
        <v>46</v>
      </c>
    </row>
    <row r="379" spans="1:12" s="5" customFormat="1" ht="19.5" customHeight="1" x14ac:dyDescent="0.2">
      <c r="A379" s="25" t="s">
        <v>8</v>
      </c>
      <c r="B379" s="26">
        <v>44901</v>
      </c>
      <c r="C379" s="27">
        <v>44901.416060636577</v>
      </c>
      <c r="D379" s="25" t="s">
        <v>10</v>
      </c>
      <c r="E379" s="25" t="s">
        <v>28</v>
      </c>
      <c r="F379" s="28">
        <v>110.56</v>
      </c>
      <c r="G379" s="29" t="s">
        <v>44</v>
      </c>
      <c r="H379" s="25">
        <v>6</v>
      </c>
      <c r="I379" s="30">
        <v>663.36</v>
      </c>
      <c r="J379" s="25" t="s">
        <v>29</v>
      </c>
      <c r="K379" s="25" t="s">
        <v>401</v>
      </c>
      <c r="L379" s="25" t="s">
        <v>46</v>
      </c>
    </row>
    <row r="380" spans="1:12" s="5" customFormat="1" ht="19.5" customHeight="1" x14ac:dyDescent="0.2">
      <c r="A380" s="25" t="s">
        <v>8</v>
      </c>
      <c r="B380" s="26">
        <v>44901</v>
      </c>
      <c r="C380" s="27">
        <v>44901.416060787036</v>
      </c>
      <c r="D380" s="25" t="s">
        <v>10</v>
      </c>
      <c r="E380" s="25" t="s">
        <v>28</v>
      </c>
      <c r="F380" s="28">
        <v>110.56</v>
      </c>
      <c r="G380" s="29" t="s">
        <v>44</v>
      </c>
      <c r="H380" s="25">
        <v>24</v>
      </c>
      <c r="I380" s="30">
        <v>2653.44</v>
      </c>
      <c r="J380" s="25" t="s">
        <v>29</v>
      </c>
      <c r="K380" s="25" t="s">
        <v>402</v>
      </c>
      <c r="L380" s="25" t="s">
        <v>46</v>
      </c>
    </row>
    <row r="381" spans="1:12" s="5" customFormat="1" ht="19.5" customHeight="1" x14ac:dyDescent="0.2">
      <c r="A381" s="25" t="s">
        <v>8</v>
      </c>
      <c r="B381" s="26">
        <v>44901</v>
      </c>
      <c r="C381" s="27">
        <v>44901.416845370368</v>
      </c>
      <c r="D381" s="25" t="s">
        <v>10</v>
      </c>
      <c r="E381" s="25" t="s">
        <v>28</v>
      </c>
      <c r="F381" s="28">
        <v>110.56</v>
      </c>
      <c r="G381" s="29" t="s">
        <v>44</v>
      </c>
      <c r="H381" s="25">
        <v>524</v>
      </c>
      <c r="I381" s="30">
        <v>57933.440000000002</v>
      </c>
      <c r="J381" s="25" t="s">
        <v>25</v>
      </c>
      <c r="K381" s="25" t="s">
        <v>403</v>
      </c>
      <c r="L381" s="25" t="s">
        <v>46</v>
      </c>
    </row>
    <row r="382" spans="1:12" s="5" customFormat="1" ht="19.5" customHeight="1" x14ac:dyDescent="0.2">
      <c r="A382" s="25" t="s">
        <v>8</v>
      </c>
      <c r="B382" s="26">
        <v>44901</v>
      </c>
      <c r="C382" s="27">
        <v>44901.416845381944</v>
      </c>
      <c r="D382" s="25" t="s">
        <v>10</v>
      </c>
      <c r="E382" s="25" t="s">
        <v>28</v>
      </c>
      <c r="F382" s="28">
        <v>110.56</v>
      </c>
      <c r="G382" s="29" t="s">
        <v>44</v>
      </c>
      <c r="H382" s="25">
        <v>620</v>
      </c>
      <c r="I382" s="30">
        <v>68547.199999999997</v>
      </c>
      <c r="J382" s="25" t="s">
        <v>29</v>
      </c>
      <c r="K382" s="25" t="s">
        <v>404</v>
      </c>
      <c r="L382" s="25" t="s">
        <v>46</v>
      </c>
    </row>
    <row r="383" spans="1:12" s="5" customFormat="1" ht="19.5" customHeight="1" x14ac:dyDescent="0.2">
      <c r="A383" s="25" t="s">
        <v>8</v>
      </c>
      <c r="B383" s="26">
        <v>44901</v>
      </c>
      <c r="C383" s="27">
        <v>44901.416845405096</v>
      </c>
      <c r="D383" s="25" t="s">
        <v>10</v>
      </c>
      <c r="E383" s="25" t="s">
        <v>28</v>
      </c>
      <c r="F383" s="28">
        <v>110.56</v>
      </c>
      <c r="G383" s="29" t="s">
        <v>44</v>
      </c>
      <c r="H383" s="25">
        <v>549</v>
      </c>
      <c r="I383" s="30">
        <v>60697.440000000002</v>
      </c>
      <c r="J383" s="25" t="s">
        <v>26</v>
      </c>
      <c r="K383" s="25" t="s">
        <v>405</v>
      </c>
      <c r="L383" s="25" t="s">
        <v>46</v>
      </c>
    </row>
    <row r="384" spans="1:12" s="5" customFormat="1" ht="19.5" customHeight="1" x14ac:dyDescent="0.2">
      <c r="A384" s="25" t="s">
        <v>8</v>
      </c>
      <c r="B384" s="26">
        <v>44901</v>
      </c>
      <c r="C384" s="27">
        <v>44901.416845601852</v>
      </c>
      <c r="D384" s="25" t="s">
        <v>10</v>
      </c>
      <c r="E384" s="25" t="s">
        <v>30</v>
      </c>
      <c r="F384" s="28">
        <v>75.45</v>
      </c>
      <c r="G384" s="29" t="s">
        <v>44</v>
      </c>
      <c r="H384" s="25">
        <v>988</v>
      </c>
      <c r="I384" s="30">
        <v>74544.600000000006</v>
      </c>
      <c r="J384" s="25" t="s">
        <v>31</v>
      </c>
      <c r="K384" s="25" t="s">
        <v>406</v>
      </c>
      <c r="L384" s="25" t="s">
        <v>46</v>
      </c>
    </row>
    <row r="385" spans="1:12" s="5" customFormat="1" ht="19.5" customHeight="1" x14ac:dyDescent="0.2">
      <c r="A385" s="25" t="s">
        <v>8</v>
      </c>
      <c r="B385" s="26">
        <v>44901</v>
      </c>
      <c r="C385" s="27">
        <v>44901.416845601852</v>
      </c>
      <c r="D385" s="25" t="s">
        <v>10</v>
      </c>
      <c r="E385" s="25" t="s">
        <v>30</v>
      </c>
      <c r="F385" s="28">
        <v>75.45</v>
      </c>
      <c r="G385" s="29" t="s">
        <v>44</v>
      </c>
      <c r="H385" s="25">
        <v>159</v>
      </c>
      <c r="I385" s="30">
        <v>11996.55</v>
      </c>
      <c r="J385" s="25" t="s">
        <v>31</v>
      </c>
      <c r="K385" s="25" t="s">
        <v>407</v>
      </c>
      <c r="L385" s="25" t="s">
        <v>46</v>
      </c>
    </row>
    <row r="386" spans="1:12" s="5" customFormat="1" ht="19.5" customHeight="1" x14ac:dyDescent="0.2">
      <c r="A386" s="25" t="s">
        <v>8</v>
      </c>
      <c r="B386" s="26">
        <v>44901</v>
      </c>
      <c r="C386" s="27">
        <v>44901.416846168984</v>
      </c>
      <c r="D386" s="25" t="s">
        <v>10</v>
      </c>
      <c r="E386" s="25" t="s">
        <v>28</v>
      </c>
      <c r="F386" s="28">
        <v>110.56</v>
      </c>
      <c r="G386" s="29" t="s">
        <v>44</v>
      </c>
      <c r="H386" s="25">
        <v>412</v>
      </c>
      <c r="I386" s="30">
        <v>45550.720000000001</v>
      </c>
      <c r="J386" s="25" t="s">
        <v>29</v>
      </c>
      <c r="K386" s="25" t="s">
        <v>408</v>
      </c>
      <c r="L386" s="25" t="s">
        <v>46</v>
      </c>
    </row>
    <row r="387" spans="1:12" s="5" customFormat="1" ht="19.5" customHeight="1" x14ac:dyDescent="0.2">
      <c r="A387" s="25" t="s">
        <v>8</v>
      </c>
      <c r="B387" s="26">
        <v>44901</v>
      </c>
      <c r="C387" s="27">
        <v>44901.416846168984</v>
      </c>
      <c r="D387" s="25" t="s">
        <v>10</v>
      </c>
      <c r="E387" s="25" t="s">
        <v>28</v>
      </c>
      <c r="F387" s="28">
        <v>110.56</v>
      </c>
      <c r="G387" s="29" t="s">
        <v>44</v>
      </c>
      <c r="H387" s="25">
        <v>139</v>
      </c>
      <c r="I387" s="30">
        <v>15367.84</v>
      </c>
      <c r="J387" s="25" t="s">
        <v>29</v>
      </c>
      <c r="K387" s="25" t="s">
        <v>409</v>
      </c>
      <c r="L387" s="25" t="s">
        <v>46</v>
      </c>
    </row>
    <row r="388" spans="1:12" s="5" customFormat="1" ht="19.5" customHeight="1" x14ac:dyDescent="0.2">
      <c r="A388" s="25" t="s">
        <v>8</v>
      </c>
      <c r="B388" s="26">
        <v>44901</v>
      </c>
      <c r="C388" s="27">
        <v>44901.416846250002</v>
      </c>
      <c r="D388" s="25" t="s">
        <v>10</v>
      </c>
      <c r="E388" s="25" t="s">
        <v>28</v>
      </c>
      <c r="F388" s="28">
        <v>110.56</v>
      </c>
      <c r="G388" s="29" t="s">
        <v>44</v>
      </c>
      <c r="H388" s="25">
        <v>561</v>
      </c>
      <c r="I388" s="30">
        <v>62024.160000000003</v>
      </c>
      <c r="J388" s="25" t="s">
        <v>29</v>
      </c>
      <c r="K388" s="25" t="s">
        <v>410</v>
      </c>
      <c r="L388" s="25" t="s">
        <v>46</v>
      </c>
    </row>
    <row r="389" spans="1:12" s="5" customFormat="1" ht="19.5" customHeight="1" x14ac:dyDescent="0.2">
      <c r="A389" s="25" t="s">
        <v>8</v>
      </c>
      <c r="B389" s="26">
        <v>44901</v>
      </c>
      <c r="C389" s="27">
        <v>44901.416846250002</v>
      </c>
      <c r="D389" s="25" t="s">
        <v>10</v>
      </c>
      <c r="E389" s="25" t="s">
        <v>28</v>
      </c>
      <c r="F389" s="28">
        <v>110.56</v>
      </c>
      <c r="G389" s="29" t="s">
        <v>44</v>
      </c>
      <c r="H389" s="25">
        <v>656</v>
      </c>
      <c r="I389" s="30">
        <v>72527.360000000001</v>
      </c>
      <c r="J389" s="25" t="s">
        <v>29</v>
      </c>
      <c r="K389" s="25" t="s">
        <v>411</v>
      </c>
      <c r="L389" s="25" t="s">
        <v>46</v>
      </c>
    </row>
    <row r="390" spans="1:12" s="5" customFormat="1" ht="19.5" customHeight="1" x14ac:dyDescent="0.2">
      <c r="A390" s="25" t="s">
        <v>8</v>
      </c>
      <c r="B390" s="26">
        <v>44901</v>
      </c>
      <c r="C390" s="27">
        <v>44901.416846250002</v>
      </c>
      <c r="D390" s="25" t="s">
        <v>10</v>
      </c>
      <c r="E390" s="25" t="s">
        <v>28</v>
      </c>
      <c r="F390" s="28">
        <v>110.56</v>
      </c>
      <c r="G390" s="29" t="s">
        <v>44</v>
      </c>
      <c r="H390" s="25">
        <v>792</v>
      </c>
      <c r="I390" s="30">
        <v>87563.520000000004</v>
      </c>
      <c r="J390" s="25" t="s">
        <v>29</v>
      </c>
      <c r="K390" s="25" t="s">
        <v>412</v>
      </c>
      <c r="L390" s="25" t="s">
        <v>46</v>
      </c>
    </row>
    <row r="391" spans="1:12" s="5" customFormat="1" ht="19.5" customHeight="1" x14ac:dyDescent="0.2">
      <c r="A391" s="25" t="s">
        <v>8</v>
      </c>
      <c r="B391" s="26">
        <v>44901</v>
      </c>
      <c r="C391" s="27">
        <v>44901.416846342596</v>
      </c>
      <c r="D391" s="25" t="s">
        <v>10</v>
      </c>
      <c r="E391" s="25" t="s">
        <v>28</v>
      </c>
      <c r="F391" s="28">
        <v>110.54</v>
      </c>
      <c r="G391" s="29" t="s">
        <v>44</v>
      </c>
      <c r="H391" s="25">
        <v>69</v>
      </c>
      <c r="I391" s="30">
        <v>7627.26</v>
      </c>
      <c r="J391" s="25" t="s">
        <v>29</v>
      </c>
      <c r="K391" s="25" t="s">
        <v>413</v>
      </c>
      <c r="L391" s="25" t="s">
        <v>46</v>
      </c>
    </row>
    <row r="392" spans="1:12" s="5" customFormat="1" ht="19.5" customHeight="1" x14ac:dyDescent="0.2">
      <c r="A392" s="25" t="s">
        <v>8</v>
      </c>
      <c r="B392" s="26">
        <v>44901</v>
      </c>
      <c r="C392" s="27">
        <v>44901.416846342596</v>
      </c>
      <c r="D392" s="25" t="s">
        <v>10</v>
      </c>
      <c r="E392" s="25" t="s">
        <v>28</v>
      </c>
      <c r="F392" s="28">
        <v>110.54</v>
      </c>
      <c r="G392" s="29" t="s">
        <v>44</v>
      </c>
      <c r="H392" s="25">
        <v>364</v>
      </c>
      <c r="I392" s="30">
        <v>40236.559999999998</v>
      </c>
      <c r="J392" s="25" t="s">
        <v>29</v>
      </c>
      <c r="K392" s="25" t="s">
        <v>414</v>
      </c>
      <c r="L392" s="25" t="s">
        <v>46</v>
      </c>
    </row>
    <row r="393" spans="1:12" s="5" customFormat="1" ht="19.5" customHeight="1" x14ac:dyDescent="0.2">
      <c r="A393" s="25" t="s">
        <v>8</v>
      </c>
      <c r="B393" s="26">
        <v>44901</v>
      </c>
      <c r="C393" s="27">
        <v>44901.416846458334</v>
      </c>
      <c r="D393" s="25" t="s">
        <v>10</v>
      </c>
      <c r="E393" s="25" t="s">
        <v>28</v>
      </c>
      <c r="F393" s="28">
        <v>110.56</v>
      </c>
      <c r="G393" s="29" t="s">
        <v>44</v>
      </c>
      <c r="H393" s="25">
        <v>596</v>
      </c>
      <c r="I393" s="30">
        <v>65893.759999999995</v>
      </c>
      <c r="J393" s="25" t="s">
        <v>25</v>
      </c>
      <c r="K393" s="25" t="s">
        <v>415</v>
      </c>
      <c r="L393" s="25" t="s">
        <v>46</v>
      </c>
    </row>
    <row r="394" spans="1:12" s="5" customFormat="1" ht="19.5" customHeight="1" x14ac:dyDescent="0.2">
      <c r="A394" s="25" t="s">
        <v>8</v>
      </c>
      <c r="B394" s="26">
        <v>44901</v>
      </c>
      <c r="C394" s="27">
        <v>44901.417345648151</v>
      </c>
      <c r="D394" s="25" t="s">
        <v>10</v>
      </c>
      <c r="E394" s="25" t="s">
        <v>28</v>
      </c>
      <c r="F394" s="28">
        <v>110.54</v>
      </c>
      <c r="G394" s="29" t="s">
        <v>44</v>
      </c>
      <c r="H394" s="25">
        <v>622</v>
      </c>
      <c r="I394" s="30">
        <v>68755.88</v>
      </c>
      <c r="J394" s="25" t="s">
        <v>25</v>
      </c>
      <c r="K394" s="25" t="s">
        <v>416</v>
      </c>
      <c r="L394" s="25" t="s">
        <v>46</v>
      </c>
    </row>
    <row r="395" spans="1:12" s="5" customFormat="1" ht="19.5" customHeight="1" x14ac:dyDescent="0.2">
      <c r="A395" s="25" t="s">
        <v>8</v>
      </c>
      <c r="B395" s="26">
        <v>44901</v>
      </c>
      <c r="C395" s="27">
        <v>44901.417345706017</v>
      </c>
      <c r="D395" s="25" t="s">
        <v>10</v>
      </c>
      <c r="E395" s="25" t="s">
        <v>28</v>
      </c>
      <c r="F395" s="28">
        <v>110.54</v>
      </c>
      <c r="G395" s="29" t="s">
        <v>44</v>
      </c>
      <c r="H395" s="25">
        <v>807</v>
      </c>
      <c r="I395" s="30">
        <v>89205.78</v>
      </c>
      <c r="J395" s="25" t="s">
        <v>29</v>
      </c>
      <c r="K395" s="25" t="s">
        <v>417</v>
      </c>
      <c r="L395" s="25" t="s">
        <v>46</v>
      </c>
    </row>
    <row r="396" spans="1:12" s="5" customFormat="1" ht="19.5" customHeight="1" x14ac:dyDescent="0.2">
      <c r="A396" s="25" t="s">
        <v>8</v>
      </c>
      <c r="B396" s="26">
        <v>44901</v>
      </c>
      <c r="C396" s="27">
        <v>44901.417345879629</v>
      </c>
      <c r="D396" s="25" t="s">
        <v>10</v>
      </c>
      <c r="E396" s="25" t="s">
        <v>28</v>
      </c>
      <c r="F396" s="28">
        <v>110.54</v>
      </c>
      <c r="G396" s="29" t="s">
        <v>44</v>
      </c>
      <c r="H396" s="25">
        <v>398</v>
      </c>
      <c r="I396" s="30">
        <v>43994.92</v>
      </c>
      <c r="J396" s="25" t="s">
        <v>25</v>
      </c>
      <c r="K396" s="25" t="s">
        <v>418</v>
      </c>
      <c r="L396" s="25" t="s">
        <v>46</v>
      </c>
    </row>
    <row r="397" spans="1:12" s="5" customFormat="1" ht="19.5" customHeight="1" x14ac:dyDescent="0.2">
      <c r="A397" s="25" t="s">
        <v>8</v>
      </c>
      <c r="B397" s="26">
        <v>44901</v>
      </c>
      <c r="C397" s="27">
        <v>44901.417349062503</v>
      </c>
      <c r="D397" s="25" t="s">
        <v>10</v>
      </c>
      <c r="E397" s="25" t="s">
        <v>28</v>
      </c>
      <c r="F397" s="28">
        <v>110.52</v>
      </c>
      <c r="G397" s="29" t="s">
        <v>44</v>
      </c>
      <c r="H397" s="25">
        <v>276</v>
      </c>
      <c r="I397" s="30">
        <v>30503.52</v>
      </c>
      <c r="J397" s="25" t="s">
        <v>25</v>
      </c>
      <c r="K397" s="25" t="s">
        <v>419</v>
      </c>
      <c r="L397" s="25" t="s">
        <v>46</v>
      </c>
    </row>
    <row r="398" spans="1:12" s="5" customFormat="1" ht="19.5" customHeight="1" x14ac:dyDescent="0.2">
      <c r="A398" s="25" t="s">
        <v>8</v>
      </c>
      <c r="B398" s="26">
        <v>44901</v>
      </c>
      <c r="C398" s="27">
        <v>44901.41734915509</v>
      </c>
      <c r="D398" s="25" t="s">
        <v>10</v>
      </c>
      <c r="E398" s="25" t="s">
        <v>28</v>
      </c>
      <c r="F398" s="28">
        <v>110.52</v>
      </c>
      <c r="G398" s="29" t="s">
        <v>44</v>
      </c>
      <c r="H398" s="25">
        <v>565</v>
      </c>
      <c r="I398" s="30">
        <v>62443.8</v>
      </c>
      <c r="J398" s="25" t="s">
        <v>29</v>
      </c>
      <c r="K398" s="25" t="s">
        <v>420</v>
      </c>
      <c r="L398" s="25" t="s">
        <v>46</v>
      </c>
    </row>
    <row r="399" spans="1:12" s="5" customFormat="1" ht="19.5" customHeight="1" x14ac:dyDescent="0.2">
      <c r="A399" s="25" t="s">
        <v>8</v>
      </c>
      <c r="B399" s="26">
        <v>44901</v>
      </c>
      <c r="C399" s="27">
        <v>44901.417525138888</v>
      </c>
      <c r="D399" s="25" t="s">
        <v>10</v>
      </c>
      <c r="E399" s="25" t="s">
        <v>28</v>
      </c>
      <c r="F399" s="28">
        <v>110.5</v>
      </c>
      <c r="G399" s="29" t="s">
        <v>44</v>
      </c>
      <c r="H399" s="25">
        <v>485</v>
      </c>
      <c r="I399" s="30">
        <v>53592.5</v>
      </c>
      <c r="J399" s="25" t="s">
        <v>29</v>
      </c>
      <c r="K399" s="25" t="s">
        <v>421</v>
      </c>
      <c r="L399" s="25" t="s">
        <v>46</v>
      </c>
    </row>
    <row r="400" spans="1:12" s="5" customFormat="1" ht="19.5" customHeight="1" x14ac:dyDescent="0.2">
      <c r="A400" s="25" t="s">
        <v>8</v>
      </c>
      <c r="B400" s="26">
        <v>44901</v>
      </c>
      <c r="C400" s="27">
        <v>44901.417528796293</v>
      </c>
      <c r="D400" s="25" t="s">
        <v>10</v>
      </c>
      <c r="E400" s="25" t="s">
        <v>28</v>
      </c>
      <c r="F400" s="28">
        <v>110.48</v>
      </c>
      <c r="G400" s="29" t="s">
        <v>44</v>
      </c>
      <c r="H400" s="25">
        <v>316</v>
      </c>
      <c r="I400" s="30">
        <v>34911.68</v>
      </c>
      <c r="J400" s="25" t="s">
        <v>29</v>
      </c>
      <c r="K400" s="25" t="s">
        <v>422</v>
      </c>
      <c r="L400" s="25" t="s">
        <v>46</v>
      </c>
    </row>
    <row r="401" spans="1:12" s="5" customFormat="1" ht="19.5" customHeight="1" x14ac:dyDescent="0.2">
      <c r="A401" s="25" t="s">
        <v>8</v>
      </c>
      <c r="B401" s="26">
        <v>44901</v>
      </c>
      <c r="C401" s="27">
        <v>44901.417859513887</v>
      </c>
      <c r="D401" s="25" t="s">
        <v>10</v>
      </c>
      <c r="E401" s="25" t="s">
        <v>28</v>
      </c>
      <c r="F401" s="28">
        <v>110.44</v>
      </c>
      <c r="G401" s="29" t="s">
        <v>44</v>
      </c>
      <c r="H401" s="25">
        <v>324</v>
      </c>
      <c r="I401" s="30">
        <v>35782.559999999998</v>
      </c>
      <c r="J401" s="25" t="s">
        <v>29</v>
      </c>
      <c r="K401" s="25" t="s">
        <v>423</v>
      </c>
      <c r="L401" s="25" t="s">
        <v>46</v>
      </c>
    </row>
    <row r="402" spans="1:12" s="5" customFormat="1" ht="19.5" customHeight="1" x14ac:dyDescent="0.2">
      <c r="A402" s="25" t="s">
        <v>8</v>
      </c>
      <c r="B402" s="26">
        <v>44901</v>
      </c>
      <c r="C402" s="27">
        <v>44901.417975763892</v>
      </c>
      <c r="D402" s="25" t="s">
        <v>10</v>
      </c>
      <c r="E402" s="25" t="s">
        <v>28</v>
      </c>
      <c r="F402" s="28">
        <v>110.42</v>
      </c>
      <c r="G402" s="29" t="s">
        <v>44</v>
      </c>
      <c r="H402" s="25">
        <v>23</v>
      </c>
      <c r="I402" s="30">
        <v>2539.66</v>
      </c>
      <c r="J402" s="25" t="s">
        <v>25</v>
      </c>
      <c r="K402" s="25" t="s">
        <v>424</v>
      </c>
      <c r="L402" s="25" t="s">
        <v>46</v>
      </c>
    </row>
    <row r="403" spans="1:12" s="5" customFormat="1" ht="19.5" customHeight="1" x14ac:dyDescent="0.2">
      <c r="A403" s="25" t="s">
        <v>8</v>
      </c>
      <c r="B403" s="26">
        <v>44901</v>
      </c>
      <c r="C403" s="27">
        <v>44901.417975763892</v>
      </c>
      <c r="D403" s="25" t="s">
        <v>10</v>
      </c>
      <c r="E403" s="25" t="s">
        <v>28</v>
      </c>
      <c r="F403" s="28">
        <v>110.42</v>
      </c>
      <c r="G403" s="29" t="s">
        <v>44</v>
      </c>
      <c r="H403" s="25">
        <v>297</v>
      </c>
      <c r="I403" s="30">
        <v>32794.74</v>
      </c>
      <c r="J403" s="25" t="s">
        <v>25</v>
      </c>
      <c r="K403" s="25" t="s">
        <v>425</v>
      </c>
      <c r="L403" s="25" t="s">
        <v>46</v>
      </c>
    </row>
    <row r="404" spans="1:12" s="5" customFormat="1" ht="19.5" customHeight="1" x14ac:dyDescent="0.2">
      <c r="A404" s="25" t="s">
        <v>8</v>
      </c>
      <c r="B404" s="26">
        <v>44901</v>
      </c>
      <c r="C404" s="27">
        <v>44901.417975868055</v>
      </c>
      <c r="D404" s="25" t="s">
        <v>10</v>
      </c>
      <c r="E404" s="25" t="s">
        <v>28</v>
      </c>
      <c r="F404" s="28">
        <v>110.42</v>
      </c>
      <c r="G404" s="29" t="s">
        <v>44</v>
      </c>
      <c r="H404" s="25">
        <v>268</v>
      </c>
      <c r="I404" s="30">
        <v>29592.560000000001</v>
      </c>
      <c r="J404" s="25" t="s">
        <v>29</v>
      </c>
      <c r="K404" s="25" t="s">
        <v>426</v>
      </c>
      <c r="L404" s="25" t="s">
        <v>46</v>
      </c>
    </row>
    <row r="405" spans="1:12" s="5" customFormat="1" ht="19.5" customHeight="1" x14ac:dyDescent="0.2">
      <c r="A405" s="25" t="s">
        <v>8</v>
      </c>
      <c r="B405" s="26">
        <v>44901</v>
      </c>
      <c r="C405" s="27">
        <v>44901.419248668979</v>
      </c>
      <c r="D405" s="25" t="s">
        <v>10</v>
      </c>
      <c r="E405" s="25" t="s">
        <v>28</v>
      </c>
      <c r="F405" s="28">
        <v>110.54</v>
      </c>
      <c r="G405" s="29" t="s">
        <v>44</v>
      </c>
      <c r="H405" s="25">
        <v>885</v>
      </c>
      <c r="I405" s="30">
        <v>97827.9</v>
      </c>
      <c r="J405" s="25" t="s">
        <v>29</v>
      </c>
      <c r="K405" s="25" t="s">
        <v>427</v>
      </c>
      <c r="L405" s="25" t="s">
        <v>46</v>
      </c>
    </row>
    <row r="406" spans="1:12" s="5" customFormat="1" ht="19.5" customHeight="1" x14ac:dyDescent="0.2">
      <c r="A406" s="25" t="s">
        <v>8</v>
      </c>
      <c r="B406" s="26">
        <v>44901</v>
      </c>
      <c r="C406" s="27">
        <v>44901.419718518518</v>
      </c>
      <c r="D406" s="25" t="s">
        <v>10</v>
      </c>
      <c r="E406" s="25" t="s">
        <v>28</v>
      </c>
      <c r="F406" s="28">
        <v>110.54</v>
      </c>
      <c r="G406" s="29" t="s">
        <v>44</v>
      </c>
      <c r="H406" s="25">
        <v>616</v>
      </c>
      <c r="I406" s="30">
        <v>68092.639999999999</v>
      </c>
      <c r="J406" s="25" t="s">
        <v>29</v>
      </c>
      <c r="K406" s="25" t="s">
        <v>428</v>
      </c>
      <c r="L406" s="25" t="s">
        <v>46</v>
      </c>
    </row>
    <row r="407" spans="1:12" s="5" customFormat="1" ht="19.5" customHeight="1" x14ac:dyDescent="0.2">
      <c r="A407" s="25" t="s">
        <v>8</v>
      </c>
      <c r="B407" s="26">
        <v>44901</v>
      </c>
      <c r="C407" s="27">
        <v>44901.419718611112</v>
      </c>
      <c r="D407" s="25" t="s">
        <v>10</v>
      </c>
      <c r="E407" s="25" t="s">
        <v>28</v>
      </c>
      <c r="F407" s="28">
        <v>110.54</v>
      </c>
      <c r="G407" s="29" t="s">
        <v>44</v>
      </c>
      <c r="H407" s="25">
        <v>628</v>
      </c>
      <c r="I407" s="30">
        <v>69419.12</v>
      </c>
      <c r="J407" s="25" t="s">
        <v>26</v>
      </c>
      <c r="K407" s="25" t="s">
        <v>429</v>
      </c>
      <c r="L407" s="25" t="s">
        <v>46</v>
      </c>
    </row>
    <row r="408" spans="1:12" s="5" customFormat="1" ht="19.5" customHeight="1" x14ac:dyDescent="0.2">
      <c r="A408" s="25" t="s">
        <v>8</v>
      </c>
      <c r="B408" s="26">
        <v>44901</v>
      </c>
      <c r="C408" s="27">
        <v>44901.419718611112</v>
      </c>
      <c r="D408" s="25" t="s">
        <v>10</v>
      </c>
      <c r="E408" s="25" t="s">
        <v>28</v>
      </c>
      <c r="F408" s="28">
        <v>110.54</v>
      </c>
      <c r="G408" s="29" t="s">
        <v>44</v>
      </c>
      <c r="H408" s="25">
        <v>524</v>
      </c>
      <c r="I408" s="30">
        <v>57922.96</v>
      </c>
      <c r="J408" s="25" t="s">
        <v>25</v>
      </c>
      <c r="K408" s="25" t="s">
        <v>430</v>
      </c>
      <c r="L408" s="25" t="s">
        <v>46</v>
      </c>
    </row>
    <row r="409" spans="1:12" s="5" customFormat="1" ht="19.5" customHeight="1" x14ac:dyDescent="0.2">
      <c r="A409" s="25" t="s">
        <v>8</v>
      </c>
      <c r="B409" s="26">
        <v>44901</v>
      </c>
      <c r="C409" s="27">
        <v>44901.419840879629</v>
      </c>
      <c r="D409" s="25" t="s">
        <v>10</v>
      </c>
      <c r="E409" s="25" t="s">
        <v>30</v>
      </c>
      <c r="F409" s="28">
        <v>75.42</v>
      </c>
      <c r="G409" s="29" t="s">
        <v>44</v>
      </c>
      <c r="H409" s="25">
        <v>80</v>
      </c>
      <c r="I409" s="30">
        <v>6033.6</v>
      </c>
      <c r="J409" s="25" t="s">
        <v>31</v>
      </c>
      <c r="K409" s="25" t="s">
        <v>431</v>
      </c>
      <c r="L409" s="25" t="s">
        <v>46</v>
      </c>
    </row>
    <row r="410" spans="1:12" s="5" customFormat="1" ht="19.5" customHeight="1" x14ac:dyDescent="0.2">
      <c r="A410" s="25" t="s">
        <v>8</v>
      </c>
      <c r="B410" s="26">
        <v>44901</v>
      </c>
      <c r="C410" s="27">
        <v>44901.419840879629</v>
      </c>
      <c r="D410" s="25" t="s">
        <v>10</v>
      </c>
      <c r="E410" s="25" t="s">
        <v>30</v>
      </c>
      <c r="F410" s="28">
        <v>75.42</v>
      </c>
      <c r="G410" s="29" t="s">
        <v>44</v>
      </c>
      <c r="H410" s="25">
        <v>465</v>
      </c>
      <c r="I410" s="30">
        <v>35070.300000000003</v>
      </c>
      <c r="J410" s="25" t="s">
        <v>31</v>
      </c>
      <c r="K410" s="25" t="s">
        <v>432</v>
      </c>
      <c r="L410" s="25" t="s">
        <v>46</v>
      </c>
    </row>
    <row r="411" spans="1:12" s="5" customFormat="1" ht="19.5" customHeight="1" x14ac:dyDescent="0.2">
      <c r="A411" s="25" t="s">
        <v>8</v>
      </c>
      <c r="B411" s="26">
        <v>44901</v>
      </c>
      <c r="C411" s="27">
        <v>44901.419840879629</v>
      </c>
      <c r="D411" s="25" t="s">
        <v>10</v>
      </c>
      <c r="E411" s="25" t="s">
        <v>28</v>
      </c>
      <c r="F411" s="28">
        <v>110.52</v>
      </c>
      <c r="G411" s="29" t="s">
        <v>44</v>
      </c>
      <c r="H411" s="25">
        <v>1054</v>
      </c>
      <c r="I411" s="30">
        <v>116488.08</v>
      </c>
      <c r="J411" s="25" t="s">
        <v>29</v>
      </c>
      <c r="K411" s="25" t="s">
        <v>433</v>
      </c>
      <c r="L411" s="25" t="s">
        <v>46</v>
      </c>
    </row>
    <row r="412" spans="1:12" s="5" customFormat="1" ht="19.5" customHeight="1" x14ac:dyDescent="0.2">
      <c r="A412" s="25" t="s">
        <v>8</v>
      </c>
      <c r="B412" s="26">
        <v>44901</v>
      </c>
      <c r="C412" s="27">
        <v>44901.419840972223</v>
      </c>
      <c r="D412" s="25" t="s">
        <v>10</v>
      </c>
      <c r="E412" s="25" t="s">
        <v>28</v>
      </c>
      <c r="F412" s="28">
        <v>110.52</v>
      </c>
      <c r="G412" s="29" t="s">
        <v>44</v>
      </c>
      <c r="H412" s="25">
        <v>736</v>
      </c>
      <c r="I412" s="30">
        <v>81342.720000000001</v>
      </c>
      <c r="J412" s="25" t="s">
        <v>25</v>
      </c>
      <c r="K412" s="25" t="s">
        <v>434</v>
      </c>
      <c r="L412" s="25" t="s">
        <v>46</v>
      </c>
    </row>
    <row r="413" spans="1:12" s="5" customFormat="1" ht="19.5" customHeight="1" x14ac:dyDescent="0.2">
      <c r="A413" s="25" t="s">
        <v>8</v>
      </c>
      <c r="B413" s="26">
        <v>44901</v>
      </c>
      <c r="C413" s="27">
        <v>44901.419845763892</v>
      </c>
      <c r="D413" s="25" t="s">
        <v>10</v>
      </c>
      <c r="E413" s="25" t="s">
        <v>28</v>
      </c>
      <c r="F413" s="28">
        <v>110.5</v>
      </c>
      <c r="G413" s="29" t="s">
        <v>44</v>
      </c>
      <c r="H413" s="25">
        <v>624</v>
      </c>
      <c r="I413" s="30">
        <v>68952</v>
      </c>
      <c r="J413" s="25" t="s">
        <v>25</v>
      </c>
      <c r="K413" s="25" t="s">
        <v>435</v>
      </c>
      <c r="L413" s="25" t="s">
        <v>46</v>
      </c>
    </row>
    <row r="414" spans="1:12" s="5" customFormat="1" ht="19.5" customHeight="1" x14ac:dyDescent="0.2">
      <c r="A414" s="25" t="s">
        <v>8</v>
      </c>
      <c r="B414" s="26">
        <v>44901</v>
      </c>
      <c r="C414" s="27">
        <v>44901.419845868055</v>
      </c>
      <c r="D414" s="25" t="s">
        <v>10</v>
      </c>
      <c r="E414" s="25" t="s">
        <v>28</v>
      </c>
      <c r="F414" s="28">
        <v>110.5</v>
      </c>
      <c r="G414" s="29" t="s">
        <v>44</v>
      </c>
      <c r="H414" s="25">
        <v>563</v>
      </c>
      <c r="I414" s="30">
        <v>62211.5</v>
      </c>
      <c r="J414" s="25" t="s">
        <v>29</v>
      </c>
      <c r="K414" s="25" t="s">
        <v>436</v>
      </c>
      <c r="L414" s="25" t="s">
        <v>46</v>
      </c>
    </row>
    <row r="415" spans="1:12" s="5" customFormat="1" ht="19.5" customHeight="1" x14ac:dyDescent="0.2">
      <c r="A415" s="25" t="s">
        <v>8</v>
      </c>
      <c r="B415" s="26">
        <v>44901</v>
      </c>
      <c r="C415" s="27">
        <v>44901.420179930552</v>
      </c>
      <c r="D415" s="25" t="s">
        <v>10</v>
      </c>
      <c r="E415" s="25" t="s">
        <v>28</v>
      </c>
      <c r="F415" s="28">
        <v>110.52</v>
      </c>
      <c r="G415" s="29" t="s">
        <v>44</v>
      </c>
      <c r="H415" s="25">
        <v>402</v>
      </c>
      <c r="I415" s="30">
        <v>44429.04</v>
      </c>
      <c r="J415" s="25" t="s">
        <v>29</v>
      </c>
      <c r="K415" s="25" t="s">
        <v>437</v>
      </c>
      <c r="L415" s="25" t="s">
        <v>46</v>
      </c>
    </row>
    <row r="416" spans="1:12" s="5" customFormat="1" ht="19.5" customHeight="1" x14ac:dyDescent="0.2">
      <c r="A416" s="25" t="s">
        <v>8</v>
      </c>
      <c r="B416" s="26">
        <v>44901</v>
      </c>
      <c r="C416" s="27">
        <v>44901.420462465278</v>
      </c>
      <c r="D416" s="25" t="s">
        <v>10</v>
      </c>
      <c r="E416" s="25" t="s">
        <v>28</v>
      </c>
      <c r="F416" s="28">
        <v>110.5</v>
      </c>
      <c r="G416" s="29" t="s">
        <v>44</v>
      </c>
      <c r="H416" s="25">
        <v>432</v>
      </c>
      <c r="I416" s="30">
        <v>47736</v>
      </c>
      <c r="J416" s="25" t="s">
        <v>29</v>
      </c>
      <c r="K416" s="25" t="s">
        <v>438</v>
      </c>
      <c r="L416" s="25" t="s">
        <v>46</v>
      </c>
    </row>
    <row r="417" spans="1:12" s="5" customFormat="1" ht="19.5" customHeight="1" x14ac:dyDescent="0.2">
      <c r="A417" s="25" t="s">
        <v>8</v>
      </c>
      <c r="B417" s="26">
        <v>44901</v>
      </c>
      <c r="C417" s="27">
        <v>44901.420462581016</v>
      </c>
      <c r="D417" s="25" t="s">
        <v>10</v>
      </c>
      <c r="E417" s="25" t="s">
        <v>28</v>
      </c>
      <c r="F417" s="28">
        <v>110.5</v>
      </c>
      <c r="G417" s="29" t="s">
        <v>44</v>
      </c>
      <c r="H417" s="25">
        <v>368</v>
      </c>
      <c r="I417" s="30">
        <v>40664</v>
      </c>
      <c r="J417" s="25" t="s">
        <v>25</v>
      </c>
      <c r="K417" s="25" t="s">
        <v>439</v>
      </c>
      <c r="L417" s="25" t="s">
        <v>46</v>
      </c>
    </row>
    <row r="418" spans="1:12" s="5" customFormat="1" ht="19.5" customHeight="1" x14ac:dyDescent="0.2">
      <c r="A418" s="25" t="s">
        <v>8</v>
      </c>
      <c r="B418" s="26">
        <v>44901</v>
      </c>
      <c r="C418" s="27">
        <v>44901.420464201386</v>
      </c>
      <c r="D418" s="25" t="s">
        <v>10</v>
      </c>
      <c r="E418" s="25" t="s">
        <v>28</v>
      </c>
      <c r="F418" s="28">
        <v>110.48</v>
      </c>
      <c r="G418" s="29" t="s">
        <v>44</v>
      </c>
      <c r="H418" s="25">
        <v>298</v>
      </c>
      <c r="I418" s="30">
        <v>32923.040000000001</v>
      </c>
      <c r="J418" s="25" t="s">
        <v>29</v>
      </c>
      <c r="K418" s="25" t="s">
        <v>440</v>
      </c>
      <c r="L418" s="25" t="s">
        <v>46</v>
      </c>
    </row>
    <row r="419" spans="1:12" s="5" customFormat="1" ht="19.5" customHeight="1" x14ac:dyDescent="0.2">
      <c r="A419" s="25" t="s">
        <v>8</v>
      </c>
      <c r="B419" s="26">
        <v>44901</v>
      </c>
      <c r="C419" s="27">
        <v>44901.420464201386</v>
      </c>
      <c r="D419" s="25" t="s">
        <v>10</v>
      </c>
      <c r="E419" s="25" t="s">
        <v>28</v>
      </c>
      <c r="F419" s="28">
        <v>110.48</v>
      </c>
      <c r="G419" s="29" t="s">
        <v>44</v>
      </c>
      <c r="H419" s="25">
        <v>97</v>
      </c>
      <c r="I419" s="30">
        <v>10716.56</v>
      </c>
      <c r="J419" s="25" t="s">
        <v>29</v>
      </c>
      <c r="K419" s="25" t="s">
        <v>441</v>
      </c>
      <c r="L419" s="25" t="s">
        <v>46</v>
      </c>
    </row>
    <row r="420" spans="1:12" s="5" customFormat="1" ht="19.5" customHeight="1" x14ac:dyDescent="0.2">
      <c r="A420" s="25" t="s">
        <v>8</v>
      </c>
      <c r="B420" s="26">
        <v>44901</v>
      </c>
      <c r="C420" s="27">
        <v>44901.421298414352</v>
      </c>
      <c r="D420" s="25" t="s">
        <v>10</v>
      </c>
      <c r="E420" s="25" t="s">
        <v>28</v>
      </c>
      <c r="F420" s="28">
        <v>110.46</v>
      </c>
      <c r="G420" s="29" t="s">
        <v>44</v>
      </c>
      <c r="H420" s="25">
        <v>150</v>
      </c>
      <c r="I420" s="30">
        <v>16569</v>
      </c>
      <c r="J420" s="25" t="s">
        <v>29</v>
      </c>
      <c r="K420" s="25" t="s">
        <v>442</v>
      </c>
      <c r="L420" s="25" t="s">
        <v>46</v>
      </c>
    </row>
    <row r="421" spans="1:12" s="5" customFormat="1" ht="19.5" customHeight="1" x14ac:dyDescent="0.2">
      <c r="A421" s="25" t="s">
        <v>8</v>
      </c>
      <c r="B421" s="26">
        <v>44901</v>
      </c>
      <c r="C421" s="27">
        <v>44901.421314027779</v>
      </c>
      <c r="D421" s="25" t="s">
        <v>10</v>
      </c>
      <c r="E421" s="25" t="s">
        <v>28</v>
      </c>
      <c r="F421" s="28">
        <v>110.48</v>
      </c>
      <c r="G421" s="29" t="s">
        <v>44</v>
      </c>
      <c r="H421" s="25">
        <v>846</v>
      </c>
      <c r="I421" s="30">
        <v>93466.08</v>
      </c>
      <c r="J421" s="25" t="s">
        <v>29</v>
      </c>
      <c r="K421" s="25" t="s">
        <v>443</v>
      </c>
      <c r="L421" s="25" t="s">
        <v>46</v>
      </c>
    </row>
    <row r="422" spans="1:12" s="5" customFormat="1" ht="19.5" customHeight="1" x14ac:dyDescent="0.2">
      <c r="A422" s="25" t="s">
        <v>8</v>
      </c>
      <c r="B422" s="26">
        <v>44901</v>
      </c>
      <c r="C422" s="27">
        <v>44901.421314027779</v>
      </c>
      <c r="D422" s="25" t="s">
        <v>10</v>
      </c>
      <c r="E422" s="25" t="s">
        <v>28</v>
      </c>
      <c r="F422" s="28">
        <v>110.48</v>
      </c>
      <c r="G422" s="29" t="s">
        <v>44</v>
      </c>
      <c r="H422" s="25">
        <v>104</v>
      </c>
      <c r="I422" s="30">
        <v>11489.92</v>
      </c>
      <c r="J422" s="25" t="s">
        <v>29</v>
      </c>
      <c r="K422" s="25" t="s">
        <v>444</v>
      </c>
      <c r="L422" s="25" t="s">
        <v>46</v>
      </c>
    </row>
    <row r="423" spans="1:12" s="5" customFormat="1" ht="19.5" customHeight="1" x14ac:dyDescent="0.2">
      <c r="A423" s="25" t="s">
        <v>8</v>
      </c>
      <c r="B423" s="26">
        <v>44901</v>
      </c>
      <c r="C423" s="27">
        <v>44901.421314143518</v>
      </c>
      <c r="D423" s="25" t="s">
        <v>10</v>
      </c>
      <c r="E423" s="25" t="s">
        <v>28</v>
      </c>
      <c r="F423" s="28">
        <v>110.48</v>
      </c>
      <c r="G423" s="29" t="s">
        <v>44</v>
      </c>
      <c r="H423" s="25">
        <v>490</v>
      </c>
      <c r="I423" s="30">
        <v>54135.199999999997</v>
      </c>
      <c r="J423" s="25" t="s">
        <v>25</v>
      </c>
      <c r="K423" s="25" t="s">
        <v>445</v>
      </c>
      <c r="L423" s="25" t="s">
        <v>46</v>
      </c>
    </row>
    <row r="424" spans="1:12" s="5" customFormat="1" ht="19.5" customHeight="1" x14ac:dyDescent="0.2">
      <c r="A424" s="25" t="s">
        <v>8</v>
      </c>
      <c r="B424" s="26">
        <v>44901</v>
      </c>
      <c r="C424" s="27">
        <v>44901.421314143518</v>
      </c>
      <c r="D424" s="25" t="s">
        <v>10</v>
      </c>
      <c r="E424" s="25" t="s">
        <v>28</v>
      </c>
      <c r="F424" s="28">
        <v>110.48</v>
      </c>
      <c r="G424" s="29" t="s">
        <v>44</v>
      </c>
      <c r="H424" s="25">
        <v>78</v>
      </c>
      <c r="I424" s="30">
        <v>8617.44</v>
      </c>
      <c r="J424" s="25" t="s">
        <v>25</v>
      </c>
      <c r="K424" s="25" t="s">
        <v>446</v>
      </c>
      <c r="L424" s="25" t="s">
        <v>46</v>
      </c>
    </row>
    <row r="425" spans="1:12" s="5" customFormat="1" ht="19.5" customHeight="1" x14ac:dyDescent="0.2">
      <c r="A425" s="25" t="s">
        <v>8</v>
      </c>
      <c r="B425" s="26">
        <v>44901</v>
      </c>
      <c r="C425" s="27">
        <v>44901.421576296299</v>
      </c>
      <c r="D425" s="25" t="s">
        <v>10</v>
      </c>
      <c r="E425" s="25" t="s">
        <v>28</v>
      </c>
      <c r="F425" s="28">
        <v>110.5</v>
      </c>
      <c r="G425" s="29" t="s">
        <v>44</v>
      </c>
      <c r="H425" s="25">
        <v>381</v>
      </c>
      <c r="I425" s="30">
        <v>42100.5</v>
      </c>
      <c r="J425" s="25" t="s">
        <v>26</v>
      </c>
      <c r="K425" s="25" t="s">
        <v>447</v>
      </c>
      <c r="L425" s="25" t="s">
        <v>46</v>
      </c>
    </row>
    <row r="426" spans="1:12" s="5" customFormat="1" ht="19.5" customHeight="1" x14ac:dyDescent="0.2">
      <c r="A426" s="25" t="s">
        <v>8</v>
      </c>
      <c r="B426" s="26">
        <v>44901</v>
      </c>
      <c r="C426" s="27">
        <v>44901.421576296299</v>
      </c>
      <c r="D426" s="25" t="s">
        <v>10</v>
      </c>
      <c r="E426" s="25" t="s">
        <v>28</v>
      </c>
      <c r="F426" s="28">
        <v>110.5</v>
      </c>
      <c r="G426" s="29" t="s">
        <v>44</v>
      </c>
      <c r="H426" s="25">
        <v>568</v>
      </c>
      <c r="I426" s="30">
        <v>62764</v>
      </c>
      <c r="J426" s="25" t="s">
        <v>25</v>
      </c>
      <c r="K426" s="25" t="s">
        <v>448</v>
      </c>
      <c r="L426" s="25" t="s">
        <v>46</v>
      </c>
    </row>
    <row r="427" spans="1:12" s="5" customFormat="1" ht="19.5" customHeight="1" x14ac:dyDescent="0.2">
      <c r="A427" s="25" t="s">
        <v>8</v>
      </c>
      <c r="B427" s="26">
        <v>44901</v>
      </c>
      <c r="C427" s="27">
        <v>44901.42157633102</v>
      </c>
      <c r="D427" s="25" t="s">
        <v>10</v>
      </c>
      <c r="E427" s="25" t="s">
        <v>28</v>
      </c>
      <c r="F427" s="28">
        <v>110.5</v>
      </c>
      <c r="G427" s="29" t="s">
        <v>44</v>
      </c>
      <c r="H427" s="25">
        <v>673</v>
      </c>
      <c r="I427" s="30">
        <v>74366.5</v>
      </c>
      <c r="J427" s="25" t="s">
        <v>29</v>
      </c>
      <c r="K427" s="25" t="s">
        <v>449</v>
      </c>
      <c r="L427" s="25" t="s">
        <v>46</v>
      </c>
    </row>
    <row r="428" spans="1:12" s="5" customFormat="1" ht="19.5" customHeight="1" x14ac:dyDescent="0.2">
      <c r="A428" s="25" t="s">
        <v>8</v>
      </c>
      <c r="B428" s="26">
        <v>44901</v>
      </c>
      <c r="C428" s="27">
        <v>44901.421750289352</v>
      </c>
      <c r="D428" s="25" t="s">
        <v>10</v>
      </c>
      <c r="E428" s="25" t="s">
        <v>28</v>
      </c>
      <c r="F428" s="28">
        <v>110.48</v>
      </c>
      <c r="G428" s="29" t="s">
        <v>44</v>
      </c>
      <c r="H428" s="25">
        <v>472</v>
      </c>
      <c r="I428" s="30">
        <v>52146.559999999998</v>
      </c>
      <c r="J428" s="25" t="s">
        <v>29</v>
      </c>
      <c r="K428" s="25" t="s">
        <v>450</v>
      </c>
      <c r="L428" s="25" t="s">
        <v>46</v>
      </c>
    </row>
    <row r="429" spans="1:12" s="5" customFormat="1" ht="19.5" customHeight="1" x14ac:dyDescent="0.2">
      <c r="A429" s="25" t="s">
        <v>8</v>
      </c>
      <c r="B429" s="26">
        <v>44901</v>
      </c>
      <c r="C429" s="27">
        <v>44901.42203559028</v>
      </c>
      <c r="D429" s="25" t="s">
        <v>10</v>
      </c>
      <c r="E429" s="25" t="s">
        <v>28</v>
      </c>
      <c r="F429" s="28">
        <v>110.46</v>
      </c>
      <c r="G429" s="29" t="s">
        <v>44</v>
      </c>
      <c r="H429" s="25">
        <v>337</v>
      </c>
      <c r="I429" s="30">
        <v>37225.019999999997</v>
      </c>
      <c r="J429" s="25" t="s">
        <v>29</v>
      </c>
      <c r="K429" s="25" t="s">
        <v>451</v>
      </c>
      <c r="L429" s="25" t="s">
        <v>46</v>
      </c>
    </row>
    <row r="430" spans="1:12" s="5" customFormat="1" ht="19.5" customHeight="1" x14ac:dyDescent="0.2">
      <c r="A430" s="25" t="s">
        <v>8</v>
      </c>
      <c r="B430" s="26">
        <v>44901</v>
      </c>
      <c r="C430" s="27">
        <v>44901.422035671298</v>
      </c>
      <c r="D430" s="25" t="s">
        <v>10</v>
      </c>
      <c r="E430" s="25" t="s">
        <v>30</v>
      </c>
      <c r="F430" s="28">
        <v>75.36</v>
      </c>
      <c r="G430" s="29" t="s">
        <v>44</v>
      </c>
      <c r="H430" s="25">
        <v>49</v>
      </c>
      <c r="I430" s="30">
        <v>3692.64</v>
      </c>
      <c r="J430" s="25" t="s">
        <v>31</v>
      </c>
      <c r="K430" s="25" t="s">
        <v>452</v>
      </c>
      <c r="L430" s="25" t="s">
        <v>46</v>
      </c>
    </row>
    <row r="431" spans="1:12" s="5" customFormat="1" ht="19.5" customHeight="1" x14ac:dyDescent="0.2">
      <c r="A431" s="25" t="s">
        <v>8</v>
      </c>
      <c r="B431" s="26">
        <v>44901</v>
      </c>
      <c r="C431" s="27">
        <v>44901.422035671298</v>
      </c>
      <c r="D431" s="25" t="s">
        <v>10</v>
      </c>
      <c r="E431" s="25" t="s">
        <v>30</v>
      </c>
      <c r="F431" s="28">
        <v>75.36</v>
      </c>
      <c r="G431" s="29" t="s">
        <v>44</v>
      </c>
      <c r="H431" s="25">
        <v>116</v>
      </c>
      <c r="I431" s="30">
        <v>8741.76</v>
      </c>
      <c r="J431" s="25" t="s">
        <v>31</v>
      </c>
      <c r="K431" s="25" t="s">
        <v>453</v>
      </c>
      <c r="L431" s="25" t="s">
        <v>46</v>
      </c>
    </row>
    <row r="432" spans="1:12" s="5" customFormat="1" ht="19.5" customHeight="1" x14ac:dyDescent="0.2">
      <c r="A432" s="25" t="s">
        <v>8</v>
      </c>
      <c r="B432" s="26">
        <v>44901</v>
      </c>
      <c r="C432" s="27">
        <v>44901.422035671298</v>
      </c>
      <c r="D432" s="25" t="s">
        <v>10</v>
      </c>
      <c r="E432" s="25" t="s">
        <v>30</v>
      </c>
      <c r="F432" s="28">
        <v>75.36</v>
      </c>
      <c r="G432" s="29" t="s">
        <v>44</v>
      </c>
      <c r="H432" s="25">
        <v>388</v>
      </c>
      <c r="I432" s="30">
        <v>29239.68</v>
      </c>
      <c r="J432" s="25" t="s">
        <v>31</v>
      </c>
      <c r="K432" s="25" t="s">
        <v>454</v>
      </c>
      <c r="L432" s="25" t="s">
        <v>46</v>
      </c>
    </row>
    <row r="433" spans="1:12" s="5" customFormat="1" ht="19.5" customHeight="1" x14ac:dyDescent="0.2">
      <c r="A433" s="25" t="s">
        <v>8</v>
      </c>
      <c r="B433" s="26">
        <v>44901</v>
      </c>
      <c r="C433" s="27">
        <v>44901.422188287041</v>
      </c>
      <c r="D433" s="25" t="s">
        <v>10</v>
      </c>
      <c r="E433" s="25" t="s">
        <v>28</v>
      </c>
      <c r="F433" s="28">
        <v>110.44</v>
      </c>
      <c r="G433" s="29" t="s">
        <v>44</v>
      </c>
      <c r="H433" s="25">
        <v>438</v>
      </c>
      <c r="I433" s="30">
        <v>48372.72</v>
      </c>
      <c r="J433" s="25" t="s">
        <v>29</v>
      </c>
      <c r="K433" s="25" t="s">
        <v>455</v>
      </c>
      <c r="L433" s="25" t="s">
        <v>46</v>
      </c>
    </row>
    <row r="434" spans="1:12" s="5" customFormat="1" ht="19.5" customHeight="1" x14ac:dyDescent="0.2">
      <c r="A434" s="25" t="s">
        <v>8</v>
      </c>
      <c r="B434" s="26">
        <v>44901</v>
      </c>
      <c r="C434" s="27">
        <v>44901.422188379627</v>
      </c>
      <c r="D434" s="25" t="s">
        <v>10</v>
      </c>
      <c r="E434" s="25" t="s">
        <v>28</v>
      </c>
      <c r="F434" s="28">
        <v>110.44</v>
      </c>
      <c r="G434" s="29" t="s">
        <v>44</v>
      </c>
      <c r="H434" s="25">
        <v>569</v>
      </c>
      <c r="I434" s="30">
        <v>62840.36</v>
      </c>
      <c r="J434" s="25" t="s">
        <v>25</v>
      </c>
      <c r="K434" s="25" t="s">
        <v>456</v>
      </c>
      <c r="L434" s="25" t="s">
        <v>46</v>
      </c>
    </row>
    <row r="435" spans="1:12" s="5" customFormat="1" ht="19.5" customHeight="1" x14ac:dyDescent="0.2">
      <c r="A435" s="25" t="s">
        <v>8</v>
      </c>
      <c r="B435" s="26">
        <v>44901</v>
      </c>
      <c r="C435" s="27">
        <v>44901.422364074075</v>
      </c>
      <c r="D435" s="25" t="s">
        <v>10</v>
      </c>
      <c r="E435" s="25" t="s">
        <v>28</v>
      </c>
      <c r="F435" s="28">
        <v>110.42</v>
      </c>
      <c r="G435" s="29" t="s">
        <v>44</v>
      </c>
      <c r="H435" s="25">
        <v>346</v>
      </c>
      <c r="I435" s="30">
        <v>38205.32</v>
      </c>
      <c r="J435" s="25" t="s">
        <v>29</v>
      </c>
      <c r="K435" s="25" t="s">
        <v>457</v>
      </c>
      <c r="L435" s="25" t="s">
        <v>46</v>
      </c>
    </row>
    <row r="436" spans="1:12" s="5" customFormat="1" ht="19.5" customHeight="1" x14ac:dyDescent="0.2">
      <c r="A436" s="25" t="s">
        <v>8</v>
      </c>
      <c r="B436" s="26">
        <v>44901</v>
      </c>
      <c r="C436" s="27">
        <v>44901.422405335645</v>
      </c>
      <c r="D436" s="25" t="s">
        <v>10</v>
      </c>
      <c r="E436" s="25" t="s">
        <v>28</v>
      </c>
      <c r="F436" s="28">
        <v>110.4</v>
      </c>
      <c r="G436" s="29" t="s">
        <v>44</v>
      </c>
      <c r="H436" s="25">
        <v>315</v>
      </c>
      <c r="I436" s="30">
        <v>34776</v>
      </c>
      <c r="J436" s="25" t="s">
        <v>29</v>
      </c>
      <c r="K436" s="25" t="s">
        <v>458</v>
      </c>
      <c r="L436" s="25" t="s">
        <v>46</v>
      </c>
    </row>
    <row r="437" spans="1:12" s="5" customFormat="1" ht="19.5" customHeight="1" x14ac:dyDescent="0.2">
      <c r="A437" s="25" t="s">
        <v>8</v>
      </c>
      <c r="B437" s="26">
        <v>44901</v>
      </c>
      <c r="C437" s="27">
        <v>44901.424181932867</v>
      </c>
      <c r="D437" s="25" t="s">
        <v>10</v>
      </c>
      <c r="E437" s="25" t="s">
        <v>28</v>
      </c>
      <c r="F437" s="28">
        <v>110.5</v>
      </c>
      <c r="G437" s="29" t="s">
        <v>44</v>
      </c>
      <c r="H437" s="25">
        <v>468</v>
      </c>
      <c r="I437" s="30">
        <v>51714</v>
      </c>
      <c r="J437" s="25" t="s">
        <v>25</v>
      </c>
      <c r="K437" s="25" t="s">
        <v>459</v>
      </c>
      <c r="L437" s="25" t="s">
        <v>46</v>
      </c>
    </row>
    <row r="438" spans="1:12" s="5" customFormat="1" ht="19.5" customHeight="1" x14ac:dyDescent="0.2">
      <c r="A438" s="25" t="s">
        <v>8</v>
      </c>
      <c r="B438" s="26">
        <v>44901</v>
      </c>
      <c r="C438" s="27">
        <v>44901.424182268522</v>
      </c>
      <c r="D438" s="25" t="s">
        <v>10</v>
      </c>
      <c r="E438" s="25" t="s">
        <v>28</v>
      </c>
      <c r="F438" s="28">
        <v>110.5</v>
      </c>
      <c r="G438" s="29" t="s">
        <v>44</v>
      </c>
      <c r="H438" s="25">
        <v>461</v>
      </c>
      <c r="I438" s="30">
        <v>50940.5</v>
      </c>
      <c r="J438" s="25" t="s">
        <v>29</v>
      </c>
      <c r="K438" s="25" t="s">
        <v>460</v>
      </c>
      <c r="L438" s="25" t="s">
        <v>46</v>
      </c>
    </row>
    <row r="439" spans="1:12" s="5" customFormat="1" ht="19.5" customHeight="1" x14ac:dyDescent="0.2">
      <c r="A439" s="25" t="s">
        <v>8</v>
      </c>
      <c r="B439" s="26">
        <v>44901</v>
      </c>
      <c r="C439" s="27">
        <v>44901.424182685187</v>
      </c>
      <c r="D439" s="25" t="s">
        <v>10</v>
      </c>
      <c r="E439" s="25" t="s">
        <v>28</v>
      </c>
      <c r="F439" s="28">
        <v>110.5</v>
      </c>
      <c r="G439" s="29" t="s">
        <v>44</v>
      </c>
      <c r="H439" s="25">
        <v>197</v>
      </c>
      <c r="I439" s="30">
        <v>21768.5</v>
      </c>
      <c r="J439" s="25" t="s">
        <v>29</v>
      </c>
      <c r="K439" s="25" t="s">
        <v>461</v>
      </c>
      <c r="L439" s="25" t="s">
        <v>46</v>
      </c>
    </row>
    <row r="440" spans="1:12" s="5" customFormat="1" ht="19.5" customHeight="1" x14ac:dyDescent="0.2">
      <c r="A440" s="25" t="s">
        <v>8</v>
      </c>
      <c r="B440" s="26">
        <v>44901</v>
      </c>
      <c r="C440" s="27">
        <v>44901.424182685187</v>
      </c>
      <c r="D440" s="25" t="s">
        <v>10</v>
      </c>
      <c r="E440" s="25" t="s">
        <v>28</v>
      </c>
      <c r="F440" s="28">
        <v>110.5</v>
      </c>
      <c r="G440" s="29" t="s">
        <v>44</v>
      </c>
      <c r="H440" s="25">
        <v>386</v>
      </c>
      <c r="I440" s="30">
        <v>42653</v>
      </c>
      <c r="J440" s="25" t="s">
        <v>29</v>
      </c>
      <c r="K440" s="25" t="s">
        <v>462</v>
      </c>
      <c r="L440" s="25" t="s">
        <v>46</v>
      </c>
    </row>
    <row r="441" spans="1:12" s="5" customFormat="1" ht="19.5" customHeight="1" x14ac:dyDescent="0.2">
      <c r="A441" s="25" t="s">
        <v>8</v>
      </c>
      <c r="B441" s="26">
        <v>44901</v>
      </c>
      <c r="C441" s="27">
        <v>44901.424182685187</v>
      </c>
      <c r="D441" s="25" t="s">
        <v>10</v>
      </c>
      <c r="E441" s="25" t="s">
        <v>28</v>
      </c>
      <c r="F441" s="28">
        <v>110.5</v>
      </c>
      <c r="G441" s="29" t="s">
        <v>44</v>
      </c>
      <c r="H441" s="25">
        <v>653</v>
      </c>
      <c r="I441" s="30">
        <v>72156.5</v>
      </c>
      <c r="J441" s="25" t="s">
        <v>29</v>
      </c>
      <c r="K441" s="25" t="s">
        <v>463</v>
      </c>
      <c r="L441" s="25" t="s">
        <v>46</v>
      </c>
    </row>
    <row r="442" spans="1:12" s="5" customFormat="1" ht="19.5" customHeight="1" x14ac:dyDescent="0.2">
      <c r="A442" s="25" t="s">
        <v>8</v>
      </c>
      <c r="B442" s="26">
        <v>44901</v>
      </c>
      <c r="C442" s="27">
        <v>44901.424182685187</v>
      </c>
      <c r="D442" s="25" t="s">
        <v>10</v>
      </c>
      <c r="E442" s="25" t="s">
        <v>28</v>
      </c>
      <c r="F442" s="28">
        <v>110.5</v>
      </c>
      <c r="G442" s="29" t="s">
        <v>44</v>
      </c>
      <c r="H442" s="25">
        <v>129</v>
      </c>
      <c r="I442" s="30">
        <v>14254.5</v>
      </c>
      <c r="J442" s="25" t="s">
        <v>29</v>
      </c>
      <c r="K442" s="25" t="s">
        <v>464</v>
      </c>
      <c r="L442" s="25" t="s">
        <v>46</v>
      </c>
    </row>
    <row r="443" spans="1:12" s="5" customFormat="1" ht="19.5" customHeight="1" x14ac:dyDescent="0.2">
      <c r="A443" s="25" t="s">
        <v>8</v>
      </c>
      <c r="B443" s="26">
        <v>44901</v>
      </c>
      <c r="C443" s="27">
        <v>44901.424710902778</v>
      </c>
      <c r="D443" s="25" t="s">
        <v>10</v>
      </c>
      <c r="E443" s="25" t="s">
        <v>28</v>
      </c>
      <c r="F443" s="28">
        <v>110.5</v>
      </c>
      <c r="G443" s="29" t="s">
        <v>44</v>
      </c>
      <c r="H443" s="25">
        <v>378</v>
      </c>
      <c r="I443" s="30">
        <v>41769</v>
      </c>
      <c r="J443" s="25" t="s">
        <v>29</v>
      </c>
      <c r="K443" s="25" t="s">
        <v>465</v>
      </c>
      <c r="L443" s="25" t="s">
        <v>46</v>
      </c>
    </row>
    <row r="444" spans="1:12" s="5" customFormat="1" ht="19.5" customHeight="1" x14ac:dyDescent="0.2">
      <c r="A444" s="25" t="s">
        <v>8</v>
      </c>
      <c r="B444" s="26">
        <v>44901</v>
      </c>
      <c r="C444" s="27">
        <v>44901.424710902778</v>
      </c>
      <c r="D444" s="25" t="s">
        <v>10</v>
      </c>
      <c r="E444" s="25" t="s">
        <v>28</v>
      </c>
      <c r="F444" s="28">
        <v>110.5</v>
      </c>
      <c r="G444" s="29" t="s">
        <v>44</v>
      </c>
      <c r="H444" s="25">
        <v>155</v>
      </c>
      <c r="I444" s="30">
        <v>17127.5</v>
      </c>
      <c r="J444" s="25" t="s">
        <v>29</v>
      </c>
      <c r="K444" s="25" t="s">
        <v>466</v>
      </c>
      <c r="L444" s="25" t="s">
        <v>46</v>
      </c>
    </row>
    <row r="445" spans="1:12" s="5" customFormat="1" ht="19.5" customHeight="1" x14ac:dyDescent="0.2">
      <c r="A445" s="25" t="s">
        <v>8</v>
      </c>
      <c r="B445" s="26">
        <v>44901</v>
      </c>
      <c r="C445" s="27">
        <v>44901.424766400465</v>
      </c>
      <c r="D445" s="25" t="s">
        <v>10</v>
      </c>
      <c r="E445" s="25" t="s">
        <v>28</v>
      </c>
      <c r="F445" s="28">
        <v>110.5</v>
      </c>
      <c r="G445" s="29" t="s">
        <v>44</v>
      </c>
      <c r="H445" s="25">
        <v>1050</v>
      </c>
      <c r="I445" s="30">
        <v>116025</v>
      </c>
      <c r="J445" s="25" t="s">
        <v>25</v>
      </c>
      <c r="K445" s="25" t="s">
        <v>467</v>
      </c>
      <c r="L445" s="25" t="s">
        <v>46</v>
      </c>
    </row>
    <row r="446" spans="1:12" s="5" customFormat="1" ht="19.5" customHeight="1" x14ac:dyDescent="0.2">
      <c r="A446" s="25" t="s">
        <v>8</v>
      </c>
      <c r="B446" s="26">
        <v>44901</v>
      </c>
      <c r="C446" s="27">
        <v>44901.425347430559</v>
      </c>
      <c r="D446" s="25" t="s">
        <v>10</v>
      </c>
      <c r="E446" s="25" t="s">
        <v>28</v>
      </c>
      <c r="F446" s="28">
        <v>110.5</v>
      </c>
      <c r="G446" s="29" t="s">
        <v>44</v>
      </c>
      <c r="H446" s="25">
        <v>700</v>
      </c>
      <c r="I446" s="30">
        <v>77350</v>
      </c>
      <c r="J446" s="25" t="s">
        <v>29</v>
      </c>
      <c r="K446" s="25" t="s">
        <v>468</v>
      </c>
      <c r="L446" s="25" t="s">
        <v>46</v>
      </c>
    </row>
    <row r="447" spans="1:12" s="5" customFormat="1" ht="19.5" customHeight="1" x14ac:dyDescent="0.2">
      <c r="A447" s="25" t="s">
        <v>8</v>
      </c>
      <c r="B447" s="26">
        <v>44901</v>
      </c>
      <c r="C447" s="27">
        <v>44901.425347430559</v>
      </c>
      <c r="D447" s="25" t="s">
        <v>10</v>
      </c>
      <c r="E447" s="25" t="s">
        <v>28</v>
      </c>
      <c r="F447" s="28">
        <v>110.5</v>
      </c>
      <c r="G447" s="29" t="s">
        <v>44</v>
      </c>
      <c r="H447" s="25">
        <v>402</v>
      </c>
      <c r="I447" s="30">
        <v>44421</v>
      </c>
      <c r="J447" s="25" t="s">
        <v>29</v>
      </c>
      <c r="K447" s="25" t="s">
        <v>469</v>
      </c>
      <c r="L447" s="25" t="s">
        <v>46</v>
      </c>
    </row>
    <row r="448" spans="1:12" s="5" customFormat="1" ht="19.5" customHeight="1" x14ac:dyDescent="0.2">
      <c r="A448" s="25" t="s">
        <v>8</v>
      </c>
      <c r="B448" s="26">
        <v>44901</v>
      </c>
      <c r="C448" s="27">
        <v>44901.425347430559</v>
      </c>
      <c r="D448" s="25" t="s">
        <v>10</v>
      </c>
      <c r="E448" s="25" t="s">
        <v>28</v>
      </c>
      <c r="F448" s="28">
        <v>110.5</v>
      </c>
      <c r="G448" s="29" t="s">
        <v>44</v>
      </c>
      <c r="H448" s="25">
        <v>253</v>
      </c>
      <c r="I448" s="30">
        <v>27956.5</v>
      </c>
      <c r="J448" s="25" t="s">
        <v>29</v>
      </c>
      <c r="K448" s="25" t="s">
        <v>470</v>
      </c>
      <c r="L448" s="25" t="s">
        <v>46</v>
      </c>
    </row>
    <row r="449" spans="1:12" s="5" customFormat="1" ht="19.5" customHeight="1" x14ac:dyDescent="0.2">
      <c r="A449" s="25" t="s">
        <v>8</v>
      </c>
      <c r="B449" s="26">
        <v>44901</v>
      </c>
      <c r="C449" s="27">
        <v>44901.425944884257</v>
      </c>
      <c r="D449" s="25" t="s">
        <v>10</v>
      </c>
      <c r="E449" s="25" t="s">
        <v>30</v>
      </c>
      <c r="F449" s="28">
        <v>75.38</v>
      </c>
      <c r="G449" s="29" t="s">
        <v>44</v>
      </c>
      <c r="H449" s="25">
        <v>35</v>
      </c>
      <c r="I449" s="30">
        <v>2638.3</v>
      </c>
      <c r="J449" s="25" t="s">
        <v>31</v>
      </c>
      <c r="K449" s="25" t="s">
        <v>471</v>
      </c>
      <c r="L449" s="25" t="s">
        <v>46</v>
      </c>
    </row>
    <row r="450" spans="1:12" s="5" customFormat="1" ht="19.5" customHeight="1" x14ac:dyDescent="0.2">
      <c r="A450" s="25" t="s">
        <v>8</v>
      </c>
      <c r="B450" s="26">
        <v>44901</v>
      </c>
      <c r="C450" s="27">
        <v>44901.425944884257</v>
      </c>
      <c r="D450" s="25" t="s">
        <v>10</v>
      </c>
      <c r="E450" s="25" t="s">
        <v>30</v>
      </c>
      <c r="F450" s="28">
        <v>75.38</v>
      </c>
      <c r="G450" s="29" t="s">
        <v>44</v>
      </c>
      <c r="H450" s="25">
        <v>889</v>
      </c>
      <c r="I450" s="30">
        <v>67012.820000000007</v>
      </c>
      <c r="J450" s="25" t="s">
        <v>31</v>
      </c>
      <c r="K450" s="25" t="s">
        <v>472</v>
      </c>
      <c r="L450" s="25" t="s">
        <v>46</v>
      </c>
    </row>
    <row r="451" spans="1:12" s="5" customFormat="1" ht="19.5" customHeight="1" x14ac:dyDescent="0.2">
      <c r="A451" s="25" t="s">
        <v>8</v>
      </c>
      <c r="B451" s="26">
        <v>44901</v>
      </c>
      <c r="C451" s="27">
        <v>44901.425945011571</v>
      </c>
      <c r="D451" s="25" t="s">
        <v>10</v>
      </c>
      <c r="E451" s="25" t="s">
        <v>28</v>
      </c>
      <c r="F451" s="28">
        <v>110.48</v>
      </c>
      <c r="G451" s="29" t="s">
        <v>44</v>
      </c>
      <c r="H451" s="25">
        <v>622</v>
      </c>
      <c r="I451" s="30">
        <v>68718.559999999998</v>
      </c>
      <c r="J451" s="25" t="s">
        <v>25</v>
      </c>
      <c r="K451" s="25" t="s">
        <v>473</v>
      </c>
      <c r="L451" s="25" t="s">
        <v>46</v>
      </c>
    </row>
    <row r="452" spans="1:12" s="5" customFormat="1" ht="19.5" customHeight="1" x14ac:dyDescent="0.2">
      <c r="A452" s="25" t="s">
        <v>8</v>
      </c>
      <c r="B452" s="26">
        <v>44901</v>
      </c>
      <c r="C452" s="27">
        <v>44901.425945011571</v>
      </c>
      <c r="D452" s="25" t="s">
        <v>10</v>
      </c>
      <c r="E452" s="25" t="s">
        <v>28</v>
      </c>
      <c r="F452" s="28">
        <v>110.48</v>
      </c>
      <c r="G452" s="29" t="s">
        <v>44</v>
      </c>
      <c r="H452" s="25">
        <v>702</v>
      </c>
      <c r="I452" s="30">
        <v>77556.960000000006</v>
      </c>
      <c r="J452" s="25" t="s">
        <v>26</v>
      </c>
      <c r="K452" s="25" t="s">
        <v>474</v>
      </c>
      <c r="L452" s="25" t="s">
        <v>46</v>
      </c>
    </row>
    <row r="453" spans="1:12" s="5" customFormat="1" ht="19.5" customHeight="1" x14ac:dyDescent="0.2">
      <c r="A453" s="25" t="s">
        <v>8</v>
      </c>
      <c r="B453" s="26">
        <v>44901</v>
      </c>
      <c r="C453" s="27">
        <v>44901.425945104165</v>
      </c>
      <c r="D453" s="25" t="s">
        <v>10</v>
      </c>
      <c r="E453" s="25" t="s">
        <v>28</v>
      </c>
      <c r="F453" s="28">
        <v>110.48</v>
      </c>
      <c r="G453" s="29" t="s">
        <v>44</v>
      </c>
      <c r="H453" s="25">
        <v>644</v>
      </c>
      <c r="I453" s="30">
        <v>71149.119999999995</v>
      </c>
      <c r="J453" s="25" t="s">
        <v>29</v>
      </c>
      <c r="K453" s="25" t="s">
        <v>475</v>
      </c>
      <c r="L453" s="25" t="s">
        <v>46</v>
      </c>
    </row>
    <row r="454" spans="1:12" s="5" customFormat="1" ht="19.5" customHeight="1" x14ac:dyDescent="0.2">
      <c r="A454" s="25" t="s">
        <v>8</v>
      </c>
      <c r="B454" s="26">
        <v>44901</v>
      </c>
      <c r="C454" s="27">
        <v>44901.42594523148</v>
      </c>
      <c r="D454" s="25" t="s">
        <v>10</v>
      </c>
      <c r="E454" s="25" t="s">
        <v>28</v>
      </c>
      <c r="F454" s="28">
        <v>110.48</v>
      </c>
      <c r="G454" s="29" t="s">
        <v>44</v>
      </c>
      <c r="H454" s="25">
        <v>525</v>
      </c>
      <c r="I454" s="30">
        <v>58002</v>
      </c>
      <c r="J454" s="25" t="s">
        <v>25</v>
      </c>
      <c r="K454" s="25" t="s">
        <v>476</v>
      </c>
      <c r="L454" s="25" t="s">
        <v>46</v>
      </c>
    </row>
    <row r="455" spans="1:12" s="5" customFormat="1" ht="19.5" customHeight="1" x14ac:dyDescent="0.2">
      <c r="A455" s="25" t="s">
        <v>8</v>
      </c>
      <c r="B455" s="26">
        <v>44901</v>
      </c>
      <c r="C455" s="27">
        <v>44901.426250266202</v>
      </c>
      <c r="D455" s="25" t="s">
        <v>10</v>
      </c>
      <c r="E455" s="25" t="s">
        <v>28</v>
      </c>
      <c r="F455" s="28">
        <v>110.48</v>
      </c>
      <c r="G455" s="29" t="s">
        <v>44</v>
      </c>
      <c r="H455" s="25">
        <v>840</v>
      </c>
      <c r="I455" s="30">
        <v>92803.199999999997</v>
      </c>
      <c r="J455" s="25" t="s">
        <v>29</v>
      </c>
      <c r="K455" s="25" t="s">
        <v>477</v>
      </c>
      <c r="L455" s="25" t="s">
        <v>46</v>
      </c>
    </row>
    <row r="456" spans="1:12" s="5" customFormat="1" ht="19.5" customHeight="1" x14ac:dyDescent="0.2">
      <c r="A456" s="25" t="s">
        <v>8</v>
      </c>
      <c r="B456" s="26">
        <v>44901</v>
      </c>
      <c r="C456" s="27">
        <v>44901.426250358796</v>
      </c>
      <c r="D456" s="25" t="s">
        <v>10</v>
      </c>
      <c r="E456" s="25" t="s">
        <v>28</v>
      </c>
      <c r="F456" s="28">
        <v>110.48</v>
      </c>
      <c r="G456" s="29" t="s">
        <v>44</v>
      </c>
      <c r="H456" s="25">
        <v>365</v>
      </c>
      <c r="I456" s="30">
        <v>40325.199999999997</v>
      </c>
      <c r="J456" s="25" t="s">
        <v>25</v>
      </c>
      <c r="K456" s="25" t="s">
        <v>478</v>
      </c>
      <c r="L456" s="25" t="s">
        <v>46</v>
      </c>
    </row>
    <row r="457" spans="1:12" s="5" customFormat="1" ht="19.5" customHeight="1" x14ac:dyDescent="0.2">
      <c r="A457" s="25" t="s">
        <v>8</v>
      </c>
      <c r="B457" s="26">
        <v>44901</v>
      </c>
      <c r="C457" s="27">
        <v>44901.426534918981</v>
      </c>
      <c r="D457" s="25" t="s">
        <v>10</v>
      </c>
      <c r="E457" s="25" t="s">
        <v>28</v>
      </c>
      <c r="F457" s="28">
        <v>110.46</v>
      </c>
      <c r="G457" s="29" t="s">
        <v>44</v>
      </c>
      <c r="H457" s="25">
        <v>588</v>
      </c>
      <c r="I457" s="30">
        <v>64950.48</v>
      </c>
      <c r="J457" s="25" t="s">
        <v>29</v>
      </c>
      <c r="K457" s="25" t="s">
        <v>479</v>
      </c>
      <c r="L457" s="25" t="s">
        <v>46</v>
      </c>
    </row>
    <row r="458" spans="1:12" s="5" customFormat="1" ht="19.5" customHeight="1" x14ac:dyDescent="0.2">
      <c r="A458" s="25" t="s">
        <v>8</v>
      </c>
      <c r="B458" s="26">
        <v>44901</v>
      </c>
      <c r="C458" s="27">
        <v>44901.4272571412</v>
      </c>
      <c r="D458" s="25" t="s">
        <v>10</v>
      </c>
      <c r="E458" s="25" t="s">
        <v>28</v>
      </c>
      <c r="F458" s="28">
        <v>110.46</v>
      </c>
      <c r="G458" s="29" t="s">
        <v>44</v>
      </c>
      <c r="H458" s="25">
        <v>100</v>
      </c>
      <c r="I458" s="30">
        <v>11046</v>
      </c>
      <c r="J458" s="25" t="s">
        <v>29</v>
      </c>
      <c r="K458" s="25" t="s">
        <v>480</v>
      </c>
      <c r="L458" s="25" t="s">
        <v>46</v>
      </c>
    </row>
    <row r="459" spans="1:12" s="5" customFormat="1" ht="19.5" customHeight="1" x14ac:dyDescent="0.2">
      <c r="A459" s="25" t="s">
        <v>8</v>
      </c>
      <c r="B459" s="26">
        <v>44901</v>
      </c>
      <c r="C459" s="27">
        <v>44901.4272571412</v>
      </c>
      <c r="D459" s="25" t="s">
        <v>10</v>
      </c>
      <c r="E459" s="25" t="s">
        <v>28</v>
      </c>
      <c r="F459" s="28">
        <v>110.46</v>
      </c>
      <c r="G459" s="29" t="s">
        <v>44</v>
      </c>
      <c r="H459" s="25">
        <v>239</v>
      </c>
      <c r="I459" s="30">
        <v>26399.94</v>
      </c>
      <c r="J459" s="25" t="s">
        <v>29</v>
      </c>
      <c r="K459" s="25" t="s">
        <v>481</v>
      </c>
      <c r="L459" s="25" t="s">
        <v>46</v>
      </c>
    </row>
    <row r="460" spans="1:12" s="5" customFormat="1" ht="19.5" customHeight="1" x14ac:dyDescent="0.2">
      <c r="A460" s="25" t="s">
        <v>8</v>
      </c>
      <c r="B460" s="26">
        <v>44901</v>
      </c>
      <c r="C460" s="27">
        <v>44901.427257372685</v>
      </c>
      <c r="D460" s="25" t="s">
        <v>10</v>
      </c>
      <c r="E460" s="25" t="s">
        <v>28</v>
      </c>
      <c r="F460" s="28">
        <v>110.46</v>
      </c>
      <c r="G460" s="29" t="s">
        <v>44</v>
      </c>
      <c r="H460" s="25">
        <v>23</v>
      </c>
      <c r="I460" s="30">
        <v>2540.58</v>
      </c>
      <c r="J460" s="25" t="s">
        <v>29</v>
      </c>
      <c r="K460" s="25" t="s">
        <v>482</v>
      </c>
      <c r="L460" s="25" t="s">
        <v>46</v>
      </c>
    </row>
    <row r="461" spans="1:12" s="5" customFormat="1" ht="19.5" customHeight="1" x14ac:dyDescent="0.2">
      <c r="A461" s="25" t="s">
        <v>8</v>
      </c>
      <c r="B461" s="26">
        <v>44901</v>
      </c>
      <c r="C461" s="27">
        <v>44901.427893611108</v>
      </c>
      <c r="D461" s="25" t="s">
        <v>10</v>
      </c>
      <c r="E461" s="25" t="s">
        <v>28</v>
      </c>
      <c r="F461" s="28">
        <v>110.46</v>
      </c>
      <c r="G461" s="29" t="s">
        <v>44</v>
      </c>
      <c r="H461" s="25">
        <v>93</v>
      </c>
      <c r="I461" s="30">
        <v>10272.780000000001</v>
      </c>
      <c r="J461" s="25" t="s">
        <v>25</v>
      </c>
      <c r="K461" s="25" t="s">
        <v>483</v>
      </c>
      <c r="L461" s="25" t="s">
        <v>46</v>
      </c>
    </row>
    <row r="462" spans="1:12" s="5" customFormat="1" ht="19.5" customHeight="1" x14ac:dyDescent="0.2">
      <c r="A462" s="25" t="s">
        <v>8</v>
      </c>
      <c r="B462" s="26">
        <v>44901</v>
      </c>
      <c r="C462" s="27">
        <v>44901.427893611108</v>
      </c>
      <c r="D462" s="25" t="s">
        <v>10</v>
      </c>
      <c r="E462" s="25" t="s">
        <v>28</v>
      </c>
      <c r="F462" s="28">
        <v>110.46</v>
      </c>
      <c r="G462" s="29" t="s">
        <v>44</v>
      </c>
      <c r="H462" s="25">
        <v>449</v>
      </c>
      <c r="I462" s="30">
        <v>49596.54</v>
      </c>
      <c r="J462" s="25" t="s">
        <v>25</v>
      </c>
      <c r="K462" s="25" t="s">
        <v>484</v>
      </c>
      <c r="L462" s="25" t="s">
        <v>46</v>
      </c>
    </row>
    <row r="463" spans="1:12" s="5" customFormat="1" ht="19.5" customHeight="1" x14ac:dyDescent="0.2">
      <c r="A463" s="25" t="s">
        <v>8</v>
      </c>
      <c r="B463" s="26">
        <v>44901</v>
      </c>
      <c r="C463" s="27">
        <v>44901.427893796295</v>
      </c>
      <c r="D463" s="25" t="s">
        <v>10</v>
      </c>
      <c r="E463" s="25" t="s">
        <v>28</v>
      </c>
      <c r="F463" s="28">
        <v>110.46</v>
      </c>
      <c r="G463" s="29" t="s">
        <v>44</v>
      </c>
      <c r="H463" s="25">
        <v>23</v>
      </c>
      <c r="I463" s="30">
        <v>2540.58</v>
      </c>
      <c r="J463" s="25" t="s">
        <v>29</v>
      </c>
      <c r="K463" s="25" t="s">
        <v>485</v>
      </c>
      <c r="L463" s="25" t="s">
        <v>46</v>
      </c>
    </row>
    <row r="464" spans="1:12" s="5" customFormat="1" ht="19.5" customHeight="1" x14ac:dyDescent="0.2">
      <c r="A464" s="25" t="s">
        <v>8</v>
      </c>
      <c r="B464" s="26">
        <v>44901</v>
      </c>
      <c r="C464" s="27">
        <v>44901.427894108798</v>
      </c>
      <c r="D464" s="25" t="s">
        <v>10</v>
      </c>
      <c r="E464" s="25" t="s">
        <v>28</v>
      </c>
      <c r="F464" s="28">
        <v>110.46</v>
      </c>
      <c r="G464" s="29" t="s">
        <v>44</v>
      </c>
      <c r="H464" s="25">
        <v>311</v>
      </c>
      <c r="I464" s="30">
        <v>34353.06</v>
      </c>
      <c r="J464" s="25" t="s">
        <v>29</v>
      </c>
      <c r="K464" s="25" t="s">
        <v>486</v>
      </c>
      <c r="L464" s="25" t="s">
        <v>46</v>
      </c>
    </row>
    <row r="465" spans="1:12" s="5" customFormat="1" ht="19.5" customHeight="1" x14ac:dyDescent="0.2">
      <c r="A465" s="25" t="s">
        <v>8</v>
      </c>
      <c r="B465" s="26">
        <v>44901</v>
      </c>
      <c r="C465" s="27">
        <v>44901.427895289351</v>
      </c>
      <c r="D465" s="25" t="s">
        <v>10</v>
      </c>
      <c r="E465" s="25" t="s">
        <v>28</v>
      </c>
      <c r="F465" s="28">
        <v>110.46</v>
      </c>
      <c r="G465" s="29" t="s">
        <v>44</v>
      </c>
      <c r="H465" s="25">
        <v>266</v>
      </c>
      <c r="I465" s="30">
        <v>29382.36</v>
      </c>
      <c r="J465" s="25" t="s">
        <v>25</v>
      </c>
      <c r="K465" s="25" t="s">
        <v>487</v>
      </c>
      <c r="L465" s="25" t="s">
        <v>46</v>
      </c>
    </row>
    <row r="466" spans="1:12" s="5" customFormat="1" ht="19.5" customHeight="1" x14ac:dyDescent="0.2">
      <c r="A466" s="25" t="s">
        <v>8</v>
      </c>
      <c r="B466" s="26">
        <v>44901</v>
      </c>
      <c r="C466" s="27">
        <v>44901.427895416666</v>
      </c>
      <c r="D466" s="25" t="s">
        <v>10</v>
      </c>
      <c r="E466" s="25" t="s">
        <v>28</v>
      </c>
      <c r="F466" s="28">
        <v>110.46</v>
      </c>
      <c r="G466" s="29" t="s">
        <v>44</v>
      </c>
      <c r="H466" s="25">
        <v>555</v>
      </c>
      <c r="I466" s="30">
        <v>61305.3</v>
      </c>
      <c r="J466" s="25" t="s">
        <v>29</v>
      </c>
      <c r="K466" s="25" t="s">
        <v>488</v>
      </c>
      <c r="L466" s="25" t="s">
        <v>46</v>
      </c>
    </row>
    <row r="467" spans="1:12" s="5" customFormat="1" ht="19.5" customHeight="1" x14ac:dyDescent="0.2">
      <c r="A467" s="25" t="s">
        <v>8</v>
      </c>
      <c r="B467" s="26">
        <v>44901</v>
      </c>
      <c r="C467" s="27">
        <v>44901.42789550926</v>
      </c>
      <c r="D467" s="25" t="s">
        <v>10</v>
      </c>
      <c r="E467" s="25" t="s">
        <v>28</v>
      </c>
      <c r="F467" s="28">
        <v>110.46</v>
      </c>
      <c r="G467" s="29" t="s">
        <v>44</v>
      </c>
      <c r="H467" s="25">
        <v>289</v>
      </c>
      <c r="I467" s="30">
        <v>31922.94</v>
      </c>
      <c r="J467" s="25" t="s">
        <v>25</v>
      </c>
      <c r="K467" s="25" t="s">
        <v>489</v>
      </c>
      <c r="L467" s="25" t="s">
        <v>46</v>
      </c>
    </row>
    <row r="468" spans="1:12" s="5" customFormat="1" ht="19.5" customHeight="1" x14ac:dyDescent="0.2">
      <c r="A468" s="25" t="s">
        <v>8</v>
      </c>
      <c r="B468" s="26">
        <v>44901</v>
      </c>
      <c r="C468" s="27">
        <v>44901.428026111113</v>
      </c>
      <c r="D468" s="25" t="s">
        <v>10</v>
      </c>
      <c r="E468" s="25" t="s">
        <v>28</v>
      </c>
      <c r="F468" s="28">
        <v>110.44</v>
      </c>
      <c r="G468" s="29" t="s">
        <v>44</v>
      </c>
      <c r="H468" s="25">
        <v>388</v>
      </c>
      <c r="I468" s="30">
        <v>42850.720000000001</v>
      </c>
      <c r="J468" s="25" t="s">
        <v>25</v>
      </c>
      <c r="K468" s="25" t="s">
        <v>490</v>
      </c>
      <c r="L468" s="25" t="s">
        <v>46</v>
      </c>
    </row>
    <row r="469" spans="1:12" s="5" customFormat="1" ht="19.5" customHeight="1" x14ac:dyDescent="0.2">
      <c r="A469" s="25" t="s">
        <v>8</v>
      </c>
      <c r="B469" s="26">
        <v>44901</v>
      </c>
      <c r="C469" s="27">
        <v>44901.428026111113</v>
      </c>
      <c r="D469" s="25" t="s">
        <v>10</v>
      </c>
      <c r="E469" s="25" t="s">
        <v>28</v>
      </c>
      <c r="F469" s="28">
        <v>110.44</v>
      </c>
      <c r="G469" s="29" t="s">
        <v>44</v>
      </c>
      <c r="H469" s="25">
        <v>434</v>
      </c>
      <c r="I469" s="30">
        <v>47930.96</v>
      </c>
      <c r="J469" s="25" t="s">
        <v>26</v>
      </c>
      <c r="K469" s="25" t="s">
        <v>491</v>
      </c>
      <c r="L469" s="25" t="s">
        <v>46</v>
      </c>
    </row>
    <row r="470" spans="1:12" s="5" customFormat="1" ht="19.5" customHeight="1" x14ac:dyDescent="0.2">
      <c r="A470" s="25" t="s">
        <v>8</v>
      </c>
      <c r="B470" s="26">
        <v>44901</v>
      </c>
      <c r="C470" s="27">
        <v>44901.428026203706</v>
      </c>
      <c r="D470" s="25" t="s">
        <v>10</v>
      </c>
      <c r="E470" s="25" t="s">
        <v>28</v>
      </c>
      <c r="F470" s="28">
        <v>110.44</v>
      </c>
      <c r="G470" s="29" t="s">
        <v>44</v>
      </c>
      <c r="H470" s="25">
        <v>967</v>
      </c>
      <c r="I470" s="30">
        <v>106795.48</v>
      </c>
      <c r="J470" s="25" t="s">
        <v>29</v>
      </c>
      <c r="K470" s="25" t="s">
        <v>492</v>
      </c>
      <c r="L470" s="25" t="s">
        <v>46</v>
      </c>
    </row>
    <row r="471" spans="1:12" s="5" customFormat="1" ht="19.5" customHeight="1" x14ac:dyDescent="0.2">
      <c r="A471" s="25" t="s">
        <v>8</v>
      </c>
      <c r="B471" s="26">
        <v>44901</v>
      </c>
      <c r="C471" s="27">
        <v>44901.428055567128</v>
      </c>
      <c r="D471" s="25" t="s">
        <v>10</v>
      </c>
      <c r="E471" s="25" t="s">
        <v>28</v>
      </c>
      <c r="F471" s="28">
        <v>110.42</v>
      </c>
      <c r="G471" s="29" t="s">
        <v>44</v>
      </c>
      <c r="H471" s="25">
        <v>902</v>
      </c>
      <c r="I471" s="30">
        <v>99598.84</v>
      </c>
      <c r="J471" s="25" t="s">
        <v>29</v>
      </c>
      <c r="K471" s="25" t="s">
        <v>493</v>
      </c>
      <c r="L471" s="25" t="s">
        <v>46</v>
      </c>
    </row>
    <row r="472" spans="1:12" s="5" customFormat="1" ht="19.5" customHeight="1" x14ac:dyDescent="0.2">
      <c r="A472" s="25" t="s">
        <v>8</v>
      </c>
      <c r="B472" s="26">
        <v>44901</v>
      </c>
      <c r="C472" s="27">
        <v>44901.428791458333</v>
      </c>
      <c r="D472" s="25" t="s">
        <v>10</v>
      </c>
      <c r="E472" s="25" t="s">
        <v>28</v>
      </c>
      <c r="F472" s="28">
        <v>110.4</v>
      </c>
      <c r="G472" s="29" t="s">
        <v>44</v>
      </c>
      <c r="H472" s="25">
        <v>482</v>
      </c>
      <c r="I472" s="30">
        <v>53212.800000000003</v>
      </c>
      <c r="J472" s="25" t="s">
        <v>25</v>
      </c>
      <c r="K472" s="25" t="s">
        <v>494</v>
      </c>
      <c r="L472" s="25" t="s">
        <v>46</v>
      </c>
    </row>
    <row r="473" spans="1:12" s="5" customFormat="1" ht="19.5" customHeight="1" x14ac:dyDescent="0.2">
      <c r="A473" s="25" t="s">
        <v>8</v>
      </c>
      <c r="B473" s="26">
        <v>44901</v>
      </c>
      <c r="C473" s="27">
        <v>44901.428791550927</v>
      </c>
      <c r="D473" s="25" t="s">
        <v>10</v>
      </c>
      <c r="E473" s="25" t="s">
        <v>28</v>
      </c>
      <c r="F473" s="28">
        <v>110.4</v>
      </c>
      <c r="G473" s="29" t="s">
        <v>44</v>
      </c>
      <c r="H473" s="25">
        <v>452</v>
      </c>
      <c r="I473" s="30">
        <v>49900.800000000003</v>
      </c>
      <c r="J473" s="25" t="s">
        <v>29</v>
      </c>
      <c r="K473" s="25" t="s">
        <v>495</v>
      </c>
      <c r="L473" s="25" t="s">
        <v>46</v>
      </c>
    </row>
    <row r="474" spans="1:12" s="5" customFormat="1" ht="19.5" customHeight="1" x14ac:dyDescent="0.2">
      <c r="A474" s="25" t="s">
        <v>8</v>
      </c>
      <c r="B474" s="26">
        <v>44901</v>
      </c>
      <c r="C474" s="27">
        <v>44901.430026493057</v>
      </c>
      <c r="D474" s="25" t="s">
        <v>10</v>
      </c>
      <c r="E474" s="25" t="s">
        <v>28</v>
      </c>
      <c r="F474" s="28">
        <v>110.44</v>
      </c>
      <c r="G474" s="29" t="s">
        <v>44</v>
      </c>
      <c r="H474" s="25">
        <v>615</v>
      </c>
      <c r="I474" s="30">
        <v>67920.600000000006</v>
      </c>
      <c r="J474" s="25" t="s">
        <v>29</v>
      </c>
      <c r="K474" s="25" t="s">
        <v>496</v>
      </c>
      <c r="L474" s="25" t="s">
        <v>46</v>
      </c>
    </row>
    <row r="475" spans="1:12" s="5" customFormat="1" ht="19.5" customHeight="1" x14ac:dyDescent="0.2">
      <c r="A475" s="25" t="s">
        <v>8</v>
      </c>
      <c r="B475" s="26">
        <v>44901</v>
      </c>
      <c r="C475" s="27">
        <v>44901.43002659722</v>
      </c>
      <c r="D475" s="25" t="s">
        <v>10</v>
      </c>
      <c r="E475" s="25" t="s">
        <v>28</v>
      </c>
      <c r="F475" s="28">
        <v>110.44</v>
      </c>
      <c r="G475" s="29" t="s">
        <v>44</v>
      </c>
      <c r="H475" s="25">
        <v>570</v>
      </c>
      <c r="I475" s="30">
        <v>62950.8</v>
      </c>
      <c r="J475" s="25" t="s">
        <v>25</v>
      </c>
      <c r="K475" s="25" t="s">
        <v>497</v>
      </c>
      <c r="L475" s="25" t="s">
        <v>46</v>
      </c>
    </row>
    <row r="476" spans="1:12" s="5" customFormat="1" ht="19.5" customHeight="1" x14ac:dyDescent="0.2">
      <c r="A476" s="25" t="s">
        <v>8</v>
      </c>
      <c r="B476" s="26">
        <v>44901</v>
      </c>
      <c r="C476" s="27">
        <v>44901.430027812501</v>
      </c>
      <c r="D476" s="25" t="s">
        <v>10</v>
      </c>
      <c r="E476" s="25" t="s">
        <v>30</v>
      </c>
      <c r="F476" s="28">
        <v>75.33</v>
      </c>
      <c r="G476" s="29" t="s">
        <v>44</v>
      </c>
      <c r="H476" s="25">
        <v>716</v>
      </c>
      <c r="I476" s="30">
        <v>53936.28</v>
      </c>
      <c r="J476" s="25" t="s">
        <v>31</v>
      </c>
      <c r="K476" s="25" t="s">
        <v>498</v>
      </c>
      <c r="L476" s="25" t="s">
        <v>46</v>
      </c>
    </row>
    <row r="477" spans="1:12" s="5" customFormat="1" ht="19.5" customHeight="1" x14ac:dyDescent="0.2">
      <c r="A477" s="25" t="s">
        <v>8</v>
      </c>
      <c r="B477" s="26">
        <v>44901</v>
      </c>
      <c r="C477" s="27">
        <v>44901.430028263887</v>
      </c>
      <c r="D477" s="25" t="s">
        <v>10</v>
      </c>
      <c r="E477" s="25" t="s">
        <v>28</v>
      </c>
      <c r="F477" s="28">
        <v>110.44</v>
      </c>
      <c r="G477" s="29" t="s">
        <v>44</v>
      </c>
      <c r="H477" s="25">
        <v>460</v>
      </c>
      <c r="I477" s="30">
        <v>50802.400000000001</v>
      </c>
      <c r="J477" s="25" t="s">
        <v>29</v>
      </c>
      <c r="K477" s="25" t="s">
        <v>499</v>
      </c>
      <c r="L477" s="25" t="s">
        <v>46</v>
      </c>
    </row>
    <row r="478" spans="1:12" s="5" customFormat="1" ht="19.5" customHeight="1" x14ac:dyDescent="0.2">
      <c r="A478" s="25" t="s">
        <v>8</v>
      </c>
      <c r="B478" s="26">
        <v>44901</v>
      </c>
      <c r="C478" s="27">
        <v>44901.430440057869</v>
      </c>
      <c r="D478" s="25" t="s">
        <v>10</v>
      </c>
      <c r="E478" s="25" t="s">
        <v>28</v>
      </c>
      <c r="F478" s="28">
        <v>110.44</v>
      </c>
      <c r="G478" s="29" t="s">
        <v>44</v>
      </c>
      <c r="H478" s="25">
        <v>700</v>
      </c>
      <c r="I478" s="30">
        <v>77308</v>
      </c>
      <c r="J478" s="25" t="s">
        <v>29</v>
      </c>
      <c r="K478" s="25" t="s">
        <v>500</v>
      </c>
      <c r="L478" s="25" t="s">
        <v>46</v>
      </c>
    </row>
    <row r="479" spans="1:12" s="5" customFormat="1" ht="19.5" customHeight="1" x14ac:dyDescent="0.2">
      <c r="A479" s="25" t="s">
        <v>8</v>
      </c>
      <c r="B479" s="26">
        <v>44901</v>
      </c>
      <c r="C479" s="27">
        <v>44901.430440057869</v>
      </c>
      <c r="D479" s="25" t="s">
        <v>10</v>
      </c>
      <c r="E479" s="25" t="s">
        <v>28</v>
      </c>
      <c r="F479" s="28">
        <v>110.44</v>
      </c>
      <c r="G479" s="29" t="s">
        <v>44</v>
      </c>
      <c r="H479" s="25">
        <v>391</v>
      </c>
      <c r="I479" s="30">
        <v>43182.04</v>
      </c>
      <c r="J479" s="25" t="s">
        <v>29</v>
      </c>
      <c r="K479" s="25" t="s">
        <v>501</v>
      </c>
      <c r="L479" s="25" t="s">
        <v>46</v>
      </c>
    </row>
    <row r="480" spans="1:12" s="5" customFormat="1" ht="19.5" customHeight="1" x14ac:dyDescent="0.2">
      <c r="A480" s="25" t="s">
        <v>8</v>
      </c>
      <c r="B480" s="26">
        <v>44901</v>
      </c>
      <c r="C480" s="27">
        <v>44901.430823877316</v>
      </c>
      <c r="D480" s="25" t="s">
        <v>10</v>
      </c>
      <c r="E480" s="25" t="s">
        <v>28</v>
      </c>
      <c r="F480" s="28">
        <v>110.42</v>
      </c>
      <c r="G480" s="29" t="s">
        <v>44</v>
      </c>
      <c r="H480" s="25">
        <v>432</v>
      </c>
      <c r="I480" s="30">
        <v>47701.440000000002</v>
      </c>
      <c r="J480" s="25" t="s">
        <v>26</v>
      </c>
      <c r="K480" s="25" t="s">
        <v>502</v>
      </c>
      <c r="L480" s="25" t="s">
        <v>46</v>
      </c>
    </row>
    <row r="481" spans="1:12" s="5" customFormat="1" ht="19.5" customHeight="1" x14ac:dyDescent="0.2">
      <c r="A481" s="25" t="s">
        <v>8</v>
      </c>
      <c r="B481" s="26">
        <v>44901</v>
      </c>
      <c r="C481" s="27">
        <v>44901.430823877316</v>
      </c>
      <c r="D481" s="25" t="s">
        <v>10</v>
      </c>
      <c r="E481" s="25" t="s">
        <v>28</v>
      </c>
      <c r="F481" s="28">
        <v>110.42</v>
      </c>
      <c r="G481" s="29" t="s">
        <v>44</v>
      </c>
      <c r="H481" s="25">
        <v>567</v>
      </c>
      <c r="I481" s="30">
        <v>62608.14</v>
      </c>
      <c r="J481" s="25" t="s">
        <v>25</v>
      </c>
      <c r="K481" s="25" t="s">
        <v>503</v>
      </c>
      <c r="L481" s="25" t="s">
        <v>46</v>
      </c>
    </row>
    <row r="482" spans="1:12" s="5" customFormat="1" ht="19.5" customHeight="1" x14ac:dyDescent="0.2">
      <c r="A482" s="25" t="s">
        <v>8</v>
      </c>
      <c r="B482" s="26">
        <v>44901</v>
      </c>
      <c r="C482" s="27">
        <v>44901.430823935189</v>
      </c>
      <c r="D482" s="25" t="s">
        <v>10</v>
      </c>
      <c r="E482" s="25" t="s">
        <v>28</v>
      </c>
      <c r="F482" s="28">
        <v>110.42</v>
      </c>
      <c r="G482" s="29" t="s">
        <v>44</v>
      </c>
      <c r="H482" s="25">
        <v>628</v>
      </c>
      <c r="I482" s="30">
        <v>69343.759999999995</v>
      </c>
      <c r="J482" s="25" t="s">
        <v>29</v>
      </c>
      <c r="K482" s="25" t="s">
        <v>504</v>
      </c>
      <c r="L482" s="25" t="s">
        <v>46</v>
      </c>
    </row>
    <row r="483" spans="1:12" s="5" customFormat="1" ht="19.5" customHeight="1" x14ac:dyDescent="0.2">
      <c r="A483" s="25" t="s">
        <v>8</v>
      </c>
      <c r="B483" s="26">
        <v>44901</v>
      </c>
      <c r="C483" s="27">
        <v>44901.431213356482</v>
      </c>
      <c r="D483" s="25" t="s">
        <v>10</v>
      </c>
      <c r="E483" s="25" t="s">
        <v>28</v>
      </c>
      <c r="F483" s="28">
        <v>110.4</v>
      </c>
      <c r="G483" s="29" t="s">
        <v>44</v>
      </c>
      <c r="H483" s="25">
        <v>837</v>
      </c>
      <c r="I483" s="30">
        <v>92404.800000000003</v>
      </c>
      <c r="J483" s="25" t="s">
        <v>29</v>
      </c>
      <c r="K483" s="25" t="s">
        <v>505</v>
      </c>
      <c r="L483" s="25" t="s">
        <v>46</v>
      </c>
    </row>
    <row r="484" spans="1:12" s="5" customFormat="1" ht="19.5" customHeight="1" x14ac:dyDescent="0.2">
      <c r="A484" s="25" t="s">
        <v>8</v>
      </c>
      <c r="B484" s="26">
        <v>44901</v>
      </c>
      <c r="C484" s="27">
        <v>44901.431213449076</v>
      </c>
      <c r="D484" s="25" t="s">
        <v>10</v>
      </c>
      <c r="E484" s="25" t="s">
        <v>28</v>
      </c>
      <c r="F484" s="28">
        <v>110.4</v>
      </c>
      <c r="G484" s="29" t="s">
        <v>44</v>
      </c>
      <c r="H484" s="25">
        <v>476</v>
      </c>
      <c r="I484" s="30">
        <v>52550.400000000001</v>
      </c>
      <c r="J484" s="25" t="s">
        <v>25</v>
      </c>
      <c r="K484" s="25" t="s">
        <v>506</v>
      </c>
      <c r="L484" s="25" t="s">
        <v>46</v>
      </c>
    </row>
    <row r="485" spans="1:12" s="5" customFormat="1" ht="19.5" customHeight="1" x14ac:dyDescent="0.2">
      <c r="A485" s="25" t="s">
        <v>8</v>
      </c>
      <c r="B485" s="26">
        <v>44901</v>
      </c>
      <c r="C485" s="27">
        <v>44901.431570752313</v>
      </c>
      <c r="D485" s="25" t="s">
        <v>10</v>
      </c>
      <c r="E485" s="25" t="s">
        <v>28</v>
      </c>
      <c r="F485" s="28">
        <v>110.38</v>
      </c>
      <c r="G485" s="29" t="s">
        <v>44</v>
      </c>
      <c r="H485" s="25">
        <v>437</v>
      </c>
      <c r="I485" s="30">
        <v>48236.06</v>
      </c>
      <c r="J485" s="25" t="s">
        <v>25</v>
      </c>
      <c r="K485" s="25" t="s">
        <v>507</v>
      </c>
      <c r="L485" s="25" t="s">
        <v>46</v>
      </c>
    </row>
    <row r="486" spans="1:12" s="5" customFormat="1" ht="19.5" customHeight="1" x14ac:dyDescent="0.2">
      <c r="A486" s="25" t="s">
        <v>8</v>
      </c>
      <c r="B486" s="26">
        <v>44901</v>
      </c>
      <c r="C486" s="27">
        <v>44901.431570844907</v>
      </c>
      <c r="D486" s="25" t="s">
        <v>10</v>
      </c>
      <c r="E486" s="25" t="s">
        <v>28</v>
      </c>
      <c r="F486" s="28">
        <v>110.38</v>
      </c>
      <c r="G486" s="29" t="s">
        <v>44</v>
      </c>
      <c r="H486" s="25">
        <v>469</v>
      </c>
      <c r="I486" s="30">
        <v>51768.22</v>
      </c>
      <c r="J486" s="25" t="s">
        <v>29</v>
      </c>
      <c r="K486" s="25" t="s">
        <v>508</v>
      </c>
      <c r="L486" s="25" t="s">
        <v>46</v>
      </c>
    </row>
    <row r="487" spans="1:12" s="5" customFormat="1" ht="19.5" customHeight="1" x14ac:dyDescent="0.2">
      <c r="A487" s="25" t="s">
        <v>8</v>
      </c>
      <c r="B487" s="26">
        <v>44901</v>
      </c>
      <c r="C487" s="27">
        <v>44901.431570925924</v>
      </c>
      <c r="D487" s="25" t="s">
        <v>10</v>
      </c>
      <c r="E487" s="25" t="s">
        <v>28</v>
      </c>
      <c r="F487" s="28">
        <v>110.38</v>
      </c>
      <c r="G487" s="29" t="s">
        <v>44</v>
      </c>
      <c r="H487" s="25">
        <v>275</v>
      </c>
      <c r="I487" s="30">
        <v>30354.5</v>
      </c>
      <c r="J487" s="25" t="s">
        <v>25</v>
      </c>
      <c r="K487" s="25" t="s">
        <v>509</v>
      </c>
      <c r="L487" s="25" t="s">
        <v>46</v>
      </c>
    </row>
    <row r="488" spans="1:12" s="5" customFormat="1" ht="19.5" customHeight="1" x14ac:dyDescent="0.2">
      <c r="A488" s="25" t="s">
        <v>8</v>
      </c>
      <c r="B488" s="26">
        <v>44901</v>
      </c>
      <c r="C488" s="27">
        <v>44901.431631585649</v>
      </c>
      <c r="D488" s="25" t="s">
        <v>10</v>
      </c>
      <c r="E488" s="25" t="s">
        <v>28</v>
      </c>
      <c r="F488" s="28">
        <v>110.36</v>
      </c>
      <c r="G488" s="29" t="s">
        <v>44</v>
      </c>
      <c r="H488" s="25">
        <v>519</v>
      </c>
      <c r="I488" s="30">
        <v>57276.84</v>
      </c>
      <c r="J488" s="25" t="s">
        <v>29</v>
      </c>
      <c r="K488" s="25" t="s">
        <v>510</v>
      </c>
      <c r="L488" s="25" t="s">
        <v>46</v>
      </c>
    </row>
    <row r="489" spans="1:12" s="5" customFormat="1" ht="19.5" customHeight="1" x14ac:dyDescent="0.2">
      <c r="A489" s="25" t="s">
        <v>8</v>
      </c>
      <c r="B489" s="26">
        <v>44901</v>
      </c>
      <c r="C489" s="27">
        <v>44901.432098321762</v>
      </c>
      <c r="D489" s="25" t="s">
        <v>10</v>
      </c>
      <c r="E489" s="25" t="s">
        <v>28</v>
      </c>
      <c r="F489" s="28">
        <v>110.34</v>
      </c>
      <c r="G489" s="29" t="s">
        <v>44</v>
      </c>
      <c r="H489" s="25">
        <v>150</v>
      </c>
      <c r="I489" s="30">
        <v>16551</v>
      </c>
      <c r="J489" s="25" t="s">
        <v>29</v>
      </c>
      <c r="K489" s="25" t="s">
        <v>511</v>
      </c>
      <c r="L489" s="25" t="s">
        <v>46</v>
      </c>
    </row>
    <row r="490" spans="1:12" s="5" customFormat="1" ht="19.5" customHeight="1" x14ac:dyDescent="0.2">
      <c r="A490" s="25" t="s">
        <v>8</v>
      </c>
      <c r="B490" s="26">
        <v>44901</v>
      </c>
      <c r="C490" s="27">
        <v>44901.432098321762</v>
      </c>
      <c r="D490" s="25" t="s">
        <v>10</v>
      </c>
      <c r="E490" s="25" t="s">
        <v>28</v>
      </c>
      <c r="F490" s="28">
        <v>110.34</v>
      </c>
      <c r="G490" s="29" t="s">
        <v>44</v>
      </c>
      <c r="H490" s="25">
        <v>431</v>
      </c>
      <c r="I490" s="30">
        <v>47556.54</v>
      </c>
      <c r="J490" s="25" t="s">
        <v>29</v>
      </c>
      <c r="K490" s="25" t="s">
        <v>512</v>
      </c>
      <c r="L490" s="25" t="s">
        <v>46</v>
      </c>
    </row>
    <row r="491" spans="1:12" s="5" customFormat="1" ht="19.5" customHeight="1" x14ac:dyDescent="0.2">
      <c r="A491" s="25" t="s">
        <v>8</v>
      </c>
      <c r="B491" s="26">
        <v>44901</v>
      </c>
      <c r="C491" s="27">
        <v>44901.432383749998</v>
      </c>
      <c r="D491" s="25" t="s">
        <v>10</v>
      </c>
      <c r="E491" s="25" t="s">
        <v>28</v>
      </c>
      <c r="F491" s="28">
        <v>110.32</v>
      </c>
      <c r="G491" s="29" t="s">
        <v>44</v>
      </c>
      <c r="H491" s="25">
        <v>256</v>
      </c>
      <c r="I491" s="30">
        <v>28241.919999999998</v>
      </c>
      <c r="J491" s="25" t="s">
        <v>25</v>
      </c>
      <c r="K491" s="25" t="s">
        <v>513</v>
      </c>
      <c r="L491" s="25" t="s">
        <v>46</v>
      </c>
    </row>
    <row r="492" spans="1:12" s="5" customFormat="1" ht="19.5" customHeight="1" x14ac:dyDescent="0.2">
      <c r="A492" s="25" t="s">
        <v>8</v>
      </c>
      <c r="B492" s="26">
        <v>44901</v>
      </c>
      <c r="C492" s="27">
        <v>44901.432383749998</v>
      </c>
      <c r="D492" s="25" t="s">
        <v>10</v>
      </c>
      <c r="E492" s="25" t="s">
        <v>28</v>
      </c>
      <c r="F492" s="28">
        <v>110.32</v>
      </c>
      <c r="G492" s="29" t="s">
        <v>44</v>
      </c>
      <c r="H492" s="25">
        <v>346</v>
      </c>
      <c r="I492" s="30">
        <v>38170.720000000001</v>
      </c>
      <c r="J492" s="25" t="s">
        <v>25</v>
      </c>
      <c r="K492" s="25" t="s">
        <v>514</v>
      </c>
      <c r="L492" s="25" t="s">
        <v>46</v>
      </c>
    </row>
    <row r="493" spans="1:12" s="5" customFormat="1" ht="19.5" customHeight="1" x14ac:dyDescent="0.2">
      <c r="A493" s="25" t="s">
        <v>8</v>
      </c>
      <c r="B493" s="26">
        <v>44901</v>
      </c>
      <c r="C493" s="27">
        <v>44901.432383854168</v>
      </c>
      <c r="D493" s="25" t="s">
        <v>10</v>
      </c>
      <c r="E493" s="25" t="s">
        <v>28</v>
      </c>
      <c r="F493" s="28">
        <v>110.32</v>
      </c>
      <c r="G493" s="29" t="s">
        <v>44</v>
      </c>
      <c r="H493" s="25">
        <v>581</v>
      </c>
      <c r="I493" s="30">
        <v>64095.92</v>
      </c>
      <c r="J493" s="25" t="s">
        <v>29</v>
      </c>
      <c r="K493" s="25" t="s">
        <v>515</v>
      </c>
      <c r="L493" s="25" t="s">
        <v>46</v>
      </c>
    </row>
    <row r="494" spans="1:12" s="5" customFormat="1" ht="19.5" customHeight="1" x14ac:dyDescent="0.2">
      <c r="A494" s="25" t="s">
        <v>8</v>
      </c>
      <c r="B494" s="26">
        <v>44901</v>
      </c>
      <c r="C494" s="27">
        <v>44901.434866249998</v>
      </c>
      <c r="D494" s="25" t="s">
        <v>10</v>
      </c>
      <c r="E494" s="25" t="s">
        <v>28</v>
      </c>
      <c r="F494" s="28">
        <v>110.5</v>
      </c>
      <c r="G494" s="29" t="s">
        <v>44</v>
      </c>
      <c r="H494" s="25">
        <v>324</v>
      </c>
      <c r="I494" s="30">
        <v>35802</v>
      </c>
      <c r="J494" s="25" t="s">
        <v>25</v>
      </c>
      <c r="K494" s="25" t="s">
        <v>516</v>
      </c>
      <c r="L494" s="25" t="s">
        <v>46</v>
      </c>
    </row>
    <row r="495" spans="1:12" s="5" customFormat="1" ht="19.5" customHeight="1" x14ac:dyDescent="0.2">
      <c r="A495" s="25" t="s">
        <v>8</v>
      </c>
      <c r="B495" s="26">
        <v>44901</v>
      </c>
      <c r="C495" s="27">
        <v>44901.43486645833</v>
      </c>
      <c r="D495" s="25" t="s">
        <v>10</v>
      </c>
      <c r="E495" s="25" t="s">
        <v>28</v>
      </c>
      <c r="F495" s="28">
        <v>110.5</v>
      </c>
      <c r="G495" s="29" t="s">
        <v>44</v>
      </c>
      <c r="H495" s="25">
        <v>574</v>
      </c>
      <c r="I495" s="30">
        <v>63427</v>
      </c>
      <c r="J495" s="25" t="s">
        <v>25</v>
      </c>
      <c r="K495" s="25" t="s">
        <v>517</v>
      </c>
      <c r="L495" s="25" t="s">
        <v>46</v>
      </c>
    </row>
    <row r="496" spans="1:12" s="5" customFormat="1" ht="19.5" customHeight="1" x14ac:dyDescent="0.2">
      <c r="A496" s="25" t="s">
        <v>8</v>
      </c>
      <c r="B496" s="26">
        <v>44901</v>
      </c>
      <c r="C496" s="27">
        <v>44901.434866793985</v>
      </c>
      <c r="D496" s="25" t="s">
        <v>10</v>
      </c>
      <c r="E496" s="25" t="s">
        <v>28</v>
      </c>
      <c r="F496" s="28">
        <v>110.5</v>
      </c>
      <c r="G496" s="29" t="s">
        <v>44</v>
      </c>
      <c r="H496" s="25">
        <v>126</v>
      </c>
      <c r="I496" s="30">
        <v>13923</v>
      </c>
      <c r="J496" s="25" t="s">
        <v>29</v>
      </c>
      <c r="K496" s="25" t="s">
        <v>518</v>
      </c>
      <c r="L496" s="25" t="s">
        <v>46</v>
      </c>
    </row>
    <row r="497" spans="1:12" s="5" customFormat="1" ht="19.5" customHeight="1" x14ac:dyDescent="0.2">
      <c r="A497" s="25" t="s">
        <v>8</v>
      </c>
      <c r="B497" s="26">
        <v>44901</v>
      </c>
      <c r="C497" s="27">
        <v>44901.435150787038</v>
      </c>
      <c r="D497" s="25" t="s">
        <v>10</v>
      </c>
      <c r="E497" s="25" t="s">
        <v>28</v>
      </c>
      <c r="F497" s="28">
        <v>110.5</v>
      </c>
      <c r="G497" s="29" t="s">
        <v>44</v>
      </c>
      <c r="H497" s="25">
        <v>560</v>
      </c>
      <c r="I497" s="30">
        <v>61880</v>
      </c>
      <c r="J497" s="25" t="s">
        <v>29</v>
      </c>
      <c r="K497" s="25" t="s">
        <v>519</v>
      </c>
      <c r="L497" s="25" t="s">
        <v>46</v>
      </c>
    </row>
    <row r="498" spans="1:12" s="5" customFormat="1" ht="19.5" customHeight="1" x14ac:dyDescent="0.2">
      <c r="A498" s="25" t="s">
        <v>8</v>
      </c>
      <c r="B498" s="26">
        <v>44901</v>
      </c>
      <c r="C498" s="27">
        <v>44901.435284537038</v>
      </c>
      <c r="D498" s="25" t="s">
        <v>10</v>
      </c>
      <c r="E498" s="25" t="s">
        <v>28</v>
      </c>
      <c r="F498" s="28">
        <v>110.48</v>
      </c>
      <c r="G498" s="29" t="s">
        <v>44</v>
      </c>
      <c r="H498" s="25">
        <v>359</v>
      </c>
      <c r="I498" s="30">
        <v>39662.32</v>
      </c>
      <c r="J498" s="25" t="s">
        <v>26</v>
      </c>
      <c r="K498" s="25" t="s">
        <v>520</v>
      </c>
      <c r="L498" s="25" t="s">
        <v>46</v>
      </c>
    </row>
    <row r="499" spans="1:12" s="5" customFormat="1" ht="19.5" customHeight="1" x14ac:dyDescent="0.2">
      <c r="A499" s="25" t="s">
        <v>8</v>
      </c>
      <c r="B499" s="26">
        <v>44901</v>
      </c>
      <c r="C499" s="27">
        <v>44901.435284537038</v>
      </c>
      <c r="D499" s="25" t="s">
        <v>10</v>
      </c>
      <c r="E499" s="25" t="s">
        <v>28</v>
      </c>
      <c r="F499" s="28">
        <v>110.48</v>
      </c>
      <c r="G499" s="29" t="s">
        <v>44</v>
      </c>
      <c r="H499" s="25">
        <v>380</v>
      </c>
      <c r="I499" s="30">
        <v>41982.400000000001</v>
      </c>
      <c r="J499" s="25" t="s">
        <v>26</v>
      </c>
      <c r="K499" s="25" t="s">
        <v>521</v>
      </c>
      <c r="L499" s="25" t="s">
        <v>46</v>
      </c>
    </row>
    <row r="500" spans="1:12" s="5" customFormat="1" ht="19.5" customHeight="1" x14ac:dyDescent="0.2">
      <c r="A500" s="25" t="s">
        <v>8</v>
      </c>
      <c r="B500" s="26">
        <v>44901</v>
      </c>
      <c r="C500" s="27">
        <v>44901.435284537038</v>
      </c>
      <c r="D500" s="25" t="s">
        <v>10</v>
      </c>
      <c r="E500" s="25" t="s">
        <v>28</v>
      </c>
      <c r="F500" s="28">
        <v>110.48</v>
      </c>
      <c r="G500" s="29" t="s">
        <v>44</v>
      </c>
      <c r="H500" s="25">
        <v>600</v>
      </c>
      <c r="I500" s="30">
        <v>66288</v>
      </c>
      <c r="J500" s="25" t="s">
        <v>25</v>
      </c>
      <c r="K500" s="25" t="s">
        <v>522</v>
      </c>
      <c r="L500" s="25" t="s">
        <v>46</v>
      </c>
    </row>
    <row r="501" spans="1:12" s="5" customFormat="1" ht="19.5" customHeight="1" x14ac:dyDescent="0.2">
      <c r="A501" s="25" t="s">
        <v>8</v>
      </c>
      <c r="B501" s="26">
        <v>44901</v>
      </c>
      <c r="C501" s="27">
        <v>44901.435284629631</v>
      </c>
      <c r="D501" s="25" t="s">
        <v>10</v>
      </c>
      <c r="E501" s="25" t="s">
        <v>28</v>
      </c>
      <c r="F501" s="28">
        <v>110.48</v>
      </c>
      <c r="G501" s="29" t="s">
        <v>44</v>
      </c>
      <c r="H501" s="25">
        <v>618</v>
      </c>
      <c r="I501" s="30">
        <v>68276.639999999999</v>
      </c>
      <c r="J501" s="25" t="s">
        <v>29</v>
      </c>
      <c r="K501" s="25" t="s">
        <v>523</v>
      </c>
      <c r="L501" s="25" t="s">
        <v>46</v>
      </c>
    </row>
    <row r="502" spans="1:12" s="5" customFormat="1" ht="19.5" customHeight="1" x14ac:dyDescent="0.2">
      <c r="A502" s="25" t="s">
        <v>8</v>
      </c>
      <c r="B502" s="26">
        <v>44901</v>
      </c>
      <c r="C502" s="27">
        <v>44901.435284953703</v>
      </c>
      <c r="D502" s="25" t="s">
        <v>10</v>
      </c>
      <c r="E502" s="25" t="s">
        <v>28</v>
      </c>
      <c r="F502" s="28">
        <v>110.48</v>
      </c>
      <c r="G502" s="29" t="s">
        <v>44</v>
      </c>
      <c r="H502" s="25">
        <v>359</v>
      </c>
      <c r="I502" s="30">
        <v>39662.32</v>
      </c>
      <c r="J502" s="25" t="s">
        <v>29</v>
      </c>
      <c r="K502" s="25" t="s">
        <v>524</v>
      </c>
      <c r="L502" s="25" t="s">
        <v>46</v>
      </c>
    </row>
    <row r="503" spans="1:12" s="5" customFormat="1" ht="19.5" customHeight="1" x14ac:dyDescent="0.2">
      <c r="A503" s="25" t="s">
        <v>8</v>
      </c>
      <c r="B503" s="26">
        <v>44901</v>
      </c>
      <c r="C503" s="27">
        <v>44901.435286435182</v>
      </c>
      <c r="D503" s="25" t="s">
        <v>10</v>
      </c>
      <c r="E503" s="25" t="s">
        <v>28</v>
      </c>
      <c r="F503" s="28">
        <v>110.48</v>
      </c>
      <c r="G503" s="29" t="s">
        <v>44</v>
      </c>
      <c r="H503" s="25">
        <v>400</v>
      </c>
      <c r="I503" s="30">
        <v>44192</v>
      </c>
      <c r="J503" s="25" t="s">
        <v>25</v>
      </c>
      <c r="K503" s="25" t="s">
        <v>525</v>
      </c>
      <c r="L503" s="25" t="s">
        <v>46</v>
      </c>
    </row>
    <row r="504" spans="1:12" s="5" customFormat="1" ht="19.5" customHeight="1" x14ac:dyDescent="0.2">
      <c r="A504" s="25" t="s">
        <v>8</v>
      </c>
      <c r="B504" s="26">
        <v>44901</v>
      </c>
      <c r="C504" s="27">
        <v>44901.435286817126</v>
      </c>
      <c r="D504" s="25" t="s">
        <v>10</v>
      </c>
      <c r="E504" s="25" t="s">
        <v>28</v>
      </c>
      <c r="F504" s="28">
        <v>110.5</v>
      </c>
      <c r="G504" s="29" t="s">
        <v>44</v>
      </c>
      <c r="H504" s="25">
        <v>700</v>
      </c>
      <c r="I504" s="30">
        <v>77350</v>
      </c>
      <c r="J504" s="25" t="s">
        <v>29</v>
      </c>
      <c r="K504" s="25" t="s">
        <v>526</v>
      </c>
      <c r="L504" s="25" t="s">
        <v>46</v>
      </c>
    </row>
    <row r="505" spans="1:12" s="5" customFormat="1" ht="19.5" customHeight="1" x14ac:dyDescent="0.2">
      <c r="A505" s="25" t="s">
        <v>8</v>
      </c>
      <c r="B505" s="26">
        <v>44901</v>
      </c>
      <c r="C505" s="27">
        <v>44901.435286817126</v>
      </c>
      <c r="D505" s="25" t="s">
        <v>10</v>
      </c>
      <c r="E505" s="25" t="s">
        <v>28</v>
      </c>
      <c r="F505" s="28">
        <v>110.5</v>
      </c>
      <c r="G505" s="29" t="s">
        <v>44</v>
      </c>
      <c r="H505" s="25">
        <v>731</v>
      </c>
      <c r="I505" s="30">
        <v>80775.5</v>
      </c>
      <c r="J505" s="25" t="s">
        <v>29</v>
      </c>
      <c r="K505" s="25" t="s">
        <v>527</v>
      </c>
      <c r="L505" s="25" t="s">
        <v>46</v>
      </c>
    </row>
    <row r="506" spans="1:12" s="5" customFormat="1" ht="19.5" customHeight="1" x14ac:dyDescent="0.2">
      <c r="A506" s="25" t="s">
        <v>8</v>
      </c>
      <c r="B506" s="26">
        <v>44901</v>
      </c>
      <c r="C506" s="27">
        <v>44901.435286817126</v>
      </c>
      <c r="D506" s="25" t="s">
        <v>10</v>
      </c>
      <c r="E506" s="25" t="s">
        <v>28</v>
      </c>
      <c r="F506" s="28">
        <v>110.5</v>
      </c>
      <c r="G506" s="29" t="s">
        <v>44</v>
      </c>
      <c r="H506" s="25">
        <v>394</v>
      </c>
      <c r="I506" s="30">
        <v>43537</v>
      </c>
      <c r="J506" s="25" t="s">
        <v>29</v>
      </c>
      <c r="K506" s="25" t="s">
        <v>528</v>
      </c>
      <c r="L506" s="25" t="s">
        <v>46</v>
      </c>
    </row>
    <row r="507" spans="1:12" s="5" customFormat="1" ht="19.5" customHeight="1" x14ac:dyDescent="0.2">
      <c r="A507" s="25" t="s">
        <v>8</v>
      </c>
      <c r="B507" s="26">
        <v>44901</v>
      </c>
      <c r="C507" s="27">
        <v>44901.435287581022</v>
      </c>
      <c r="D507" s="25" t="s">
        <v>10</v>
      </c>
      <c r="E507" s="25" t="s">
        <v>28</v>
      </c>
      <c r="F507" s="28">
        <v>110.48</v>
      </c>
      <c r="G507" s="29" t="s">
        <v>44</v>
      </c>
      <c r="H507" s="25">
        <v>200</v>
      </c>
      <c r="I507" s="30">
        <v>22096</v>
      </c>
      <c r="J507" s="25" t="s">
        <v>25</v>
      </c>
      <c r="K507" s="25" t="s">
        <v>529</v>
      </c>
      <c r="L507" s="25" t="s">
        <v>46</v>
      </c>
    </row>
    <row r="508" spans="1:12" s="5" customFormat="1" ht="19.5" customHeight="1" x14ac:dyDescent="0.2">
      <c r="A508" s="25" t="s">
        <v>8</v>
      </c>
      <c r="B508" s="26">
        <v>44901</v>
      </c>
      <c r="C508" s="27">
        <v>44901.435951099535</v>
      </c>
      <c r="D508" s="25" t="s">
        <v>10</v>
      </c>
      <c r="E508" s="25" t="s">
        <v>28</v>
      </c>
      <c r="F508" s="28">
        <v>110.48</v>
      </c>
      <c r="G508" s="29" t="s">
        <v>44</v>
      </c>
      <c r="H508" s="25">
        <v>860</v>
      </c>
      <c r="I508" s="30">
        <v>95012.800000000003</v>
      </c>
      <c r="J508" s="25" t="s">
        <v>29</v>
      </c>
      <c r="K508" s="25" t="s">
        <v>530</v>
      </c>
      <c r="L508" s="25" t="s">
        <v>46</v>
      </c>
    </row>
    <row r="509" spans="1:12" s="5" customFormat="1" ht="19.5" customHeight="1" x14ac:dyDescent="0.2">
      <c r="A509" s="25" t="s">
        <v>8</v>
      </c>
      <c r="B509" s="26">
        <v>44901</v>
      </c>
      <c r="C509" s="27">
        <v>44901.435987199075</v>
      </c>
      <c r="D509" s="25" t="s">
        <v>10</v>
      </c>
      <c r="E509" s="25" t="s">
        <v>30</v>
      </c>
      <c r="F509" s="28">
        <v>75.36</v>
      </c>
      <c r="G509" s="29" t="s">
        <v>44</v>
      </c>
      <c r="H509" s="25">
        <v>833</v>
      </c>
      <c r="I509" s="30">
        <v>62774.879999999997</v>
      </c>
      <c r="J509" s="25" t="s">
        <v>31</v>
      </c>
      <c r="K509" s="25" t="s">
        <v>531</v>
      </c>
      <c r="L509" s="25" t="s">
        <v>46</v>
      </c>
    </row>
    <row r="510" spans="1:12" s="5" customFormat="1" ht="19.5" customHeight="1" x14ac:dyDescent="0.2">
      <c r="A510" s="25" t="s">
        <v>8</v>
      </c>
      <c r="B510" s="26">
        <v>44901</v>
      </c>
      <c r="C510" s="27">
        <v>44901.435987199075</v>
      </c>
      <c r="D510" s="25" t="s">
        <v>10</v>
      </c>
      <c r="E510" s="25" t="s">
        <v>30</v>
      </c>
      <c r="F510" s="28">
        <v>75.36</v>
      </c>
      <c r="G510" s="29" t="s">
        <v>44</v>
      </c>
      <c r="H510" s="25">
        <v>38</v>
      </c>
      <c r="I510" s="30">
        <v>2863.68</v>
      </c>
      <c r="J510" s="25" t="s">
        <v>31</v>
      </c>
      <c r="K510" s="25" t="s">
        <v>532</v>
      </c>
      <c r="L510" s="25" t="s">
        <v>46</v>
      </c>
    </row>
    <row r="511" spans="1:12" s="5" customFormat="1" ht="19.5" customHeight="1" x14ac:dyDescent="0.2">
      <c r="A511" s="25" t="s">
        <v>8</v>
      </c>
      <c r="B511" s="26">
        <v>44901</v>
      </c>
      <c r="C511" s="27">
        <v>44901.436009930556</v>
      </c>
      <c r="D511" s="25" t="s">
        <v>10</v>
      </c>
      <c r="E511" s="25" t="s">
        <v>28</v>
      </c>
      <c r="F511" s="28">
        <v>110.46</v>
      </c>
      <c r="G511" s="29" t="s">
        <v>44</v>
      </c>
      <c r="H511" s="25">
        <v>685</v>
      </c>
      <c r="I511" s="30">
        <v>75665.100000000006</v>
      </c>
      <c r="J511" s="25" t="s">
        <v>29</v>
      </c>
      <c r="K511" s="25" t="s">
        <v>533</v>
      </c>
      <c r="L511" s="25" t="s">
        <v>46</v>
      </c>
    </row>
    <row r="512" spans="1:12" s="5" customFormat="1" ht="19.5" customHeight="1" x14ac:dyDescent="0.2">
      <c r="A512" s="25" t="s">
        <v>8</v>
      </c>
      <c r="B512" s="26">
        <v>44901</v>
      </c>
      <c r="C512" s="27">
        <v>44901.436270972219</v>
      </c>
      <c r="D512" s="25" t="s">
        <v>10</v>
      </c>
      <c r="E512" s="25" t="s">
        <v>28</v>
      </c>
      <c r="F512" s="28">
        <v>110.44</v>
      </c>
      <c r="G512" s="29" t="s">
        <v>44</v>
      </c>
      <c r="H512" s="25">
        <v>592</v>
      </c>
      <c r="I512" s="30">
        <v>65380.480000000003</v>
      </c>
      <c r="J512" s="25" t="s">
        <v>25</v>
      </c>
      <c r="K512" s="25" t="s">
        <v>534</v>
      </c>
      <c r="L512" s="25" t="s">
        <v>46</v>
      </c>
    </row>
    <row r="513" spans="1:12" s="5" customFormat="1" ht="19.5" customHeight="1" x14ac:dyDescent="0.2">
      <c r="A513" s="25" t="s">
        <v>8</v>
      </c>
      <c r="B513" s="26">
        <v>44901</v>
      </c>
      <c r="C513" s="27">
        <v>44901.436271030092</v>
      </c>
      <c r="D513" s="25" t="s">
        <v>10</v>
      </c>
      <c r="E513" s="25" t="s">
        <v>28</v>
      </c>
      <c r="F513" s="28">
        <v>110.44</v>
      </c>
      <c r="G513" s="29" t="s">
        <v>44</v>
      </c>
      <c r="H513" s="25">
        <v>455</v>
      </c>
      <c r="I513" s="30">
        <v>50250.2</v>
      </c>
      <c r="J513" s="25" t="s">
        <v>29</v>
      </c>
      <c r="K513" s="25" t="s">
        <v>535</v>
      </c>
      <c r="L513" s="25" t="s">
        <v>46</v>
      </c>
    </row>
    <row r="514" spans="1:12" s="5" customFormat="1" ht="19.5" customHeight="1" x14ac:dyDescent="0.2">
      <c r="A514" s="25" t="s">
        <v>8</v>
      </c>
      <c r="B514" s="26">
        <v>44901</v>
      </c>
      <c r="C514" s="27">
        <v>44901.436297048611</v>
      </c>
      <c r="D514" s="25" t="s">
        <v>10</v>
      </c>
      <c r="E514" s="25" t="s">
        <v>28</v>
      </c>
      <c r="F514" s="28">
        <v>110.42</v>
      </c>
      <c r="G514" s="29" t="s">
        <v>44</v>
      </c>
      <c r="H514" s="25">
        <v>452</v>
      </c>
      <c r="I514" s="30">
        <v>49909.84</v>
      </c>
      <c r="J514" s="25" t="s">
        <v>29</v>
      </c>
      <c r="K514" s="25" t="s">
        <v>536</v>
      </c>
      <c r="L514" s="25" t="s">
        <v>46</v>
      </c>
    </row>
    <row r="515" spans="1:12" s="5" customFormat="1" ht="19.5" customHeight="1" x14ac:dyDescent="0.2">
      <c r="A515" s="25" t="s">
        <v>8</v>
      </c>
      <c r="B515" s="26">
        <v>44901</v>
      </c>
      <c r="C515" s="27">
        <v>44901.438078969906</v>
      </c>
      <c r="D515" s="25" t="s">
        <v>10</v>
      </c>
      <c r="E515" s="25" t="s">
        <v>28</v>
      </c>
      <c r="F515" s="28">
        <v>110.46</v>
      </c>
      <c r="G515" s="29" t="s">
        <v>44</v>
      </c>
      <c r="H515" s="25">
        <v>476</v>
      </c>
      <c r="I515" s="30">
        <v>52578.96</v>
      </c>
      <c r="J515" s="25" t="s">
        <v>29</v>
      </c>
      <c r="K515" s="25" t="s">
        <v>537</v>
      </c>
      <c r="L515" s="25" t="s">
        <v>46</v>
      </c>
    </row>
    <row r="516" spans="1:12" s="5" customFormat="1" ht="19.5" customHeight="1" x14ac:dyDescent="0.2">
      <c r="A516" s="25" t="s">
        <v>8</v>
      </c>
      <c r="B516" s="26">
        <v>44901</v>
      </c>
      <c r="C516" s="27">
        <v>44901.438079259256</v>
      </c>
      <c r="D516" s="25" t="s">
        <v>10</v>
      </c>
      <c r="E516" s="25" t="s">
        <v>28</v>
      </c>
      <c r="F516" s="28">
        <v>110.46</v>
      </c>
      <c r="G516" s="29" t="s">
        <v>44</v>
      </c>
      <c r="H516" s="25">
        <v>424</v>
      </c>
      <c r="I516" s="30">
        <v>46835.040000000001</v>
      </c>
      <c r="J516" s="25" t="s">
        <v>29</v>
      </c>
      <c r="K516" s="25" t="s">
        <v>538</v>
      </c>
      <c r="L516" s="25" t="s">
        <v>46</v>
      </c>
    </row>
    <row r="517" spans="1:12" s="5" customFormat="1" ht="19.5" customHeight="1" x14ac:dyDescent="0.2">
      <c r="A517" s="25" t="s">
        <v>8</v>
      </c>
      <c r="B517" s="26">
        <v>44901</v>
      </c>
      <c r="C517" s="27">
        <v>44901.438268356484</v>
      </c>
      <c r="D517" s="25" t="s">
        <v>10</v>
      </c>
      <c r="E517" s="25" t="s">
        <v>28</v>
      </c>
      <c r="F517" s="28">
        <v>110.44</v>
      </c>
      <c r="G517" s="29" t="s">
        <v>44</v>
      </c>
      <c r="H517" s="25">
        <v>99</v>
      </c>
      <c r="I517" s="30">
        <v>10933.56</v>
      </c>
      <c r="J517" s="25" t="s">
        <v>29</v>
      </c>
      <c r="K517" s="25" t="s">
        <v>539</v>
      </c>
      <c r="L517" s="25" t="s">
        <v>46</v>
      </c>
    </row>
    <row r="518" spans="1:12" s="5" customFormat="1" ht="19.5" customHeight="1" x14ac:dyDescent="0.2">
      <c r="A518" s="25" t="s">
        <v>8</v>
      </c>
      <c r="B518" s="26">
        <v>44901</v>
      </c>
      <c r="C518" s="27">
        <v>44901.438715555552</v>
      </c>
      <c r="D518" s="25" t="s">
        <v>10</v>
      </c>
      <c r="E518" s="25" t="s">
        <v>28</v>
      </c>
      <c r="F518" s="28">
        <v>110.46</v>
      </c>
      <c r="G518" s="29" t="s">
        <v>44</v>
      </c>
      <c r="H518" s="25">
        <v>224</v>
      </c>
      <c r="I518" s="30">
        <v>24743.040000000001</v>
      </c>
      <c r="J518" s="25" t="s">
        <v>29</v>
      </c>
      <c r="K518" s="25" t="s">
        <v>540</v>
      </c>
      <c r="L518" s="25" t="s">
        <v>46</v>
      </c>
    </row>
    <row r="519" spans="1:12" s="5" customFormat="1" ht="19.5" customHeight="1" x14ac:dyDescent="0.2">
      <c r="A519" s="25" t="s">
        <v>8</v>
      </c>
      <c r="B519" s="26">
        <v>44901</v>
      </c>
      <c r="C519" s="27">
        <v>44901.43890105324</v>
      </c>
      <c r="D519" s="25" t="s">
        <v>10</v>
      </c>
      <c r="E519" s="25" t="s">
        <v>28</v>
      </c>
      <c r="F519" s="28">
        <v>110.46</v>
      </c>
      <c r="G519" s="29" t="s">
        <v>44</v>
      </c>
      <c r="H519" s="25">
        <v>609</v>
      </c>
      <c r="I519" s="30">
        <v>67270.14</v>
      </c>
      <c r="J519" s="25" t="s">
        <v>29</v>
      </c>
      <c r="K519" s="25" t="s">
        <v>541</v>
      </c>
      <c r="L519" s="25" t="s">
        <v>46</v>
      </c>
    </row>
    <row r="520" spans="1:12" s="5" customFormat="1" ht="19.5" customHeight="1" x14ac:dyDescent="0.2">
      <c r="A520" s="25" t="s">
        <v>8</v>
      </c>
      <c r="B520" s="26">
        <v>44901</v>
      </c>
      <c r="C520" s="27">
        <v>44901.438901145833</v>
      </c>
      <c r="D520" s="25" t="s">
        <v>10</v>
      </c>
      <c r="E520" s="25" t="s">
        <v>28</v>
      </c>
      <c r="F520" s="28">
        <v>110.46</v>
      </c>
      <c r="G520" s="29" t="s">
        <v>44</v>
      </c>
      <c r="H520" s="25">
        <v>589</v>
      </c>
      <c r="I520" s="30">
        <v>65060.94</v>
      </c>
      <c r="J520" s="25" t="s">
        <v>26</v>
      </c>
      <c r="K520" s="25" t="s">
        <v>542</v>
      </c>
      <c r="L520" s="25" t="s">
        <v>46</v>
      </c>
    </row>
    <row r="521" spans="1:12" s="5" customFormat="1" ht="19.5" customHeight="1" x14ac:dyDescent="0.2">
      <c r="A521" s="25" t="s">
        <v>8</v>
      </c>
      <c r="B521" s="26">
        <v>44901</v>
      </c>
      <c r="C521" s="27">
        <v>44901.438901157409</v>
      </c>
      <c r="D521" s="25" t="s">
        <v>10</v>
      </c>
      <c r="E521" s="25" t="s">
        <v>28</v>
      </c>
      <c r="F521" s="28">
        <v>110.46</v>
      </c>
      <c r="G521" s="29" t="s">
        <v>44</v>
      </c>
      <c r="H521" s="25">
        <v>523</v>
      </c>
      <c r="I521" s="30">
        <v>57770.58</v>
      </c>
      <c r="J521" s="25" t="s">
        <v>25</v>
      </c>
      <c r="K521" s="25" t="s">
        <v>543</v>
      </c>
      <c r="L521" s="25" t="s">
        <v>46</v>
      </c>
    </row>
    <row r="522" spans="1:12" s="5" customFormat="1" ht="19.5" customHeight="1" x14ac:dyDescent="0.2">
      <c r="A522" s="25" t="s">
        <v>8</v>
      </c>
      <c r="B522" s="26">
        <v>44901</v>
      </c>
      <c r="C522" s="27">
        <v>44901.438906678239</v>
      </c>
      <c r="D522" s="25" t="s">
        <v>10</v>
      </c>
      <c r="E522" s="25" t="s">
        <v>28</v>
      </c>
      <c r="F522" s="28">
        <v>110.48</v>
      </c>
      <c r="G522" s="29" t="s">
        <v>44</v>
      </c>
      <c r="H522" s="25">
        <v>72</v>
      </c>
      <c r="I522" s="30">
        <v>7954.56</v>
      </c>
      <c r="J522" s="25" t="s">
        <v>25</v>
      </c>
      <c r="K522" s="25" t="s">
        <v>544</v>
      </c>
      <c r="L522" s="25" t="s">
        <v>46</v>
      </c>
    </row>
    <row r="523" spans="1:12" s="5" customFormat="1" ht="19.5" customHeight="1" x14ac:dyDescent="0.2">
      <c r="A523" s="25" t="s">
        <v>8</v>
      </c>
      <c r="B523" s="26">
        <v>44901</v>
      </c>
      <c r="C523" s="27">
        <v>44901.438906678239</v>
      </c>
      <c r="D523" s="25" t="s">
        <v>10</v>
      </c>
      <c r="E523" s="25" t="s">
        <v>28</v>
      </c>
      <c r="F523" s="28">
        <v>110.48</v>
      </c>
      <c r="G523" s="29" t="s">
        <v>44</v>
      </c>
      <c r="H523" s="25">
        <v>210</v>
      </c>
      <c r="I523" s="30">
        <v>23200.799999999999</v>
      </c>
      <c r="J523" s="25" t="s">
        <v>25</v>
      </c>
      <c r="K523" s="25" t="s">
        <v>545</v>
      </c>
      <c r="L523" s="25" t="s">
        <v>46</v>
      </c>
    </row>
    <row r="524" spans="1:12" s="5" customFormat="1" ht="19.5" customHeight="1" x14ac:dyDescent="0.2">
      <c r="A524" s="25" t="s">
        <v>8</v>
      </c>
      <c r="B524" s="26">
        <v>44901</v>
      </c>
      <c r="C524" s="27">
        <v>44901.438979375002</v>
      </c>
      <c r="D524" s="25" t="s">
        <v>10</v>
      </c>
      <c r="E524" s="25" t="s">
        <v>28</v>
      </c>
      <c r="F524" s="28">
        <v>110.46</v>
      </c>
      <c r="G524" s="29" t="s">
        <v>44</v>
      </c>
      <c r="H524" s="25">
        <v>908</v>
      </c>
      <c r="I524" s="30">
        <v>100297.68</v>
      </c>
      <c r="J524" s="25" t="s">
        <v>29</v>
      </c>
      <c r="K524" s="25" t="s">
        <v>546</v>
      </c>
      <c r="L524" s="25" t="s">
        <v>46</v>
      </c>
    </row>
    <row r="525" spans="1:12" s="5" customFormat="1" ht="19.5" customHeight="1" x14ac:dyDescent="0.2">
      <c r="A525" s="25" t="s">
        <v>8</v>
      </c>
      <c r="B525" s="26">
        <v>44901</v>
      </c>
      <c r="C525" s="27">
        <v>44901.439040266203</v>
      </c>
      <c r="D525" s="25" t="s">
        <v>10</v>
      </c>
      <c r="E525" s="25" t="s">
        <v>28</v>
      </c>
      <c r="F525" s="28">
        <v>110.44</v>
      </c>
      <c r="G525" s="29" t="s">
        <v>44</v>
      </c>
      <c r="H525" s="25">
        <v>684</v>
      </c>
      <c r="I525" s="30">
        <v>75540.960000000006</v>
      </c>
      <c r="J525" s="25" t="s">
        <v>29</v>
      </c>
      <c r="K525" s="25" t="s">
        <v>547</v>
      </c>
      <c r="L525" s="25" t="s">
        <v>46</v>
      </c>
    </row>
    <row r="526" spans="1:12" s="5" customFormat="1" ht="19.5" customHeight="1" x14ac:dyDescent="0.2">
      <c r="A526" s="25" t="s">
        <v>8</v>
      </c>
      <c r="B526" s="26">
        <v>44901</v>
      </c>
      <c r="C526" s="27">
        <v>44901.439040370373</v>
      </c>
      <c r="D526" s="25" t="s">
        <v>10</v>
      </c>
      <c r="E526" s="25" t="s">
        <v>28</v>
      </c>
      <c r="F526" s="28">
        <v>110.44</v>
      </c>
      <c r="G526" s="29" t="s">
        <v>44</v>
      </c>
      <c r="H526" s="25">
        <v>656</v>
      </c>
      <c r="I526" s="30">
        <v>72448.639999999999</v>
      </c>
      <c r="J526" s="25" t="s">
        <v>25</v>
      </c>
      <c r="K526" s="25" t="s">
        <v>548</v>
      </c>
      <c r="L526" s="25" t="s">
        <v>46</v>
      </c>
    </row>
    <row r="527" spans="1:12" s="5" customFormat="1" ht="19.5" customHeight="1" x14ac:dyDescent="0.2">
      <c r="A527" s="25" t="s">
        <v>8</v>
      </c>
      <c r="B527" s="26">
        <v>44901</v>
      </c>
      <c r="C527" s="27">
        <v>44901.439040567129</v>
      </c>
      <c r="D527" s="25" t="s">
        <v>10</v>
      </c>
      <c r="E527" s="25" t="s">
        <v>28</v>
      </c>
      <c r="F527" s="28">
        <v>110.44</v>
      </c>
      <c r="G527" s="29" t="s">
        <v>44</v>
      </c>
      <c r="H527" s="25">
        <v>300</v>
      </c>
      <c r="I527" s="30">
        <v>33132</v>
      </c>
      <c r="J527" s="25" t="s">
        <v>25</v>
      </c>
      <c r="K527" s="25" t="s">
        <v>549</v>
      </c>
      <c r="L527" s="25" t="s">
        <v>46</v>
      </c>
    </row>
    <row r="528" spans="1:12" s="5" customFormat="1" ht="19.5" customHeight="1" x14ac:dyDescent="0.2">
      <c r="A528" s="25" t="s">
        <v>8</v>
      </c>
      <c r="B528" s="26">
        <v>44901</v>
      </c>
      <c r="C528" s="27">
        <v>44901.439040567129</v>
      </c>
      <c r="D528" s="25" t="s">
        <v>10</v>
      </c>
      <c r="E528" s="25" t="s">
        <v>28</v>
      </c>
      <c r="F528" s="28">
        <v>110.44</v>
      </c>
      <c r="G528" s="29" t="s">
        <v>44</v>
      </c>
      <c r="H528" s="25">
        <v>253</v>
      </c>
      <c r="I528" s="30">
        <v>27941.32</v>
      </c>
      <c r="J528" s="25" t="s">
        <v>25</v>
      </c>
      <c r="K528" s="25" t="s">
        <v>550</v>
      </c>
      <c r="L528" s="25" t="s">
        <v>46</v>
      </c>
    </row>
    <row r="529" spans="1:12" s="5" customFormat="1" ht="19.5" customHeight="1" x14ac:dyDescent="0.2">
      <c r="A529" s="25" t="s">
        <v>8</v>
      </c>
      <c r="B529" s="26">
        <v>44901</v>
      </c>
      <c r="C529" s="27">
        <v>44901.439080821758</v>
      </c>
      <c r="D529" s="25" t="s">
        <v>10</v>
      </c>
      <c r="E529" s="25" t="s">
        <v>28</v>
      </c>
      <c r="F529" s="28">
        <v>110.42</v>
      </c>
      <c r="G529" s="29" t="s">
        <v>44</v>
      </c>
      <c r="H529" s="25">
        <v>209</v>
      </c>
      <c r="I529" s="30">
        <v>23077.78</v>
      </c>
      <c r="J529" s="25" t="s">
        <v>29</v>
      </c>
      <c r="K529" s="25" t="s">
        <v>551</v>
      </c>
      <c r="L529" s="25" t="s">
        <v>46</v>
      </c>
    </row>
    <row r="530" spans="1:12" s="5" customFormat="1" ht="19.5" customHeight="1" x14ac:dyDescent="0.2">
      <c r="A530" s="25" t="s">
        <v>8</v>
      </c>
      <c r="B530" s="26">
        <v>44901</v>
      </c>
      <c r="C530" s="27">
        <v>44901.439080821758</v>
      </c>
      <c r="D530" s="25" t="s">
        <v>10</v>
      </c>
      <c r="E530" s="25" t="s">
        <v>28</v>
      </c>
      <c r="F530" s="28">
        <v>110.42</v>
      </c>
      <c r="G530" s="29" t="s">
        <v>44</v>
      </c>
      <c r="H530" s="25">
        <v>270</v>
      </c>
      <c r="I530" s="30">
        <v>29813.4</v>
      </c>
      <c r="J530" s="25" t="s">
        <v>29</v>
      </c>
      <c r="K530" s="25" t="s">
        <v>552</v>
      </c>
      <c r="L530" s="25" t="s">
        <v>46</v>
      </c>
    </row>
    <row r="531" spans="1:12" s="5" customFormat="1" ht="19.5" customHeight="1" x14ac:dyDescent="0.2">
      <c r="A531" s="25" t="s">
        <v>8</v>
      </c>
      <c r="B531" s="26">
        <v>44901</v>
      </c>
      <c r="C531" s="27">
        <v>44901.439459675923</v>
      </c>
      <c r="D531" s="25" t="s">
        <v>10</v>
      </c>
      <c r="E531" s="25" t="s">
        <v>28</v>
      </c>
      <c r="F531" s="28">
        <v>110.36</v>
      </c>
      <c r="G531" s="29" t="s">
        <v>44</v>
      </c>
      <c r="H531" s="25">
        <v>449</v>
      </c>
      <c r="I531" s="30">
        <v>49551.64</v>
      </c>
      <c r="J531" s="25" t="s">
        <v>29</v>
      </c>
      <c r="K531" s="25" t="s">
        <v>553</v>
      </c>
      <c r="L531" s="25" t="s">
        <v>46</v>
      </c>
    </row>
    <row r="532" spans="1:12" s="5" customFormat="1" ht="19.5" customHeight="1" x14ac:dyDescent="0.2">
      <c r="A532" s="25" t="s">
        <v>8</v>
      </c>
      <c r="B532" s="26">
        <v>44901</v>
      </c>
      <c r="C532" s="27">
        <v>44901.439475729167</v>
      </c>
      <c r="D532" s="25" t="s">
        <v>10</v>
      </c>
      <c r="E532" s="25" t="s">
        <v>28</v>
      </c>
      <c r="F532" s="28">
        <v>110.34</v>
      </c>
      <c r="G532" s="29" t="s">
        <v>44</v>
      </c>
      <c r="H532" s="25">
        <v>154</v>
      </c>
      <c r="I532" s="30">
        <v>16992.36</v>
      </c>
      <c r="J532" s="25" t="s">
        <v>29</v>
      </c>
      <c r="K532" s="25" t="s">
        <v>554</v>
      </c>
      <c r="L532" s="25" t="s">
        <v>46</v>
      </c>
    </row>
    <row r="533" spans="1:12" s="5" customFormat="1" ht="19.5" customHeight="1" x14ac:dyDescent="0.2">
      <c r="A533" s="25" t="s">
        <v>8</v>
      </c>
      <c r="B533" s="26">
        <v>44901</v>
      </c>
      <c r="C533" s="27">
        <v>44901.44014796296</v>
      </c>
      <c r="D533" s="25" t="s">
        <v>10</v>
      </c>
      <c r="E533" s="25" t="s">
        <v>28</v>
      </c>
      <c r="F533" s="28">
        <v>110.38</v>
      </c>
      <c r="G533" s="29" t="s">
        <v>44</v>
      </c>
      <c r="H533" s="25">
        <v>449</v>
      </c>
      <c r="I533" s="30">
        <v>49560.62</v>
      </c>
      <c r="J533" s="25" t="s">
        <v>29</v>
      </c>
      <c r="K533" s="25" t="s">
        <v>555</v>
      </c>
      <c r="L533" s="25" t="s">
        <v>46</v>
      </c>
    </row>
    <row r="534" spans="1:12" s="5" customFormat="1" ht="19.5" customHeight="1" x14ac:dyDescent="0.2">
      <c r="A534" s="25" t="s">
        <v>8</v>
      </c>
      <c r="B534" s="26">
        <v>44901</v>
      </c>
      <c r="C534" s="27">
        <v>44901.440148055553</v>
      </c>
      <c r="D534" s="25" t="s">
        <v>10</v>
      </c>
      <c r="E534" s="25" t="s">
        <v>28</v>
      </c>
      <c r="F534" s="28">
        <v>110.38</v>
      </c>
      <c r="G534" s="29" t="s">
        <v>44</v>
      </c>
      <c r="H534" s="25">
        <v>400</v>
      </c>
      <c r="I534" s="30">
        <v>44152</v>
      </c>
      <c r="J534" s="25" t="s">
        <v>25</v>
      </c>
      <c r="K534" s="25" t="s">
        <v>556</v>
      </c>
      <c r="L534" s="25" t="s">
        <v>46</v>
      </c>
    </row>
    <row r="535" spans="1:12" s="5" customFormat="1" ht="19.5" customHeight="1" x14ac:dyDescent="0.2">
      <c r="A535" s="25" t="s">
        <v>8</v>
      </c>
      <c r="B535" s="26">
        <v>44901</v>
      </c>
      <c r="C535" s="27">
        <v>44901.440687534719</v>
      </c>
      <c r="D535" s="25" t="s">
        <v>10</v>
      </c>
      <c r="E535" s="25" t="s">
        <v>28</v>
      </c>
      <c r="F535" s="28">
        <v>110.4</v>
      </c>
      <c r="G535" s="29" t="s">
        <v>44</v>
      </c>
      <c r="H535" s="25">
        <v>435</v>
      </c>
      <c r="I535" s="30">
        <v>48024</v>
      </c>
      <c r="J535" s="25" t="s">
        <v>25</v>
      </c>
      <c r="K535" s="25" t="s">
        <v>557</v>
      </c>
      <c r="L535" s="25" t="s">
        <v>46</v>
      </c>
    </row>
    <row r="536" spans="1:12" s="5" customFormat="1" ht="19.5" customHeight="1" x14ac:dyDescent="0.2">
      <c r="A536" s="25" t="s">
        <v>8</v>
      </c>
      <c r="B536" s="26">
        <v>44901</v>
      </c>
      <c r="C536" s="27">
        <v>44901.440687592592</v>
      </c>
      <c r="D536" s="25" t="s">
        <v>10</v>
      </c>
      <c r="E536" s="25" t="s">
        <v>28</v>
      </c>
      <c r="F536" s="28">
        <v>110.4</v>
      </c>
      <c r="G536" s="29" t="s">
        <v>44</v>
      </c>
      <c r="H536" s="25">
        <v>724</v>
      </c>
      <c r="I536" s="30">
        <v>79929.600000000006</v>
      </c>
      <c r="J536" s="25" t="s">
        <v>29</v>
      </c>
      <c r="K536" s="25" t="s">
        <v>558</v>
      </c>
      <c r="L536" s="25" t="s">
        <v>46</v>
      </c>
    </row>
    <row r="537" spans="1:12" s="5" customFormat="1" ht="19.5" customHeight="1" x14ac:dyDescent="0.2">
      <c r="A537" s="25" t="s">
        <v>8</v>
      </c>
      <c r="B537" s="26">
        <v>44901</v>
      </c>
      <c r="C537" s="27">
        <v>44901.44185841435</v>
      </c>
      <c r="D537" s="25" t="s">
        <v>10</v>
      </c>
      <c r="E537" s="25" t="s">
        <v>30</v>
      </c>
      <c r="F537" s="28">
        <v>75.39</v>
      </c>
      <c r="G537" s="29" t="s">
        <v>44</v>
      </c>
      <c r="H537" s="25">
        <v>854</v>
      </c>
      <c r="I537" s="30">
        <v>64383.06</v>
      </c>
      <c r="J537" s="25" t="s">
        <v>31</v>
      </c>
      <c r="K537" s="25" t="s">
        <v>559</v>
      </c>
      <c r="L537" s="25" t="s">
        <v>46</v>
      </c>
    </row>
    <row r="538" spans="1:12" s="5" customFormat="1" ht="19.5" customHeight="1" x14ac:dyDescent="0.2">
      <c r="A538" s="25" t="s">
        <v>8</v>
      </c>
      <c r="B538" s="26">
        <v>44901</v>
      </c>
      <c r="C538" s="27">
        <v>44901.441858530095</v>
      </c>
      <c r="D538" s="25" t="s">
        <v>10</v>
      </c>
      <c r="E538" s="25" t="s">
        <v>28</v>
      </c>
      <c r="F538" s="28">
        <v>110.44</v>
      </c>
      <c r="G538" s="29" t="s">
        <v>44</v>
      </c>
      <c r="H538" s="25">
        <v>454</v>
      </c>
      <c r="I538" s="30">
        <v>50139.76</v>
      </c>
      <c r="J538" s="25" t="s">
        <v>25</v>
      </c>
      <c r="K538" s="25" t="s">
        <v>560</v>
      </c>
      <c r="L538" s="25" t="s">
        <v>46</v>
      </c>
    </row>
    <row r="539" spans="1:12" s="5" customFormat="1" ht="19.5" customHeight="1" x14ac:dyDescent="0.2">
      <c r="A539" s="25" t="s">
        <v>8</v>
      </c>
      <c r="B539" s="26">
        <v>44901</v>
      </c>
      <c r="C539" s="27">
        <v>44901.441858530095</v>
      </c>
      <c r="D539" s="25" t="s">
        <v>10</v>
      </c>
      <c r="E539" s="25" t="s">
        <v>28</v>
      </c>
      <c r="F539" s="28">
        <v>110.44</v>
      </c>
      <c r="G539" s="29" t="s">
        <v>44</v>
      </c>
      <c r="H539" s="25">
        <v>411</v>
      </c>
      <c r="I539" s="30">
        <v>45390.84</v>
      </c>
      <c r="J539" s="25" t="s">
        <v>26</v>
      </c>
      <c r="K539" s="25" t="s">
        <v>561</v>
      </c>
      <c r="L539" s="25" t="s">
        <v>46</v>
      </c>
    </row>
    <row r="540" spans="1:12" s="5" customFormat="1" ht="19.5" customHeight="1" x14ac:dyDescent="0.2">
      <c r="A540" s="25" t="s">
        <v>8</v>
      </c>
      <c r="B540" s="26">
        <v>44901</v>
      </c>
      <c r="C540" s="27">
        <v>44901.441858622682</v>
      </c>
      <c r="D540" s="25" t="s">
        <v>10</v>
      </c>
      <c r="E540" s="25" t="s">
        <v>28</v>
      </c>
      <c r="F540" s="28">
        <v>110.44</v>
      </c>
      <c r="G540" s="29" t="s">
        <v>44</v>
      </c>
      <c r="H540" s="25">
        <v>850</v>
      </c>
      <c r="I540" s="30">
        <v>93874</v>
      </c>
      <c r="J540" s="25" t="s">
        <v>29</v>
      </c>
      <c r="K540" s="25" t="s">
        <v>562</v>
      </c>
      <c r="L540" s="25" t="s">
        <v>46</v>
      </c>
    </row>
    <row r="541" spans="1:12" s="5" customFormat="1" ht="19.5" customHeight="1" x14ac:dyDescent="0.2">
      <c r="A541" s="25" t="s">
        <v>8</v>
      </c>
      <c r="B541" s="26">
        <v>44901</v>
      </c>
      <c r="C541" s="27">
        <v>44901.441858773149</v>
      </c>
      <c r="D541" s="25" t="s">
        <v>10</v>
      </c>
      <c r="E541" s="25" t="s">
        <v>28</v>
      </c>
      <c r="F541" s="28">
        <v>110.42</v>
      </c>
      <c r="G541" s="29" t="s">
        <v>44</v>
      </c>
      <c r="H541" s="25">
        <v>411</v>
      </c>
      <c r="I541" s="30">
        <v>45382.62</v>
      </c>
      <c r="J541" s="25" t="s">
        <v>26</v>
      </c>
      <c r="K541" s="25" t="s">
        <v>563</v>
      </c>
      <c r="L541" s="25" t="s">
        <v>46</v>
      </c>
    </row>
    <row r="542" spans="1:12" s="5" customFormat="1" ht="19.5" customHeight="1" x14ac:dyDescent="0.2">
      <c r="A542" s="25" t="s">
        <v>8</v>
      </c>
      <c r="B542" s="26">
        <v>44901</v>
      </c>
      <c r="C542" s="27">
        <v>44901.441858773149</v>
      </c>
      <c r="D542" s="25" t="s">
        <v>10</v>
      </c>
      <c r="E542" s="25" t="s">
        <v>28</v>
      </c>
      <c r="F542" s="28">
        <v>110.42</v>
      </c>
      <c r="G542" s="29" t="s">
        <v>44</v>
      </c>
      <c r="H542" s="25">
        <v>316</v>
      </c>
      <c r="I542" s="30">
        <v>34892.720000000001</v>
      </c>
      <c r="J542" s="25" t="s">
        <v>25</v>
      </c>
      <c r="K542" s="25" t="s">
        <v>564</v>
      </c>
      <c r="L542" s="25" t="s">
        <v>46</v>
      </c>
    </row>
    <row r="543" spans="1:12" s="5" customFormat="1" ht="19.5" customHeight="1" x14ac:dyDescent="0.2">
      <c r="A543" s="25" t="s">
        <v>8</v>
      </c>
      <c r="B543" s="26">
        <v>44901</v>
      </c>
      <c r="C543" s="27">
        <v>44901.441858865743</v>
      </c>
      <c r="D543" s="25" t="s">
        <v>10</v>
      </c>
      <c r="E543" s="25" t="s">
        <v>28</v>
      </c>
      <c r="F543" s="28">
        <v>110.42</v>
      </c>
      <c r="G543" s="29" t="s">
        <v>44</v>
      </c>
      <c r="H543" s="25">
        <v>596</v>
      </c>
      <c r="I543" s="30">
        <v>65810.320000000007</v>
      </c>
      <c r="J543" s="25" t="s">
        <v>29</v>
      </c>
      <c r="K543" s="25" t="s">
        <v>565</v>
      </c>
      <c r="L543" s="25" t="s">
        <v>46</v>
      </c>
    </row>
    <row r="544" spans="1:12" s="5" customFormat="1" ht="19.5" customHeight="1" x14ac:dyDescent="0.2">
      <c r="A544" s="25" t="s">
        <v>8</v>
      </c>
      <c r="B544" s="26">
        <v>44901</v>
      </c>
      <c r="C544" s="27">
        <v>44901.441930636574</v>
      </c>
      <c r="D544" s="25" t="s">
        <v>10</v>
      </c>
      <c r="E544" s="25" t="s">
        <v>28</v>
      </c>
      <c r="F544" s="28">
        <v>110.4</v>
      </c>
      <c r="G544" s="29" t="s">
        <v>44</v>
      </c>
      <c r="H544" s="25">
        <v>359</v>
      </c>
      <c r="I544" s="30">
        <v>39633.599999999999</v>
      </c>
      <c r="J544" s="25" t="s">
        <v>25</v>
      </c>
      <c r="K544" s="25" t="s">
        <v>566</v>
      </c>
      <c r="L544" s="25" t="s">
        <v>46</v>
      </c>
    </row>
    <row r="545" spans="1:12" s="5" customFormat="1" ht="19.5" customHeight="1" x14ac:dyDescent="0.2">
      <c r="A545" s="25" t="s">
        <v>8</v>
      </c>
      <c r="B545" s="26">
        <v>44901</v>
      </c>
      <c r="C545" s="27">
        <v>44901.441930636574</v>
      </c>
      <c r="D545" s="25" t="s">
        <v>10</v>
      </c>
      <c r="E545" s="25" t="s">
        <v>28</v>
      </c>
      <c r="F545" s="28">
        <v>110.4</v>
      </c>
      <c r="G545" s="29" t="s">
        <v>44</v>
      </c>
      <c r="H545" s="25">
        <v>78</v>
      </c>
      <c r="I545" s="30">
        <v>8611.2000000000007</v>
      </c>
      <c r="J545" s="25" t="s">
        <v>25</v>
      </c>
      <c r="K545" s="25" t="s">
        <v>567</v>
      </c>
      <c r="L545" s="25" t="s">
        <v>46</v>
      </c>
    </row>
    <row r="546" spans="1:12" s="5" customFormat="1" ht="19.5" customHeight="1" x14ac:dyDescent="0.2">
      <c r="A546" s="25" t="s">
        <v>8</v>
      </c>
      <c r="B546" s="26">
        <v>44901</v>
      </c>
      <c r="C546" s="27">
        <v>44901.441930729168</v>
      </c>
      <c r="D546" s="25" t="s">
        <v>10</v>
      </c>
      <c r="E546" s="25" t="s">
        <v>28</v>
      </c>
      <c r="F546" s="28">
        <v>110.4</v>
      </c>
      <c r="G546" s="29" t="s">
        <v>44</v>
      </c>
      <c r="H546" s="25">
        <v>517</v>
      </c>
      <c r="I546" s="30">
        <v>57076.800000000003</v>
      </c>
      <c r="J546" s="25" t="s">
        <v>29</v>
      </c>
      <c r="K546" s="25" t="s">
        <v>568</v>
      </c>
      <c r="L546" s="25" t="s">
        <v>46</v>
      </c>
    </row>
    <row r="547" spans="1:12" s="5" customFormat="1" ht="19.5" customHeight="1" x14ac:dyDescent="0.2">
      <c r="A547" s="25" t="s">
        <v>8</v>
      </c>
      <c r="B547" s="26">
        <v>44901</v>
      </c>
      <c r="C547" s="27">
        <v>44901.442527002313</v>
      </c>
      <c r="D547" s="25" t="s">
        <v>10</v>
      </c>
      <c r="E547" s="25" t="s">
        <v>28</v>
      </c>
      <c r="F547" s="28">
        <v>110.4</v>
      </c>
      <c r="G547" s="29" t="s">
        <v>44</v>
      </c>
      <c r="H547" s="25">
        <v>466</v>
      </c>
      <c r="I547" s="30">
        <v>51446.400000000001</v>
      </c>
      <c r="J547" s="25" t="s">
        <v>29</v>
      </c>
      <c r="K547" s="25" t="s">
        <v>569</v>
      </c>
      <c r="L547" s="25" t="s">
        <v>46</v>
      </c>
    </row>
    <row r="548" spans="1:12" s="5" customFormat="1" ht="19.5" customHeight="1" x14ac:dyDescent="0.2">
      <c r="A548" s="25" t="s">
        <v>8</v>
      </c>
      <c r="B548" s="26">
        <v>44901</v>
      </c>
      <c r="C548" s="27">
        <v>44901.442725914349</v>
      </c>
      <c r="D548" s="25" t="s">
        <v>10</v>
      </c>
      <c r="E548" s="25" t="s">
        <v>28</v>
      </c>
      <c r="F548" s="28">
        <v>110.4</v>
      </c>
      <c r="G548" s="29" t="s">
        <v>44</v>
      </c>
      <c r="H548" s="25">
        <v>209</v>
      </c>
      <c r="I548" s="30">
        <v>23073.599999999999</v>
      </c>
      <c r="J548" s="25" t="s">
        <v>29</v>
      </c>
      <c r="K548" s="25" t="s">
        <v>570</v>
      </c>
      <c r="L548" s="25" t="s">
        <v>46</v>
      </c>
    </row>
    <row r="549" spans="1:12" s="5" customFormat="1" ht="19.5" customHeight="1" x14ac:dyDescent="0.2">
      <c r="A549" s="25" t="s">
        <v>8</v>
      </c>
      <c r="B549" s="26">
        <v>44901</v>
      </c>
      <c r="C549" s="27">
        <v>44901.442725914349</v>
      </c>
      <c r="D549" s="25" t="s">
        <v>10</v>
      </c>
      <c r="E549" s="25" t="s">
        <v>28</v>
      </c>
      <c r="F549" s="28">
        <v>110.4</v>
      </c>
      <c r="G549" s="29" t="s">
        <v>44</v>
      </c>
      <c r="H549" s="25">
        <v>309</v>
      </c>
      <c r="I549" s="30">
        <v>34113.599999999999</v>
      </c>
      <c r="J549" s="25" t="s">
        <v>29</v>
      </c>
      <c r="K549" s="25" t="s">
        <v>571</v>
      </c>
      <c r="L549" s="25" t="s">
        <v>46</v>
      </c>
    </row>
    <row r="550" spans="1:12" s="5" customFormat="1" ht="19.5" customHeight="1" x14ac:dyDescent="0.2">
      <c r="A550" s="25" t="s">
        <v>8</v>
      </c>
      <c r="B550" s="26">
        <v>44901</v>
      </c>
      <c r="C550" s="27">
        <v>44901.442726006942</v>
      </c>
      <c r="D550" s="25" t="s">
        <v>10</v>
      </c>
      <c r="E550" s="25" t="s">
        <v>28</v>
      </c>
      <c r="F550" s="28">
        <v>110.4</v>
      </c>
      <c r="G550" s="29" t="s">
        <v>44</v>
      </c>
      <c r="H550" s="25">
        <v>496</v>
      </c>
      <c r="I550" s="30">
        <v>54758.400000000001</v>
      </c>
      <c r="J550" s="25" t="s">
        <v>25</v>
      </c>
      <c r="K550" s="25" t="s">
        <v>572</v>
      </c>
      <c r="L550" s="25" t="s">
        <v>46</v>
      </c>
    </row>
    <row r="551" spans="1:12" s="5" customFormat="1" ht="19.5" customHeight="1" x14ac:dyDescent="0.2">
      <c r="A551" s="25" t="s">
        <v>8</v>
      </c>
      <c r="B551" s="26">
        <v>44901</v>
      </c>
      <c r="C551" s="27">
        <v>44901.44272648148</v>
      </c>
      <c r="D551" s="25" t="s">
        <v>10</v>
      </c>
      <c r="E551" s="25" t="s">
        <v>28</v>
      </c>
      <c r="F551" s="28">
        <v>110.4</v>
      </c>
      <c r="G551" s="29" t="s">
        <v>44</v>
      </c>
      <c r="H551" s="25">
        <v>387</v>
      </c>
      <c r="I551" s="30">
        <v>42724.800000000003</v>
      </c>
      <c r="J551" s="25" t="s">
        <v>29</v>
      </c>
      <c r="K551" s="25" t="s">
        <v>573</v>
      </c>
      <c r="L551" s="25" t="s">
        <v>46</v>
      </c>
    </row>
    <row r="552" spans="1:12" s="5" customFormat="1" ht="19.5" customHeight="1" x14ac:dyDescent="0.2">
      <c r="A552" s="25" t="s">
        <v>8</v>
      </c>
      <c r="B552" s="26">
        <v>44901</v>
      </c>
      <c r="C552" s="27">
        <v>44901.443749745369</v>
      </c>
      <c r="D552" s="25" t="s">
        <v>10</v>
      </c>
      <c r="E552" s="25" t="s">
        <v>28</v>
      </c>
      <c r="F552" s="28">
        <v>110.4</v>
      </c>
      <c r="G552" s="29" t="s">
        <v>44</v>
      </c>
      <c r="H552" s="25">
        <v>7</v>
      </c>
      <c r="I552" s="30">
        <v>772.8</v>
      </c>
      <c r="J552" s="25" t="s">
        <v>29</v>
      </c>
      <c r="K552" s="25" t="s">
        <v>574</v>
      </c>
      <c r="L552" s="25" t="s">
        <v>46</v>
      </c>
    </row>
    <row r="553" spans="1:12" s="5" customFormat="1" ht="19.5" customHeight="1" x14ac:dyDescent="0.2">
      <c r="A553" s="25" t="s">
        <v>8</v>
      </c>
      <c r="B553" s="26">
        <v>44901</v>
      </c>
      <c r="C553" s="27">
        <v>44901.444980196757</v>
      </c>
      <c r="D553" s="25" t="s">
        <v>10</v>
      </c>
      <c r="E553" s="25" t="s">
        <v>28</v>
      </c>
      <c r="F553" s="28">
        <v>110.42</v>
      </c>
      <c r="G553" s="29" t="s">
        <v>44</v>
      </c>
      <c r="H553" s="25">
        <v>649</v>
      </c>
      <c r="I553" s="30">
        <v>71662.58</v>
      </c>
      <c r="J553" s="25" t="s">
        <v>25</v>
      </c>
      <c r="K553" s="25" t="s">
        <v>575</v>
      </c>
      <c r="L553" s="25" t="s">
        <v>46</v>
      </c>
    </row>
    <row r="554" spans="1:12" s="5" customFormat="1" ht="19.5" customHeight="1" x14ac:dyDescent="0.2">
      <c r="A554" s="25" t="s">
        <v>8</v>
      </c>
      <c r="B554" s="26">
        <v>44901</v>
      </c>
      <c r="C554" s="27">
        <v>44901.44498025463</v>
      </c>
      <c r="D554" s="25" t="s">
        <v>10</v>
      </c>
      <c r="E554" s="25" t="s">
        <v>28</v>
      </c>
      <c r="F554" s="28">
        <v>110.42</v>
      </c>
      <c r="G554" s="29" t="s">
        <v>44</v>
      </c>
      <c r="H554" s="25">
        <v>617</v>
      </c>
      <c r="I554" s="30">
        <v>68129.14</v>
      </c>
      <c r="J554" s="25" t="s">
        <v>29</v>
      </c>
      <c r="K554" s="25" t="s">
        <v>576</v>
      </c>
      <c r="L554" s="25" t="s">
        <v>46</v>
      </c>
    </row>
    <row r="555" spans="1:12" s="5" customFormat="1" ht="19.5" customHeight="1" x14ac:dyDescent="0.2">
      <c r="A555" s="25" t="s">
        <v>8</v>
      </c>
      <c r="B555" s="26">
        <v>44901</v>
      </c>
      <c r="C555" s="27">
        <v>44901.444980370368</v>
      </c>
      <c r="D555" s="25" t="s">
        <v>10</v>
      </c>
      <c r="E555" s="25" t="s">
        <v>28</v>
      </c>
      <c r="F555" s="28">
        <v>110.42</v>
      </c>
      <c r="G555" s="29" t="s">
        <v>44</v>
      </c>
      <c r="H555" s="25">
        <v>655</v>
      </c>
      <c r="I555" s="30">
        <v>72325.100000000006</v>
      </c>
      <c r="J555" s="25" t="s">
        <v>25</v>
      </c>
      <c r="K555" s="25" t="s">
        <v>577</v>
      </c>
      <c r="L555" s="25" t="s">
        <v>46</v>
      </c>
    </row>
    <row r="556" spans="1:12" s="5" customFormat="1" ht="19.5" customHeight="1" x14ac:dyDescent="0.2">
      <c r="A556" s="25" t="s">
        <v>8</v>
      </c>
      <c r="B556" s="26">
        <v>44901</v>
      </c>
      <c r="C556" s="27">
        <v>44901.444980694447</v>
      </c>
      <c r="D556" s="25" t="s">
        <v>10</v>
      </c>
      <c r="E556" s="25" t="s">
        <v>28</v>
      </c>
      <c r="F556" s="28">
        <v>110.42</v>
      </c>
      <c r="G556" s="29" t="s">
        <v>44</v>
      </c>
      <c r="H556" s="25">
        <v>475</v>
      </c>
      <c r="I556" s="30">
        <v>52449.5</v>
      </c>
      <c r="J556" s="25" t="s">
        <v>29</v>
      </c>
      <c r="K556" s="25" t="s">
        <v>578</v>
      </c>
      <c r="L556" s="25" t="s">
        <v>46</v>
      </c>
    </row>
    <row r="557" spans="1:12" s="5" customFormat="1" ht="19.5" customHeight="1" x14ac:dyDescent="0.2">
      <c r="A557" s="25" t="s">
        <v>8</v>
      </c>
      <c r="B557" s="26">
        <v>44901</v>
      </c>
      <c r="C557" s="27">
        <v>44901.444980694447</v>
      </c>
      <c r="D557" s="25" t="s">
        <v>10</v>
      </c>
      <c r="E557" s="25" t="s">
        <v>28</v>
      </c>
      <c r="F557" s="28">
        <v>110.42</v>
      </c>
      <c r="G557" s="29" t="s">
        <v>44</v>
      </c>
      <c r="H557" s="25">
        <v>700</v>
      </c>
      <c r="I557" s="30">
        <v>77294</v>
      </c>
      <c r="J557" s="25" t="s">
        <v>29</v>
      </c>
      <c r="K557" s="25" t="s">
        <v>579</v>
      </c>
      <c r="L557" s="25" t="s">
        <v>46</v>
      </c>
    </row>
    <row r="558" spans="1:12" s="5" customFormat="1" ht="19.5" customHeight="1" x14ac:dyDescent="0.2">
      <c r="A558" s="25" t="s">
        <v>8</v>
      </c>
      <c r="B558" s="26">
        <v>44901</v>
      </c>
      <c r="C558" s="27">
        <v>44901.445068113426</v>
      </c>
      <c r="D558" s="25" t="s">
        <v>10</v>
      </c>
      <c r="E558" s="25" t="s">
        <v>28</v>
      </c>
      <c r="F558" s="28">
        <v>110.4</v>
      </c>
      <c r="G558" s="29" t="s">
        <v>44</v>
      </c>
      <c r="H558" s="25">
        <v>410</v>
      </c>
      <c r="I558" s="30">
        <v>45264</v>
      </c>
      <c r="J558" s="25" t="s">
        <v>25</v>
      </c>
      <c r="K558" s="25" t="s">
        <v>580</v>
      </c>
      <c r="L558" s="25" t="s">
        <v>46</v>
      </c>
    </row>
    <row r="559" spans="1:12" s="5" customFormat="1" ht="19.5" customHeight="1" x14ac:dyDescent="0.2">
      <c r="A559" s="25" t="s">
        <v>8</v>
      </c>
      <c r="B559" s="26">
        <v>44901</v>
      </c>
      <c r="C559" s="27">
        <v>44901.445068113426</v>
      </c>
      <c r="D559" s="25" t="s">
        <v>10</v>
      </c>
      <c r="E559" s="25" t="s">
        <v>28</v>
      </c>
      <c r="F559" s="28">
        <v>110.4</v>
      </c>
      <c r="G559" s="29" t="s">
        <v>44</v>
      </c>
      <c r="H559" s="25">
        <v>42</v>
      </c>
      <c r="I559" s="30">
        <v>4636.8</v>
      </c>
      <c r="J559" s="25" t="s">
        <v>25</v>
      </c>
      <c r="K559" s="25" t="s">
        <v>581</v>
      </c>
      <c r="L559" s="25" t="s">
        <v>46</v>
      </c>
    </row>
    <row r="560" spans="1:12" s="5" customFormat="1" ht="19.5" customHeight="1" x14ac:dyDescent="0.2">
      <c r="A560" s="25" t="s">
        <v>8</v>
      </c>
      <c r="B560" s="26">
        <v>44901</v>
      </c>
      <c r="C560" s="27">
        <v>44901.445068113426</v>
      </c>
      <c r="D560" s="25" t="s">
        <v>10</v>
      </c>
      <c r="E560" s="25" t="s">
        <v>28</v>
      </c>
      <c r="F560" s="28">
        <v>110.4</v>
      </c>
      <c r="G560" s="29" t="s">
        <v>44</v>
      </c>
      <c r="H560" s="25">
        <v>1027</v>
      </c>
      <c r="I560" s="30">
        <v>113380.8</v>
      </c>
      <c r="J560" s="25" t="s">
        <v>29</v>
      </c>
      <c r="K560" s="25" t="s">
        <v>582</v>
      </c>
      <c r="L560" s="25" t="s">
        <v>46</v>
      </c>
    </row>
    <row r="561" spans="1:12" s="5" customFormat="1" ht="19.5" customHeight="1" x14ac:dyDescent="0.2">
      <c r="A561" s="25" t="s">
        <v>8</v>
      </c>
      <c r="B561" s="26">
        <v>44901</v>
      </c>
      <c r="C561" s="27">
        <v>44901.445356759257</v>
      </c>
      <c r="D561" s="25" t="s">
        <v>10</v>
      </c>
      <c r="E561" s="25" t="s">
        <v>28</v>
      </c>
      <c r="F561" s="28">
        <v>110.38</v>
      </c>
      <c r="G561" s="29" t="s">
        <v>44</v>
      </c>
      <c r="H561" s="25">
        <v>497</v>
      </c>
      <c r="I561" s="30">
        <v>54858.86</v>
      </c>
      <c r="J561" s="25" t="s">
        <v>29</v>
      </c>
      <c r="K561" s="25" t="s">
        <v>583</v>
      </c>
      <c r="L561" s="25" t="s">
        <v>46</v>
      </c>
    </row>
    <row r="562" spans="1:12" s="5" customFormat="1" ht="19.5" customHeight="1" x14ac:dyDescent="0.2">
      <c r="A562" s="25" t="s">
        <v>8</v>
      </c>
      <c r="B562" s="26">
        <v>44901</v>
      </c>
      <c r="C562" s="27">
        <v>44901.445571192133</v>
      </c>
      <c r="D562" s="25" t="s">
        <v>10</v>
      </c>
      <c r="E562" s="25" t="s">
        <v>28</v>
      </c>
      <c r="F562" s="28">
        <v>110.36</v>
      </c>
      <c r="G562" s="29" t="s">
        <v>44</v>
      </c>
      <c r="H562" s="25">
        <v>445</v>
      </c>
      <c r="I562" s="30">
        <v>49110.2</v>
      </c>
      <c r="J562" s="25" t="s">
        <v>29</v>
      </c>
      <c r="K562" s="25" t="s">
        <v>584</v>
      </c>
      <c r="L562" s="25" t="s">
        <v>46</v>
      </c>
    </row>
    <row r="563" spans="1:12" s="5" customFormat="1" ht="19.5" customHeight="1" x14ac:dyDescent="0.2">
      <c r="A563" s="25" t="s">
        <v>8</v>
      </c>
      <c r="B563" s="26">
        <v>44901</v>
      </c>
      <c r="C563" s="27">
        <v>44901.445806504627</v>
      </c>
      <c r="D563" s="25" t="s">
        <v>10</v>
      </c>
      <c r="E563" s="25" t="s">
        <v>28</v>
      </c>
      <c r="F563" s="28">
        <v>110.34</v>
      </c>
      <c r="G563" s="29" t="s">
        <v>44</v>
      </c>
      <c r="H563" s="25">
        <v>539</v>
      </c>
      <c r="I563" s="30">
        <v>59473.26</v>
      </c>
      <c r="J563" s="25" t="s">
        <v>25</v>
      </c>
      <c r="K563" s="25" t="s">
        <v>585</v>
      </c>
      <c r="L563" s="25" t="s">
        <v>46</v>
      </c>
    </row>
    <row r="564" spans="1:12" s="5" customFormat="1" ht="19.5" customHeight="1" x14ac:dyDescent="0.2">
      <c r="A564" s="25" t="s">
        <v>8</v>
      </c>
      <c r="B564" s="26">
        <v>44901</v>
      </c>
      <c r="C564" s="27">
        <v>44901.445806597221</v>
      </c>
      <c r="D564" s="25" t="s">
        <v>10</v>
      </c>
      <c r="E564" s="25" t="s">
        <v>28</v>
      </c>
      <c r="F564" s="28">
        <v>110.34</v>
      </c>
      <c r="G564" s="29" t="s">
        <v>44</v>
      </c>
      <c r="H564" s="25">
        <v>486</v>
      </c>
      <c r="I564" s="30">
        <v>53625.24</v>
      </c>
      <c r="J564" s="25" t="s">
        <v>29</v>
      </c>
      <c r="K564" s="25" t="s">
        <v>586</v>
      </c>
      <c r="L564" s="25" t="s">
        <v>46</v>
      </c>
    </row>
    <row r="565" spans="1:12" s="5" customFormat="1" ht="19.5" customHeight="1" x14ac:dyDescent="0.2">
      <c r="A565" s="25" t="s">
        <v>8</v>
      </c>
      <c r="B565" s="26">
        <v>44901</v>
      </c>
      <c r="C565" s="27">
        <v>44901.445834421298</v>
      </c>
      <c r="D565" s="25" t="s">
        <v>10</v>
      </c>
      <c r="E565" s="25" t="s">
        <v>28</v>
      </c>
      <c r="F565" s="28">
        <v>110.32</v>
      </c>
      <c r="G565" s="29" t="s">
        <v>44</v>
      </c>
      <c r="H565" s="25">
        <v>464</v>
      </c>
      <c r="I565" s="30">
        <v>51188.480000000003</v>
      </c>
      <c r="J565" s="25" t="s">
        <v>29</v>
      </c>
      <c r="K565" s="25" t="s">
        <v>587</v>
      </c>
      <c r="L565" s="25" t="s">
        <v>46</v>
      </c>
    </row>
    <row r="566" spans="1:12" s="5" customFormat="1" ht="19.5" customHeight="1" x14ac:dyDescent="0.2">
      <c r="A566" s="25" t="s">
        <v>8</v>
      </c>
      <c r="B566" s="26">
        <v>44901</v>
      </c>
      <c r="C566" s="27">
        <v>44901.446156782411</v>
      </c>
      <c r="D566" s="25" t="s">
        <v>10</v>
      </c>
      <c r="E566" s="25" t="s">
        <v>30</v>
      </c>
      <c r="F566" s="28">
        <v>75.39</v>
      </c>
      <c r="G566" s="29" t="s">
        <v>44</v>
      </c>
      <c r="H566" s="25">
        <v>128</v>
      </c>
      <c r="I566" s="30">
        <v>9649.92</v>
      </c>
      <c r="J566" s="25" t="s">
        <v>31</v>
      </c>
      <c r="K566" s="25" t="s">
        <v>588</v>
      </c>
      <c r="L566" s="25" t="s">
        <v>46</v>
      </c>
    </row>
    <row r="567" spans="1:12" s="5" customFormat="1" ht="19.5" customHeight="1" x14ac:dyDescent="0.2">
      <c r="A567" s="25" t="s">
        <v>8</v>
      </c>
      <c r="B567" s="26">
        <v>44901</v>
      </c>
      <c r="C567" s="27">
        <v>44901.446242071761</v>
      </c>
      <c r="D567" s="25" t="s">
        <v>10</v>
      </c>
      <c r="E567" s="25" t="s">
        <v>30</v>
      </c>
      <c r="F567" s="28">
        <v>75.39</v>
      </c>
      <c r="G567" s="29" t="s">
        <v>44</v>
      </c>
      <c r="H567" s="25">
        <v>504</v>
      </c>
      <c r="I567" s="30">
        <v>37996.559999999998</v>
      </c>
      <c r="J567" s="25" t="s">
        <v>31</v>
      </c>
      <c r="K567" s="25" t="s">
        <v>589</v>
      </c>
      <c r="L567" s="25" t="s">
        <v>46</v>
      </c>
    </row>
    <row r="568" spans="1:12" s="5" customFormat="1" ht="19.5" customHeight="1" x14ac:dyDescent="0.2">
      <c r="A568" s="25" t="s">
        <v>8</v>
      </c>
      <c r="B568" s="26">
        <v>44901</v>
      </c>
      <c r="C568" s="27">
        <v>44901.446242071761</v>
      </c>
      <c r="D568" s="25" t="s">
        <v>10</v>
      </c>
      <c r="E568" s="25" t="s">
        <v>30</v>
      </c>
      <c r="F568" s="28">
        <v>75.39</v>
      </c>
      <c r="G568" s="29" t="s">
        <v>44</v>
      </c>
      <c r="H568" s="25">
        <v>30</v>
      </c>
      <c r="I568" s="30">
        <v>2261.6999999999998</v>
      </c>
      <c r="J568" s="25" t="s">
        <v>31</v>
      </c>
      <c r="K568" s="25" t="s">
        <v>590</v>
      </c>
      <c r="L568" s="25" t="s">
        <v>46</v>
      </c>
    </row>
    <row r="569" spans="1:12" s="5" customFormat="1" ht="19.5" customHeight="1" x14ac:dyDescent="0.2">
      <c r="A569" s="25" t="s">
        <v>8</v>
      </c>
      <c r="B569" s="26">
        <v>44901</v>
      </c>
      <c r="C569" s="27">
        <v>44901.447823020833</v>
      </c>
      <c r="D569" s="25" t="s">
        <v>10</v>
      </c>
      <c r="E569" s="25" t="s">
        <v>28</v>
      </c>
      <c r="F569" s="28">
        <v>110.34</v>
      </c>
      <c r="G569" s="29" t="s">
        <v>44</v>
      </c>
      <c r="H569" s="25">
        <v>221</v>
      </c>
      <c r="I569" s="30">
        <v>24385.14</v>
      </c>
      <c r="J569" s="25" t="s">
        <v>26</v>
      </c>
      <c r="K569" s="25" t="s">
        <v>591</v>
      </c>
      <c r="L569" s="25" t="s">
        <v>46</v>
      </c>
    </row>
    <row r="570" spans="1:12" s="5" customFormat="1" ht="19.5" customHeight="1" x14ac:dyDescent="0.2">
      <c r="A570" s="25" t="s">
        <v>8</v>
      </c>
      <c r="B570" s="26">
        <v>44901</v>
      </c>
      <c r="C570" s="27">
        <v>44901.44785193287</v>
      </c>
      <c r="D570" s="25" t="s">
        <v>10</v>
      </c>
      <c r="E570" s="25" t="s">
        <v>28</v>
      </c>
      <c r="F570" s="28">
        <v>110.34</v>
      </c>
      <c r="G570" s="29" t="s">
        <v>44</v>
      </c>
      <c r="H570" s="25">
        <v>79</v>
      </c>
      <c r="I570" s="30">
        <v>8716.86</v>
      </c>
      <c r="J570" s="25" t="s">
        <v>29</v>
      </c>
      <c r="K570" s="25" t="s">
        <v>592</v>
      </c>
      <c r="L570" s="25" t="s">
        <v>46</v>
      </c>
    </row>
    <row r="571" spans="1:12" s="5" customFormat="1" ht="19.5" customHeight="1" x14ac:dyDescent="0.2">
      <c r="A571" s="25" t="s">
        <v>8</v>
      </c>
      <c r="B571" s="26">
        <v>44901</v>
      </c>
      <c r="C571" s="27">
        <v>44901.448151296296</v>
      </c>
      <c r="D571" s="25" t="s">
        <v>10</v>
      </c>
      <c r="E571" s="25" t="s">
        <v>28</v>
      </c>
      <c r="F571" s="28">
        <v>110.34</v>
      </c>
      <c r="G571" s="29" t="s">
        <v>44</v>
      </c>
      <c r="H571" s="25">
        <v>444</v>
      </c>
      <c r="I571" s="30">
        <v>48990.96</v>
      </c>
      <c r="J571" s="25" t="s">
        <v>25</v>
      </c>
      <c r="K571" s="25" t="s">
        <v>593</v>
      </c>
      <c r="L571" s="25" t="s">
        <v>46</v>
      </c>
    </row>
    <row r="572" spans="1:12" s="5" customFormat="1" ht="19.5" customHeight="1" x14ac:dyDescent="0.2">
      <c r="A572" s="25" t="s">
        <v>8</v>
      </c>
      <c r="B572" s="26">
        <v>44901</v>
      </c>
      <c r="C572" s="27">
        <v>44901.448194687502</v>
      </c>
      <c r="D572" s="25" t="s">
        <v>10</v>
      </c>
      <c r="E572" s="25" t="s">
        <v>28</v>
      </c>
      <c r="F572" s="28">
        <v>110.34</v>
      </c>
      <c r="G572" s="29" t="s">
        <v>44</v>
      </c>
      <c r="H572" s="25">
        <v>14</v>
      </c>
      <c r="I572" s="30">
        <v>1544.76</v>
      </c>
      <c r="J572" s="25" t="s">
        <v>29</v>
      </c>
      <c r="K572" s="25" t="s">
        <v>594</v>
      </c>
      <c r="L572" s="25" t="s">
        <v>46</v>
      </c>
    </row>
    <row r="573" spans="1:12" s="5" customFormat="1" ht="19.5" customHeight="1" x14ac:dyDescent="0.2">
      <c r="A573" s="25" t="s">
        <v>8</v>
      </c>
      <c r="B573" s="26">
        <v>44901</v>
      </c>
      <c r="C573" s="27">
        <v>44901.448359398149</v>
      </c>
      <c r="D573" s="25" t="s">
        <v>10</v>
      </c>
      <c r="E573" s="25" t="s">
        <v>28</v>
      </c>
      <c r="F573" s="28">
        <v>110.34</v>
      </c>
      <c r="G573" s="29" t="s">
        <v>44</v>
      </c>
      <c r="H573" s="25">
        <v>144</v>
      </c>
      <c r="I573" s="30">
        <v>15888.96</v>
      </c>
      <c r="J573" s="25" t="s">
        <v>29</v>
      </c>
      <c r="K573" s="25" t="s">
        <v>595</v>
      </c>
      <c r="L573" s="25" t="s">
        <v>46</v>
      </c>
    </row>
    <row r="574" spans="1:12" s="5" customFormat="1" ht="19.5" customHeight="1" x14ac:dyDescent="0.2">
      <c r="A574" s="25" t="s">
        <v>8</v>
      </c>
      <c r="B574" s="26">
        <v>44901</v>
      </c>
      <c r="C574" s="27">
        <v>44901.448672777777</v>
      </c>
      <c r="D574" s="25" t="s">
        <v>10</v>
      </c>
      <c r="E574" s="25" t="s">
        <v>28</v>
      </c>
      <c r="F574" s="28">
        <v>110.34</v>
      </c>
      <c r="G574" s="29" t="s">
        <v>44</v>
      </c>
      <c r="H574" s="25">
        <v>74</v>
      </c>
      <c r="I574" s="30">
        <v>8165.16</v>
      </c>
      <c r="J574" s="25" t="s">
        <v>29</v>
      </c>
      <c r="K574" s="25" t="s">
        <v>596</v>
      </c>
      <c r="L574" s="25" t="s">
        <v>46</v>
      </c>
    </row>
    <row r="575" spans="1:12" s="5" customFormat="1" ht="19.5" customHeight="1" x14ac:dyDescent="0.2">
      <c r="A575" s="25" t="s">
        <v>8</v>
      </c>
      <c r="B575" s="26">
        <v>44901</v>
      </c>
      <c r="C575" s="27">
        <v>44901.449022893517</v>
      </c>
      <c r="D575" s="25" t="s">
        <v>10</v>
      </c>
      <c r="E575" s="25" t="s">
        <v>28</v>
      </c>
      <c r="F575" s="28">
        <v>110.34</v>
      </c>
      <c r="G575" s="29" t="s">
        <v>44</v>
      </c>
      <c r="H575" s="25">
        <v>524</v>
      </c>
      <c r="I575" s="30">
        <v>57818.16</v>
      </c>
      <c r="J575" s="25" t="s">
        <v>25</v>
      </c>
      <c r="K575" s="25" t="s">
        <v>597</v>
      </c>
      <c r="L575" s="25" t="s">
        <v>46</v>
      </c>
    </row>
    <row r="576" spans="1:12" s="5" customFormat="1" ht="19.5" customHeight="1" x14ac:dyDescent="0.2">
      <c r="A576" s="25" t="s">
        <v>8</v>
      </c>
      <c r="B576" s="26">
        <v>44901</v>
      </c>
      <c r="C576" s="27">
        <v>44901.449022893517</v>
      </c>
      <c r="D576" s="25" t="s">
        <v>10</v>
      </c>
      <c r="E576" s="25" t="s">
        <v>28</v>
      </c>
      <c r="F576" s="28">
        <v>110.34</v>
      </c>
      <c r="G576" s="29" t="s">
        <v>44</v>
      </c>
      <c r="H576" s="25">
        <v>576</v>
      </c>
      <c r="I576" s="30">
        <v>63555.839999999997</v>
      </c>
      <c r="J576" s="25" t="s">
        <v>26</v>
      </c>
      <c r="K576" s="25" t="s">
        <v>598</v>
      </c>
      <c r="L576" s="25" t="s">
        <v>46</v>
      </c>
    </row>
    <row r="577" spans="1:12" s="5" customFormat="1" ht="19.5" customHeight="1" x14ac:dyDescent="0.2">
      <c r="A577" s="25" t="s">
        <v>8</v>
      </c>
      <c r="B577" s="26">
        <v>44901</v>
      </c>
      <c r="C577" s="27">
        <v>44901.449022986111</v>
      </c>
      <c r="D577" s="25" t="s">
        <v>10</v>
      </c>
      <c r="E577" s="25" t="s">
        <v>28</v>
      </c>
      <c r="F577" s="28">
        <v>110.34</v>
      </c>
      <c r="G577" s="29" t="s">
        <v>44</v>
      </c>
      <c r="H577" s="25">
        <v>621</v>
      </c>
      <c r="I577" s="30">
        <v>68521.14</v>
      </c>
      <c r="J577" s="25" t="s">
        <v>29</v>
      </c>
      <c r="K577" s="25" t="s">
        <v>599</v>
      </c>
      <c r="L577" s="25" t="s">
        <v>46</v>
      </c>
    </row>
    <row r="578" spans="1:12" s="5" customFormat="1" ht="19.5" customHeight="1" x14ac:dyDescent="0.2">
      <c r="A578" s="25" t="s">
        <v>8</v>
      </c>
      <c r="B578" s="26">
        <v>44901</v>
      </c>
      <c r="C578" s="27">
        <v>44901.449023287038</v>
      </c>
      <c r="D578" s="25" t="s">
        <v>10</v>
      </c>
      <c r="E578" s="25" t="s">
        <v>28</v>
      </c>
      <c r="F578" s="28">
        <v>110.34</v>
      </c>
      <c r="G578" s="29" t="s">
        <v>44</v>
      </c>
      <c r="H578" s="25">
        <v>683</v>
      </c>
      <c r="I578" s="30">
        <v>75362.22</v>
      </c>
      <c r="J578" s="25" t="s">
        <v>25</v>
      </c>
      <c r="K578" s="25" t="s">
        <v>600</v>
      </c>
      <c r="L578" s="25" t="s">
        <v>46</v>
      </c>
    </row>
    <row r="579" spans="1:12" s="5" customFormat="1" ht="19.5" customHeight="1" x14ac:dyDescent="0.2">
      <c r="A579" s="25" t="s">
        <v>8</v>
      </c>
      <c r="B579" s="26">
        <v>44901</v>
      </c>
      <c r="C579" s="27">
        <v>44901.449023900466</v>
      </c>
      <c r="D579" s="25" t="s">
        <v>10</v>
      </c>
      <c r="E579" s="25" t="s">
        <v>28</v>
      </c>
      <c r="F579" s="28">
        <v>110.34</v>
      </c>
      <c r="G579" s="29" t="s">
        <v>44</v>
      </c>
      <c r="H579" s="25">
        <v>700</v>
      </c>
      <c r="I579" s="30">
        <v>77238</v>
      </c>
      <c r="J579" s="25" t="s">
        <v>29</v>
      </c>
      <c r="K579" s="25" t="s">
        <v>601</v>
      </c>
      <c r="L579" s="25" t="s">
        <v>46</v>
      </c>
    </row>
    <row r="580" spans="1:12" s="5" customFormat="1" ht="19.5" customHeight="1" x14ac:dyDescent="0.2">
      <c r="A580" s="25" t="s">
        <v>8</v>
      </c>
      <c r="B580" s="26">
        <v>44901</v>
      </c>
      <c r="C580" s="27">
        <v>44901.449023900466</v>
      </c>
      <c r="D580" s="25" t="s">
        <v>10</v>
      </c>
      <c r="E580" s="25" t="s">
        <v>28</v>
      </c>
      <c r="F580" s="28">
        <v>110.34</v>
      </c>
      <c r="G580" s="29" t="s">
        <v>44</v>
      </c>
      <c r="H580" s="25">
        <v>211</v>
      </c>
      <c r="I580" s="30">
        <v>23281.74</v>
      </c>
      <c r="J580" s="25" t="s">
        <v>29</v>
      </c>
      <c r="K580" s="25" t="s">
        <v>602</v>
      </c>
      <c r="L580" s="25" t="s">
        <v>46</v>
      </c>
    </row>
    <row r="581" spans="1:12" s="5" customFormat="1" ht="19.5" customHeight="1" x14ac:dyDescent="0.2">
      <c r="A581" s="25" t="s">
        <v>8</v>
      </c>
      <c r="B581" s="26">
        <v>44901</v>
      </c>
      <c r="C581" s="27">
        <v>44901.449023900466</v>
      </c>
      <c r="D581" s="25" t="s">
        <v>10</v>
      </c>
      <c r="E581" s="25" t="s">
        <v>28</v>
      </c>
      <c r="F581" s="28">
        <v>110.34</v>
      </c>
      <c r="G581" s="29" t="s">
        <v>44</v>
      </c>
      <c r="H581" s="25">
        <v>412</v>
      </c>
      <c r="I581" s="30">
        <v>45460.08</v>
      </c>
      <c r="J581" s="25" t="s">
        <v>29</v>
      </c>
      <c r="K581" s="25" t="s">
        <v>603</v>
      </c>
      <c r="L581" s="25" t="s">
        <v>46</v>
      </c>
    </row>
    <row r="582" spans="1:12" s="5" customFormat="1" ht="19.5" customHeight="1" x14ac:dyDescent="0.2">
      <c r="A582" s="25" t="s">
        <v>8</v>
      </c>
      <c r="B582" s="26">
        <v>44901</v>
      </c>
      <c r="C582" s="27">
        <v>44901.449024120368</v>
      </c>
      <c r="D582" s="25" t="s">
        <v>10</v>
      </c>
      <c r="E582" s="25" t="s">
        <v>28</v>
      </c>
      <c r="F582" s="28">
        <v>110.34</v>
      </c>
      <c r="G582" s="29" t="s">
        <v>44</v>
      </c>
      <c r="H582" s="25">
        <v>240</v>
      </c>
      <c r="I582" s="30">
        <v>26481.599999999999</v>
      </c>
      <c r="J582" s="25" t="s">
        <v>29</v>
      </c>
      <c r="K582" s="25" t="s">
        <v>604</v>
      </c>
      <c r="L582" s="25" t="s">
        <v>46</v>
      </c>
    </row>
    <row r="583" spans="1:12" s="5" customFormat="1" ht="19.5" customHeight="1" x14ac:dyDescent="0.2">
      <c r="A583" s="25" t="s">
        <v>8</v>
      </c>
      <c r="B583" s="26">
        <v>44901</v>
      </c>
      <c r="C583" s="27">
        <v>44901.449024120368</v>
      </c>
      <c r="D583" s="25" t="s">
        <v>10</v>
      </c>
      <c r="E583" s="25" t="s">
        <v>28</v>
      </c>
      <c r="F583" s="28">
        <v>110.34</v>
      </c>
      <c r="G583" s="29" t="s">
        <v>44</v>
      </c>
      <c r="H583" s="25">
        <v>780</v>
      </c>
      <c r="I583" s="30">
        <v>86065.2</v>
      </c>
      <c r="J583" s="25" t="s">
        <v>29</v>
      </c>
      <c r="K583" s="25" t="s">
        <v>605</v>
      </c>
      <c r="L583" s="25" t="s">
        <v>46</v>
      </c>
    </row>
    <row r="584" spans="1:12" s="5" customFormat="1" ht="19.5" customHeight="1" x14ac:dyDescent="0.2">
      <c r="A584" s="25" t="s">
        <v>8</v>
      </c>
      <c r="B584" s="26">
        <v>44901</v>
      </c>
      <c r="C584" s="27">
        <v>44901.449068287038</v>
      </c>
      <c r="D584" s="25" t="s">
        <v>10</v>
      </c>
      <c r="E584" s="25" t="s">
        <v>28</v>
      </c>
      <c r="F584" s="28">
        <v>110.32</v>
      </c>
      <c r="G584" s="29" t="s">
        <v>44</v>
      </c>
      <c r="H584" s="25">
        <v>3</v>
      </c>
      <c r="I584" s="30">
        <v>330.96</v>
      </c>
      <c r="J584" s="25" t="s">
        <v>29</v>
      </c>
      <c r="K584" s="25" t="s">
        <v>606</v>
      </c>
      <c r="L584" s="25" t="s">
        <v>46</v>
      </c>
    </row>
    <row r="585" spans="1:12" s="5" customFormat="1" ht="19.5" customHeight="1" x14ac:dyDescent="0.2">
      <c r="A585" s="25" t="s">
        <v>8</v>
      </c>
      <c r="B585" s="26">
        <v>44901</v>
      </c>
      <c r="C585" s="27">
        <v>44901.449069722221</v>
      </c>
      <c r="D585" s="25" t="s">
        <v>10</v>
      </c>
      <c r="E585" s="25" t="s">
        <v>28</v>
      </c>
      <c r="F585" s="28">
        <v>110.32</v>
      </c>
      <c r="G585" s="29" t="s">
        <v>44</v>
      </c>
      <c r="H585" s="25">
        <v>609</v>
      </c>
      <c r="I585" s="30">
        <v>67184.88</v>
      </c>
      <c r="J585" s="25" t="s">
        <v>25</v>
      </c>
      <c r="K585" s="25" t="s">
        <v>607</v>
      </c>
      <c r="L585" s="25" t="s">
        <v>46</v>
      </c>
    </row>
    <row r="586" spans="1:12" s="5" customFormat="1" ht="19.5" customHeight="1" x14ac:dyDescent="0.2">
      <c r="A586" s="25" t="s">
        <v>8</v>
      </c>
      <c r="B586" s="26">
        <v>44901</v>
      </c>
      <c r="C586" s="27">
        <v>44901.449109594905</v>
      </c>
      <c r="D586" s="25" t="s">
        <v>10</v>
      </c>
      <c r="E586" s="25" t="s">
        <v>28</v>
      </c>
      <c r="F586" s="28">
        <v>110.32</v>
      </c>
      <c r="G586" s="29" t="s">
        <v>44</v>
      </c>
      <c r="H586" s="25">
        <v>487</v>
      </c>
      <c r="I586" s="30">
        <v>53725.84</v>
      </c>
      <c r="J586" s="25" t="s">
        <v>29</v>
      </c>
      <c r="K586" s="25" t="s">
        <v>608</v>
      </c>
      <c r="L586" s="25" t="s">
        <v>46</v>
      </c>
    </row>
    <row r="587" spans="1:12" s="5" customFormat="1" ht="19.5" customHeight="1" x14ac:dyDescent="0.2">
      <c r="A587" s="25" t="s">
        <v>8</v>
      </c>
      <c r="B587" s="26">
        <v>44901</v>
      </c>
      <c r="C587" s="27">
        <v>44901.449135150462</v>
      </c>
      <c r="D587" s="25" t="s">
        <v>10</v>
      </c>
      <c r="E587" s="25" t="s">
        <v>28</v>
      </c>
      <c r="F587" s="28">
        <v>110.32</v>
      </c>
      <c r="G587" s="29" t="s">
        <v>44</v>
      </c>
      <c r="H587" s="25">
        <v>141</v>
      </c>
      <c r="I587" s="30">
        <v>15555.12</v>
      </c>
      <c r="J587" s="25" t="s">
        <v>29</v>
      </c>
      <c r="K587" s="25" t="s">
        <v>609</v>
      </c>
      <c r="L587" s="25" t="s">
        <v>46</v>
      </c>
    </row>
    <row r="588" spans="1:12" s="5" customFormat="1" ht="19.5" customHeight="1" x14ac:dyDescent="0.2">
      <c r="A588" s="25" t="s">
        <v>8</v>
      </c>
      <c r="B588" s="26">
        <v>44901</v>
      </c>
      <c r="C588" s="27">
        <v>44901.449340775463</v>
      </c>
      <c r="D588" s="25" t="s">
        <v>10</v>
      </c>
      <c r="E588" s="25" t="s">
        <v>28</v>
      </c>
      <c r="F588" s="28">
        <v>110.32</v>
      </c>
      <c r="G588" s="29" t="s">
        <v>44</v>
      </c>
      <c r="H588" s="25">
        <v>353</v>
      </c>
      <c r="I588" s="30">
        <v>38942.959999999999</v>
      </c>
      <c r="J588" s="25" t="s">
        <v>29</v>
      </c>
      <c r="K588" s="25" t="s">
        <v>610</v>
      </c>
      <c r="L588" s="25" t="s">
        <v>46</v>
      </c>
    </row>
    <row r="589" spans="1:12" s="5" customFormat="1" ht="19.5" customHeight="1" x14ac:dyDescent="0.2">
      <c r="A589" s="25" t="s">
        <v>8</v>
      </c>
      <c r="B589" s="26">
        <v>44901</v>
      </c>
      <c r="C589" s="27">
        <v>44901.449341168984</v>
      </c>
      <c r="D589" s="25" t="s">
        <v>10</v>
      </c>
      <c r="E589" s="25" t="s">
        <v>28</v>
      </c>
      <c r="F589" s="28">
        <v>110.32</v>
      </c>
      <c r="G589" s="29" t="s">
        <v>44</v>
      </c>
      <c r="H589" s="25">
        <v>353</v>
      </c>
      <c r="I589" s="30">
        <v>38942.959999999999</v>
      </c>
      <c r="J589" s="25" t="s">
        <v>29</v>
      </c>
      <c r="K589" s="25" t="s">
        <v>611</v>
      </c>
      <c r="L589" s="25" t="s">
        <v>46</v>
      </c>
    </row>
    <row r="590" spans="1:12" s="5" customFormat="1" ht="19.5" customHeight="1" x14ac:dyDescent="0.2">
      <c r="A590" s="25" t="s">
        <v>8</v>
      </c>
      <c r="B590" s="26">
        <v>44901</v>
      </c>
      <c r="C590" s="27">
        <v>44901.45000203704</v>
      </c>
      <c r="D590" s="25" t="s">
        <v>10</v>
      </c>
      <c r="E590" s="25" t="s">
        <v>28</v>
      </c>
      <c r="F590" s="28">
        <v>110.3</v>
      </c>
      <c r="G590" s="29" t="s">
        <v>44</v>
      </c>
      <c r="H590" s="25">
        <v>466</v>
      </c>
      <c r="I590" s="30">
        <v>51399.8</v>
      </c>
      <c r="J590" s="25" t="s">
        <v>29</v>
      </c>
      <c r="K590" s="25" t="s">
        <v>612</v>
      </c>
      <c r="L590" s="25" t="s">
        <v>46</v>
      </c>
    </row>
    <row r="591" spans="1:12" s="5" customFormat="1" ht="19.5" customHeight="1" x14ac:dyDescent="0.2">
      <c r="A591" s="25" t="s">
        <v>8</v>
      </c>
      <c r="B591" s="26">
        <v>44901</v>
      </c>
      <c r="C591" s="27">
        <v>44901.450002152778</v>
      </c>
      <c r="D591" s="25" t="s">
        <v>10</v>
      </c>
      <c r="E591" s="25" t="s">
        <v>28</v>
      </c>
      <c r="F591" s="28">
        <v>110.3</v>
      </c>
      <c r="G591" s="29" t="s">
        <v>44</v>
      </c>
      <c r="H591" s="25">
        <v>335</v>
      </c>
      <c r="I591" s="30">
        <v>36950.5</v>
      </c>
      <c r="J591" s="25" t="s">
        <v>25</v>
      </c>
      <c r="K591" s="25" t="s">
        <v>613</v>
      </c>
      <c r="L591" s="25" t="s">
        <v>46</v>
      </c>
    </row>
    <row r="592" spans="1:12" s="5" customFormat="1" ht="19.5" customHeight="1" x14ac:dyDescent="0.2">
      <c r="A592" s="25" t="s">
        <v>8</v>
      </c>
      <c r="B592" s="26">
        <v>44901</v>
      </c>
      <c r="C592" s="27">
        <v>44901.450391423612</v>
      </c>
      <c r="D592" s="25" t="s">
        <v>10</v>
      </c>
      <c r="E592" s="25" t="s">
        <v>28</v>
      </c>
      <c r="F592" s="28">
        <v>110.3</v>
      </c>
      <c r="G592" s="29" t="s">
        <v>44</v>
      </c>
      <c r="H592" s="25">
        <v>20</v>
      </c>
      <c r="I592" s="30">
        <v>2206</v>
      </c>
      <c r="J592" s="25" t="s">
        <v>29</v>
      </c>
      <c r="K592" s="25" t="s">
        <v>614</v>
      </c>
      <c r="L592" s="25" t="s">
        <v>46</v>
      </c>
    </row>
    <row r="593" spans="1:12" s="5" customFormat="1" ht="19.5" customHeight="1" x14ac:dyDescent="0.2">
      <c r="A593" s="25" t="s">
        <v>8</v>
      </c>
      <c r="B593" s="26">
        <v>44901</v>
      </c>
      <c r="C593" s="27">
        <v>44901.450679004629</v>
      </c>
      <c r="D593" s="25" t="s">
        <v>10</v>
      </c>
      <c r="E593" s="25" t="s">
        <v>30</v>
      </c>
      <c r="F593" s="28">
        <v>75.400000000000006</v>
      </c>
      <c r="G593" s="29" t="s">
        <v>44</v>
      </c>
      <c r="H593" s="25">
        <v>527</v>
      </c>
      <c r="I593" s="30">
        <v>39735.800000000003</v>
      </c>
      <c r="J593" s="25" t="s">
        <v>31</v>
      </c>
      <c r="K593" s="25" t="s">
        <v>615</v>
      </c>
      <c r="L593" s="25" t="s">
        <v>46</v>
      </c>
    </row>
    <row r="594" spans="1:12" s="5" customFormat="1" ht="19.5" customHeight="1" x14ac:dyDescent="0.2">
      <c r="A594" s="25" t="s">
        <v>8</v>
      </c>
      <c r="B594" s="26">
        <v>44901</v>
      </c>
      <c r="C594" s="27">
        <v>44901.450679131944</v>
      </c>
      <c r="D594" s="25" t="s">
        <v>10</v>
      </c>
      <c r="E594" s="25" t="s">
        <v>28</v>
      </c>
      <c r="F594" s="28">
        <v>110.3</v>
      </c>
      <c r="G594" s="29" t="s">
        <v>44</v>
      </c>
      <c r="H594" s="25">
        <v>303</v>
      </c>
      <c r="I594" s="30">
        <v>33420.9</v>
      </c>
      <c r="J594" s="25" t="s">
        <v>25</v>
      </c>
      <c r="K594" s="25" t="s">
        <v>616</v>
      </c>
      <c r="L594" s="25" t="s">
        <v>46</v>
      </c>
    </row>
    <row r="595" spans="1:12" s="5" customFormat="1" ht="19.5" customHeight="1" x14ac:dyDescent="0.2">
      <c r="A595" s="25" t="s">
        <v>8</v>
      </c>
      <c r="B595" s="26">
        <v>44901</v>
      </c>
      <c r="C595" s="27">
        <v>44901.450721990739</v>
      </c>
      <c r="D595" s="25" t="s">
        <v>10</v>
      </c>
      <c r="E595" s="25" t="s">
        <v>28</v>
      </c>
      <c r="F595" s="28">
        <v>110.3</v>
      </c>
      <c r="G595" s="29" t="s">
        <v>44</v>
      </c>
      <c r="H595" s="25">
        <v>75</v>
      </c>
      <c r="I595" s="30">
        <v>8272.5</v>
      </c>
      <c r="J595" s="25" t="s">
        <v>29</v>
      </c>
      <c r="K595" s="25" t="s">
        <v>617</v>
      </c>
      <c r="L595" s="25" t="s">
        <v>46</v>
      </c>
    </row>
    <row r="596" spans="1:12" s="5" customFormat="1" ht="19.5" customHeight="1" x14ac:dyDescent="0.2">
      <c r="A596" s="25" t="s">
        <v>8</v>
      </c>
      <c r="B596" s="26">
        <v>44901</v>
      </c>
      <c r="C596" s="27">
        <v>44901.450983449075</v>
      </c>
      <c r="D596" s="25" t="s">
        <v>10</v>
      </c>
      <c r="E596" s="25" t="s">
        <v>28</v>
      </c>
      <c r="F596" s="28">
        <v>110.3</v>
      </c>
      <c r="G596" s="29" t="s">
        <v>44</v>
      </c>
      <c r="H596" s="25">
        <v>526</v>
      </c>
      <c r="I596" s="30">
        <v>58017.8</v>
      </c>
      <c r="J596" s="25" t="s">
        <v>25</v>
      </c>
      <c r="K596" s="25" t="s">
        <v>618</v>
      </c>
      <c r="L596" s="25" t="s">
        <v>46</v>
      </c>
    </row>
    <row r="597" spans="1:12" s="5" customFormat="1" ht="19.5" customHeight="1" x14ac:dyDescent="0.2">
      <c r="A597" s="25" t="s">
        <v>8</v>
      </c>
      <c r="B597" s="26">
        <v>44901</v>
      </c>
      <c r="C597" s="27">
        <v>44901.450983541668</v>
      </c>
      <c r="D597" s="25" t="s">
        <v>10</v>
      </c>
      <c r="E597" s="25" t="s">
        <v>28</v>
      </c>
      <c r="F597" s="28">
        <v>110.3</v>
      </c>
      <c r="G597" s="29" t="s">
        <v>44</v>
      </c>
      <c r="H597" s="25">
        <v>858</v>
      </c>
      <c r="I597" s="30">
        <v>94637.4</v>
      </c>
      <c r="J597" s="25" t="s">
        <v>29</v>
      </c>
      <c r="K597" s="25" t="s">
        <v>619</v>
      </c>
      <c r="L597" s="25" t="s">
        <v>46</v>
      </c>
    </row>
    <row r="598" spans="1:12" s="5" customFormat="1" ht="19.5" customHeight="1" x14ac:dyDescent="0.2">
      <c r="A598" s="25" t="s">
        <v>8</v>
      </c>
      <c r="B598" s="26">
        <v>44901</v>
      </c>
      <c r="C598" s="27">
        <v>44901.450984895833</v>
      </c>
      <c r="D598" s="25" t="s">
        <v>10</v>
      </c>
      <c r="E598" s="25" t="s">
        <v>28</v>
      </c>
      <c r="F598" s="28">
        <v>110.28</v>
      </c>
      <c r="G598" s="29" t="s">
        <v>44</v>
      </c>
      <c r="H598" s="25">
        <v>460</v>
      </c>
      <c r="I598" s="30">
        <v>50728.800000000003</v>
      </c>
      <c r="J598" s="25" t="s">
        <v>29</v>
      </c>
      <c r="K598" s="25" t="s">
        <v>620</v>
      </c>
      <c r="L598" s="25" t="s">
        <v>46</v>
      </c>
    </row>
    <row r="599" spans="1:12" s="5" customFormat="1" ht="19.5" customHeight="1" x14ac:dyDescent="0.2">
      <c r="A599" s="25" t="s">
        <v>8</v>
      </c>
      <c r="B599" s="26">
        <v>44901</v>
      </c>
      <c r="C599" s="27">
        <v>44901.450984895833</v>
      </c>
      <c r="D599" s="25" t="s">
        <v>10</v>
      </c>
      <c r="E599" s="25" t="s">
        <v>28</v>
      </c>
      <c r="F599" s="28">
        <v>110.28</v>
      </c>
      <c r="G599" s="29" t="s">
        <v>44</v>
      </c>
      <c r="H599" s="25">
        <v>140</v>
      </c>
      <c r="I599" s="30">
        <v>15439.2</v>
      </c>
      <c r="J599" s="25" t="s">
        <v>29</v>
      </c>
      <c r="K599" s="25" t="s">
        <v>621</v>
      </c>
      <c r="L599" s="25" t="s">
        <v>46</v>
      </c>
    </row>
    <row r="600" spans="1:12" s="5" customFormat="1" ht="19.5" customHeight="1" x14ac:dyDescent="0.2">
      <c r="A600" s="25" t="s">
        <v>8</v>
      </c>
      <c r="B600" s="26">
        <v>44901</v>
      </c>
      <c r="C600" s="27">
        <v>44901.451043923611</v>
      </c>
      <c r="D600" s="25" t="s">
        <v>10</v>
      </c>
      <c r="E600" s="25" t="s">
        <v>28</v>
      </c>
      <c r="F600" s="28">
        <v>110.26</v>
      </c>
      <c r="G600" s="29" t="s">
        <v>44</v>
      </c>
      <c r="H600" s="25">
        <v>141</v>
      </c>
      <c r="I600" s="30">
        <v>15546.66</v>
      </c>
      <c r="J600" s="25" t="s">
        <v>29</v>
      </c>
      <c r="K600" s="25" t="s">
        <v>622</v>
      </c>
      <c r="L600" s="25" t="s">
        <v>46</v>
      </c>
    </row>
    <row r="601" spans="1:12" s="5" customFormat="1" ht="19.5" customHeight="1" x14ac:dyDescent="0.2">
      <c r="A601" s="25" t="s">
        <v>8</v>
      </c>
      <c r="B601" s="26">
        <v>44901</v>
      </c>
      <c r="C601" s="27">
        <v>44901.451312638892</v>
      </c>
      <c r="D601" s="25" t="s">
        <v>10</v>
      </c>
      <c r="E601" s="25" t="s">
        <v>28</v>
      </c>
      <c r="F601" s="28">
        <v>110.26</v>
      </c>
      <c r="G601" s="29" t="s">
        <v>44</v>
      </c>
      <c r="H601" s="25">
        <v>275</v>
      </c>
      <c r="I601" s="30">
        <v>30321.5</v>
      </c>
      <c r="J601" s="25" t="s">
        <v>29</v>
      </c>
      <c r="K601" s="25" t="s">
        <v>623</v>
      </c>
      <c r="L601" s="25" t="s">
        <v>46</v>
      </c>
    </row>
    <row r="602" spans="1:12" s="5" customFormat="1" ht="19.5" customHeight="1" x14ac:dyDescent="0.2">
      <c r="A602" s="25" t="s">
        <v>8</v>
      </c>
      <c r="B602" s="26">
        <v>44901</v>
      </c>
      <c r="C602" s="27">
        <v>44901.451618564817</v>
      </c>
      <c r="D602" s="25" t="s">
        <v>10</v>
      </c>
      <c r="E602" s="25" t="s">
        <v>28</v>
      </c>
      <c r="F602" s="28">
        <v>110.26</v>
      </c>
      <c r="G602" s="29" t="s">
        <v>44</v>
      </c>
      <c r="H602" s="25">
        <v>312</v>
      </c>
      <c r="I602" s="30">
        <v>34401.120000000003</v>
      </c>
      <c r="J602" s="25" t="s">
        <v>26</v>
      </c>
      <c r="K602" s="25" t="s">
        <v>624</v>
      </c>
      <c r="L602" s="25" t="s">
        <v>46</v>
      </c>
    </row>
    <row r="603" spans="1:12" s="5" customFormat="1" ht="19.5" customHeight="1" x14ac:dyDescent="0.2">
      <c r="A603" s="25" t="s">
        <v>8</v>
      </c>
      <c r="B603" s="26">
        <v>44901</v>
      </c>
      <c r="C603" s="27">
        <v>44901.45168150463</v>
      </c>
      <c r="D603" s="25" t="s">
        <v>10</v>
      </c>
      <c r="E603" s="25" t="s">
        <v>28</v>
      </c>
      <c r="F603" s="28">
        <v>110.26</v>
      </c>
      <c r="G603" s="29" t="s">
        <v>44</v>
      </c>
      <c r="H603" s="25">
        <v>141</v>
      </c>
      <c r="I603" s="30">
        <v>15546.66</v>
      </c>
      <c r="J603" s="25" t="s">
        <v>25</v>
      </c>
      <c r="K603" s="25" t="s">
        <v>625</v>
      </c>
      <c r="L603" s="25" t="s">
        <v>46</v>
      </c>
    </row>
    <row r="604" spans="1:12" s="5" customFormat="1" ht="19.5" customHeight="1" x14ac:dyDescent="0.2">
      <c r="A604" s="25" t="s">
        <v>8</v>
      </c>
      <c r="B604" s="26">
        <v>44901</v>
      </c>
      <c r="C604" s="27">
        <v>44901.451681597224</v>
      </c>
      <c r="D604" s="25" t="s">
        <v>10</v>
      </c>
      <c r="E604" s="25" t="s">
        <v>28</v>
      </c>
      <c r="F604" s="28">
        <v>110.26</v>
      </c>
      <c r="G604" s="29" t="s">
        <v>44</v>
      </c>
      <c r="H604" s="25">
        <v>502</v>
      </c>
      <c r="I604" s="30">
        <v>55350.52</v>
      </c>
      <c r="J604" s="25" t="s">
        <v>29</v>
      </c>
      <c r="K604" s="25" t="s">
        <v>626</v>
      </c>
      <c r="L604" s="25" t="s">
        <v>46</v>
      </c>
    </row>
    <row r="605" spans="1:12" s="5" customFormat="1" ht="19.5" customHeight="1" x14ac:dyDescent="0.2">
      <c r="A605" s="25" t="s">
        <v>8</v>
      </c>
      <c r="B605" s="26">
        <v>44901</v>
      </c>
      <c r="C605" s="27">
        <v>44901.451984884261</v>
      </c>
      <c r="D605" s="25" t="s">
        <v>10</v>
      </c>
      <c r="E605" s="25" t="s">
        <v>28</v>
      </c>
      <c r="F605" s="28">
        <v>110.26</v>
      </c>
      <c r="G605" s="29" t="s">
        <v>44</v>
      </c>
      <c r="H605" s="25">
        <v>406</v>
      </c>
      <c r="I605" s="30">
        <v>44765.56</v>
      </c>
      <c r="J605" s="25" t="s">
        <v>25</v>
      </c>
      <c r="K605" s="25" t="s">
        <v>627</v>
      </c>
      <c r="L605" s="25" t="s">
        <v>46</v>
      </c>
    </row>
    <row r="606" spans="1:12" s="5" customFormat="1" ht="19.5" customHeight="1" x14ac:dyDescent="0.2">
      <c r="A606" s="25" t="s">
        <v>8</v>
      </c>
      <c r="B606" s="26">
        <v>44901</v>
      </c>
      <c r="C606" s="27">
        <v>44901.451984965279</v>
      </c>
      <c r="D606" s="25" t="s">
        <v>10</v>
      </c>
      <c r="E606" s="25" t="s">
        <v>28</v>
      </c>
      <c r="F606" s="28">
        <v>110.26</v>
      </c>
      <c r="G606" s="29" t="s">
        <v>44</v>
      </c>
      <c r="H606" s="25">
        <v>292</v>
      </c>
      <c r="I606" s="30">
        <v>32195.919999999998</v>
      </c>
      <c r="J606" s="25" t="s">
        <v>29</v>
      </c>
      <c r="K606" s="25" t="s">
        <v>628</v>
      </c>
      <c r="L606" s="25" t="s">
        <v>46</v>
      </c>
    </row>
    <row r="607" spans="1:12" s="5" customFormat="1" ht="19.5" customHeight="1" x14ac:dyDescent="0.2">
      <c r="A607" s="25" t="s">
        <v>8</v>
      </c>
      <c r="B607" s="26">
        <v>44901</v>
      </c>
      <c r="C607" s="27">
        <v>44901.453197210649</v>
      </c>
      <c r="D607" s="25" t="s">
        <v>10</v>
      </c>
      <c r="E607" s="25" t="s">
        <v>28</v>
      </c>
      <c r="F607" s="28">
        <v>110.26</v>
      </c>
      <c r="G607" s="29" t="s">
        <v>44</v>
      </c>
      <c r="H607" s="25">
        <v>380</v>
      </c>
      <c r="I607" s="30">
        <v>41898.800000000003</v>
      </c>
      <c r="J607" s="25" t="s">
        <v>25</v>
      </c>
      <c r="K607" s="25" t="s">
        <v>629</v>
      </c>
      <c r="L607" s="25" t="s">
        <v>46</v>
      </c>
    </row>
    <row r="608" spans="1:12" s="5" customFormat="1" ht="19.5" customHeight="1" x14ac:dyDescent="0.2">
      <c r="A608" s="25" t="s">
        <v>8</v>
      </c>
      <c r="B608" s="26">
        <v>44901</v>
      </c>
      <c r="C608" s="27">
        <v>44901.453197268522</v>
      </c>
      <c r="D608" s="25" t="s">
        <v>10</v>
      </c>
      <c r="E608" s="25" t="s">
        <v>28</v>
      </c>
      <c r="F608" s="28">
        <v>110.26</v>
      </c>
      <c r="G608" s="29" t="s">
        <v>44</v>
      </c>
      <c r="H608" s="25">
        <v>763</v>
      </c>
      <c r="I608" s="30">
        <v>84128.38</v>
      </c>
      <c r="J608" s="25" t="s">
        <v>29</v>
      </c>
      <c r="K608" s="25" t="s">
        <v>630</v>
      </c>
      <c r="L608" s="25" t="s">
        <v>46</v>
      </c>
    </row>
    <row r="609" spans="1:12" s="5" customFormat="1" ht="19.5" customHeight="1" x14ac:dyDescent="0.2">
      <c r="A609" s="25" t="s">
        <v>8</v>
      </c>
      <c r="B609" s="26">
        <v>44901</v>
      </c>
      <c r="C609" s="27">
        <v>44901.45419866898</v>
      </c>
      <c r="D609" s="25" t="s">
        <v>10</v>
      </c>
      <c r="E609" s="25" t="s">
        <v>28</v>
      </c>
      <c r="F609" s="28">
        <v>110.32</v>
      </c>
      <c r="G609" s="29" t="s">
        <v>44</v>
      </c>
      <c r="H609" s="25">
        <v>517</v>
      </c>
      <c r="I609" s="30">
        <v>57035.44</v>
      </c>
      <c r="J609" s="25" t="s">
        <v>29</v>
      </c>
      <c r="K609" s="25" t="s">
        <v>631</v>
      </c>
      <c r="L609" s="25" t="s">
        <v>46</v>
      </c>
    </row>
    <row r="610" spans="1:12" s="5" customFormat="1" ht="19.5" customHeight="1" x14ac:dyDescent="0.2">
      <c r="A610" s="25" t="s">
        <v>8</v>
      </c>
      <c r="B610" s="26">
        <v>44901</v>
      </c>
      <c r="C610" s="27">
        <v>44901.454640497686</v>
      </c>
      <c r="D610" s="25" t="s">
        <v>10</v>
      </c>
      <c r="E610" s="25" t="s">
        <v>28</v>
      </c>
      <c r="F610" s="28">
        <v>110.32</v>
      </c>
      <c r="G610" s="29" t="s">
        <v>44</v>
      </c>
      <c r="H610" s="25">
        <v>286</v>
      </c>
      <c r="I610" s="30">
        <v>31551.52</v>
      </c>
      <c r="J610" s="25" t="s">
        <v>26</v>
      </c>
      <c r="K610" s="25" t="s">
        <v>632</v>
      </c>
      <c r="L610" s="25" t="s">
        <v>46</v>
      </c>
    </row>
    <row r="611" spans="1:12" s="5" customFormat="1" ht="19.5" customHeight="1" x14ac:dyDescent="0.2">
      <c r="A611" s="25" t="s">
        <v>8</v>
      </c>
      <c r="B611" s="26">
        <v>44901</v>
      </c>
      <c r="C611" s="27">
        <v>44901.454640509262</v>
      </c>
      <c r="D611" s="25" t="s">
        <v>10</v>
      </c>
      <c r="E611" s="25" t="s">
        <v>28</v>
      </c>
      <c r="F611" s="28">
        <v>110.32</v>
      </c>
      <c r="G611" s="29" t="s">
        <v>44</v>
      </c>
      <c r="H611" s="25">
        <v>564</v>
      </c>
      <c r="I611" s="30">
        <v>62220.480000000003</v>
      </c>
      <c r="J611" s="25" t="s">
        <v>25</v>
      </c>
      <c r="K611" s="25" t="s">
        <v>633</v>
      </c>
      <c r="L611" s="25" t="s">
        <v>46</v>
      </c>
    </row>
    <row r="612" spans="1:12" s="5" customFormat="1" ht="19.5" customHeight="1" x14ac:dyDescent="0.2">
      <c r="A612" s="25" t="s">
        <v>8</v>
      </c>
      <c r="B612" s="26">
        <v>44901</v>
      </c>
      <c r="C612" s="27">
        <v>44901.45473636574</v>
      </c>
      <c r="D612" s="25" t="s">
        <v>10</v>
      </c>
      <c r="E612" s="25" t="s">
        <v>28</v>
      </c>
      <c r="F612" s="28">
        <v>110.32</v>
      </c>
      <c r="G612" s="29" t="s">
        <v>44</v>
      </c>
      <c r="H612" s="25">
        <v>516</v>
      </c>
      <c r="I612" s="30">
        <v>56925.120000000003</v>
      </c>
      <c r="J612" s="25" t="s">
        <v>25</v>
      </c>
      <c r="K612" s="25" t="s">
        <v>634</v>
      </c>
      <c r="L612" s="25" t="s">
        <v>46</v>
      </c>
    </row>
    <row r="613" spans="1:12" s="5" customFormat="1" ht="19.5" customHeight="1" x14ac:dyDescent="0.2">
      <c r="A613" s="25" t="s">
        <v>8</v>
      </c>
      <c r="B613" s="26">
        <v>44901</v>
      </c>
      <c r="C613" s="27">
        <v>44901.454736423613</v>
      </c>
      <c r="D613" s="25" t="s">
        <v>10</v>
      </c>
      <c r="E613" s="25" t="s">
        <v>28</v>
      </c>
      <c r="F613" s="28">
        <v>110.32</v>
      </c>
      <c r="G613" s="29" t="s">
        <v>44</v>
      </c>
      <c r="H613" s="25">
        <v>2</v>
      </c>
      <c r="I613" s="30">
        <v>220.64</v>
      </c>
      <c r="J613" s="25" t="s">
        <v>29</v>
      </c>
      <c r="K613" s="25" t="s">
        <v>635</v>
      </c>
      <c r="L613" s="25" t="s">
        <v>46</v>
      </c>
    </row>
    <row r="614" spans="1:12" s="5" customFormat="1" ht="19.5" customHeight="1" x14ac:dyDescent="0.2">
      <c r="A614" s="25" t="s">
        <v>8</v>
      </c>
      <c r="B614" s="26">
        <v>44901</v>
      </c>
      <c r="C614" s="27">
        <v>44901.45501302083</v>
      </c>
      <c r="D614" s="25" t="s">
        <v>10</v>
      </c>
      <c r="E614" s="25" t="s">
        <v>28</v>
      </c>
      <c r="F614" s="28">
        <v>110.32</v>
      </c>
      <c r="G614" s="29" t="s">
        <v>44</v>
      </c>
      <c r="H614" s="25">
        <v>447</v>
      </c>
      <c r="I614" s="30">
        <v>49313.04</v>
      </c>
      <c r="J614" s="25" t="s">
        <v>25</v>
      </c>
      <c r="K614" s="25" t="s">
        <v>636</v>
      </c>
      <c r="L614" s="25" t="s">
        <v>46</v>
      </c>
    </row>
    <row r="615" spans="1:12" s="5" customFormat="1" ht="19.5" customHeight="1" x14ac:dyDescent="0.2">
      <c r="A615" s="25" t="s">
        <v>8</v>
      </c>
      <c r="B615" s="26">
        <v>44901</v>
      </c>
      <c r="C615" s="27">
        <v>44901.455121770836</v>
      </c>
      <c r="D615" s="25" t="s">
        <v>10</v>
      </c>
      <c r="E615" s="25" t="s">
        <v>28</v>
      </c>
      <c r="F615" s="28">
        <v>110.32</v>
      </c>
      <c r="G615" s="29" t="s">
        <v>44</v>
      </c>
      <c r="H615" s="25">
        <v>619</v>
      </c>
      <c r="I615" s="30">
        <v>68288.08</v>
      </c>
      <c r="J615" s="25" t="s">
        <v>29</v>
      </c>
      <c r="K615" s="25" t="s">
        <v>637</v>
      </c>
      <c r="L615" s="25" t="s">
        <v>46</v>
      </c>
    </row>
    <row r="616" spans="1:12" s="5" customFormat="1" ht="19.5" customHeight="1" x14ac:dyDescent="0.2">
      <c r="A616" s="25" t="s">
        <v>8</v>
      </c>
      <c r="B616" s="26">
        <v>44901</v>
      </c>
      <c r="C616" s="27">
        <v>44901.455123599539</v>
      </c>
      <c r="D616" s="25" t="s">
        <v>10</v>
      </c>
      <c r="E616" s="25" t="s">
        <v>28</v>
      </c>
      <c r="F616" s="28">
        <v>110.32</v>
      </c>
      <c r="G616" s="29" t="s">
        <v>44</v>
      </c>
      <c r="H616" s="25">
        <v>621</v>
      </c>
      <c r="I616" s="30">
        <v>68508.72</v>
      </c>
      <c r="J616" s="25" t="s">
        <v>29</v>
      </c>
      <c r="K616" s="25" t="s">
        <v>638</v>
      </c>
      <c r="L616" s="25" t="s">
        <v>46</v>
      </c>
    </row>
    <row r="617" spans="1:12" s="5" customFormat="1" ht="19.5" customHeight="1" x14ac:dyDescent="0.2">
      <c r="A617" s="25" t="s">
        <v>8</v>
      </c>
      <c r="B617" s="26">
        <v>44901</v>
      </c>
      <c r="C617" s="27">
        <v>44901.45560400463</v>
      </c>
      <c r="D617" s="25" t="s">
        <v>10</v>
      </c>
      <c r="E617" s="25" t="s">
        <v>28</v>
      </c>
      <c r="F617" s="28">
        <v>110.32</v>
      </c>
      <c r="G617" s="29" t="s">
        <v>44</v>
      </c>
      <c r="H617" s="25">
        <v>350</v>
      </c>
      <c r="I617" s="30">
        <v>38612</v>
      </c>
      <c r="J617" s="25" t="s">
        <v>25</v>
      </c>
      <c r="K617" s="25" t="s">
        <v>639</v>
      </c>
      <c r="L617" s="25" t="s">
        <v>46</v>
      </c>
    </row>
    <row r="618" spans="1:12" s="5" customFormat="1" ht="19.5" customHeight="1" x14ac:dyDescent="0.2">
      <c r="A618" s="25" t="s">
        <v>8</v>
      </c>
      <c r="B618" s="26">
        <v>44901</v>
      </c>
      <c r="C618" s="27">
        <v>44901.455604097224</v>
      </c>
      <c r="D618" s="25" t="s">
        <v>10</v>
      </c>
      <c r="E618" s="25" t="s">
        <v>28</v>
      </c>
      <c r="F618" s="28">
        <v>110.32</v>
      </c>
      <c r="G618" s="29" t="s">
        <v>44</v>
      </c>
      <c r="H618" s="25">
        <v>870</v>
      </c>
      <c r="I618" s="30">
        <v>95978.4</v>
      </c>
      <c r="J618" s="25" t="s">
        <v>29</v>
      </c>
      <c r="K618" s="25" t="s">
        <v>640</v>
      </c>
      <c r="L618" s="25" t="s">
        <v>46</v>
      </c>
    </row>
    <row r="619" spans="1:12" s="5" customFormat="1" ht="19.5" customHeight="1" x14ac:dyDescent="0.2">
      <c r="A619" s="25" t="s">
        <v>8</v>
      </c>
      <c r="B619" s="26">
        <v>44901</v>
      </c>
      <c r="C619" s="27">
        <v>44901.455604618059</v>
      </c>
      <c r="D619" s="25" t="s">
        <v>10</v>
      </c>
      <c r="E619" s="25" t="s">
        <v>28</v>
      </c>
      <c r="F619" s="28">
        <v>110.32</v>
      </c>
      <c r="G619" s="29" t="s">
        <v>44</v>
      </c>
      <c r="H619" s="25">
        <v>900</v>
      </c>
      <c r="I619" s="30">
        <v>99288</v>
      </c>
      <c r="J619" s="25" t="s">
        <v>29</v>
      </c>
      <c r="K619" s="25" t="s">
        <v>641</v>
      </c>
      <c r="L619" s="25" t="s">
        <v>46</v>
      </c>
    </row>
    <row r="620" spans="1:12" s="5" customFormat="1" ht="19.5" customHeight="1" x14ac:dyDescent="0.2">
      <c r="A620" s="25" t="s">
        <v>8</v>
      </c>
      <c r="B620" s="26">
        <v>44901</v>
      </c>
      <c r="C620" s="27">
        <v>44901.455604618059</v>
      </c>
      <c r="D620" s="25" t="s">
        <v>10</v>
      </c>
      <c r="E620" s="25" t="s">
        <v>28</v>
      </c>
      <c r="F620" s="28">
        <v>110.32</v>
      </c>
      <c r="G620" s="29" t="s">
        <v>44</v>
      </c>
      <c r="H620" s="25">
        <v>14</v>
      </c>
      <c r="I620" s="30">
        <v>1544.48</v>
      </c>
      <c r="J620" s="25" t="s">
        <v>29</v>
      </c>
      <c r="K620" s="25" t="s">
        <v>642</v>
      </c>
      <c r="L620" s="25" t="s">
        <v>46</v>
      </c>
    </row>
    <row r="621" spans="1:12" s="5" customFormat="1" ht="19.5" customHeight="1" x14ac:dyDescent="0.2">
      <c r="A621" s="25" t="s">
        <v>8</v>
      </c>
      <c r="B621" s="26">
        <v>44901</v>
      </c>
      <c r="C621" s="27">
        <v>44901.45632582176</v>
      </c>
      <c r="D621" s="25" t="s">
        <v>10</v>
      </c>
      <c r="E621" s="25" t="s">
        <v>28</v>
      </c>
      <c r="F621" s="28">
        <v>110.32</v>
      </c>
      <c r="G621" s="29" t="s">
        <v>44</v>
      </c>
      <c r="H621" s="25">
        <v>137</v>
      </c>
      <c r="I621" s="30">
        <v>15113.84</v>
      </c>
      <c r="J621" s="25" t="s">
        <v>29</v>
      </c>
      <c r="K621" s="25" t="s">
        <v>643</v>
      </c>
      <c r="L621" s="25" t="s">
        <v>46</v>
      </c>
    </row>
    <row r="622" spans="1:12" s="5" customFormat="1" ht="19.5" customHeight="1" x14ac:dyDescent="0.2">
      <c r="A622" s="25" t="s">
        <v>8</v>
      </c>
      <c r="B622" s="26">
        <v>44901</v>
      </c>
      <c r="C622" s="27">
        <v>44901.456364305559</v>
      </c>
      <c r="D622" s="25" t="s">
        <v>10</v>
      </c>
      <c r="E622" s="25" t="s">
        <v>28</v>
      </c>
      <c r="F622" s="28">
        <v>110.32</v>
      </c>
      <c r="G622" s="29" t="s">
        <v>44</v>
      </c>
      <c r="H622" s="25">
        <v>254</v>
      </c>
      <c r="I622" s="30">
        <v>28021.279999999999</v>
      </c>
      <c r="J622" s="25" t="s">
        <v>26</v>
      </c>
      <c r="K622" s="25" t="s">
        <v>644</v>
      </c>
      <c r="L622" s="25" t="s">
        <v>46</v>
      </c>
    </row>
    <row r="623" spans="1:12" s="5" customFormat="1" ht="19.5" customHeight="1" x14ac:dyDescent="0.2">
      <c r="A623" s="25" t="s">
        <v>8</v>
      </c>
      <c r="B623" s="26">
        <v>44901</v>
      </c>
      <c r="C623" s="27">
        <v>44901.456364305559</v>
      </c>
      <c r="D623" s="25" t="s">
        <v>10</v>
      </c>
      <c r="E623" s="25" t="s">
        <v>28</v>
      </c>
      <c r="F623" s="28">
        <v>110.32</v>
      </c>
      <c r="G623" s="29" t="s">
        <v>44</v>
      </c>
      <c r="H623" s="25">
        <v>408</v>
      </c>
      <c r="I623" s="30">
        <v>45010.559999999998</v>
      </c>
      <c r="J623" s="25" t="s">
        <v>25</v>
      </c>
      <c r="K623" s="25" t="s">
        <v>645</v>
      </c>
      <c r="L623" s="25" t="s">
        <v>46</v>
      </c>
    </row>
    <row r="624" spans="1:12" s="5" customFormat="1" ht="19.5" customHeight="1" x14ac:dyDescent="0.2">
      <c r="A624" s="25" t="s">
        <v>8</v>
      </c>
      <c r="B624" s="26">
        <v>44901</v>
      </c>
      <c r="C624" s="27">
        <v>44901.456364317128</v>
      </c>
      <c r="D624" s="25" t="s">
        <v>10</v>
      </c>
      <c r="E624" s="25" t="s">
        <v>28</v>
      </c>
      <c r="F624" s="28">
        <v>110.32</v>
      </c>
      <c r="G624" s="29" t="s">
        <v>44</v>
      </c>
      <c r="H624" s="25">
        <v>41</v>
      </c>
      <c r="I624" s="30">
        <v>4523.12</v>
      </c>
      <c r="J624" s="25" t="s">
        <v>26</v>
      </c>
      <c r="K624" s="25" t="s">
        <v>646</v>
      </c>
      <c r="L624" s="25" t="s">
        <v>46</v>
      </c>
    </row>
    <row r="625" spans="1:12" s="5" customFormat="1" ht="19.5" customHeight="1" x14ac:dyDescent="0.2">
      <c r="A625" s="25" t="s">
        <v>8</v>
      </c>
      <c r="B625" s="26">
        <v>44901</v>
      </c>
      <c r="C625" s="27">
        <v>44901.456446990742</v>
      </c>
      <c r="D625" s="25" t="s">
        <v>10</v>
      </c>
      <c r="E625" s="25" t="s">
        <v>28</v>
      </c>
      <c r="F625" s="28">
        <v>110.32</v>
      </c>
      <c r="G625" s="29" t="s">
        <v>44</v>
      </c>
      <c r="H625" s="25">
        <v>60</v>
      </c>
      <c r="I625" s="30">
        <v>6619.2</v>
      </c>
      <c r="J625" s="25" t="s">
        <v>29</v>
      </c>
      <c r="K625" s="25" t="s">
        <v>647</v>
      </c>
      <c r="L625" s="25" t="s">
        <v>46</v>
      </c>
    </row>
    <row r="626" spans="1:12" s="5" customFormat="1" ht="19.5" customHeight="1" x14ac:dyDescent="0.2">
      <c r="A626" s="25" t="s">
        <v>8</v>
      </c>
      <c r="B626" s="26">
        <v>44901</v>
      </c>
      <c r="C626" s="27">
        <v>44901.456446990742</v>
      </c>
      <c r="D626" s="25" t="s">
        <v>10</v>
      </c>
      <c r="E626" s="25" t="s">
        <v>28</v>
      </c>
      <c r="F626" s="28">
        <v>110.32</v>
      </c>
      <c r="G626" s="29" t="s">
        <v>44</v>
      </c>
      <c r="H626" s="25">
        <v>818</v>
      </c>
      <c r="I626" s="30">
        <v>90241.76</v>
      </c>
      <c r="J626" s="25" t="s">
        <v>29</v>
      </c>
      <c r="K626" s="25" t="s">
        <v>648</v>
      </c>
      <c r="L626" s="25" t="s">
        <v>46</v>
      </c>
    </row>
    <row r="627" spans="1:12" s="5" customFormat="1" ht="19.5" customHeight="1" x14ac:dyDescent="0.2">
      <c r="A627" s="25" t="s">
        <v>8</v>
      </c>
      <c r="B627" s="26">
        <v>44901</v>
      </c>
      <c r="C627" s="27">
        <v>44901.456447094904</v>
      </c>
      <c r="D627" s="25" t="s">
        <v>10</v>
      </c>
      <c r="E627" s="25" t="s">
        <v>28</v>
      </c>
      <c r="F627" s="28">
        <v>110.32</v>
      </c>
      <c r="G627" s="29" t="s">
        <v>44</v>
      </c>
      <c r="H627" s="25">
        <v>317</v>
      </c>
      <c r="I627" s="30">
        <v>34971.440000000002</v>
      </c>
      <c r="J627" s="25" t="s">
        <v>25</v>
      </c>
      <c r="K627" s="25" t="s">
        <v>649</v>
      </c>
      <c r="L627" s="25" t="s">
        <v>46</v>
      </c>
    </row>
    <row r="628" spans="1:12" s="5" customFormat="1" ht="19.5" customHeight="1" x14ac:dyDescent="0.2">
      <c r="A628" s="25" t="s">
        <v>8</v>
      </c>
      <c r="B628" s="26">
        <v>44901</v>
      </c>
      <c r="C628" s="27">
        <v>44901.456959027775</v>
      </c>
      <c r="D628" s="25" t="s">
        <v>10</v>
      </c>
      <c r="E628" s="25" t="s">
        <v>28</v>
      </c>
      <c r="F628" s="28">
        <v>110.32</v>
      </c>
      <c r="G628" s="29" t="s">
        <v>44</v>
      </c>
      <c r="H628" s="25">
        <v>528</v>
      </c>
      <c r="I628" s="30">
        <v>58248.959999999999</v>
      </c>
      <c r="J628" s="25" t="s">
        <v>29</v>
      </c>
      <c r="K628" s="25" t="s">
        <v>650</v>
      </c>
      <c r="L628" s="25" t="s">
        <v>46</v>
      </c>
    </row>
    <row r="629" spans="1:12" s="5" customFormat="1" ht="19.5" customHeight="1" x14ac:dyDescent="0.2">
      <c r="A629" s="25" t="s">
        <v>8</v>
      </c>
      <c r="B629" s="26">
        <v>44901</v>
      </c>
      <c r="C629" s="27">
        <v>44901.457025694443</v>
      </c>
      <c r="D629" s="25" t="s">
        <v>10</v>
      </c>
      <c r="E629" s="25" t="s">
        <v>30</v>
      </c>
      <c r="F629" s="28">
        <v>75.39</v>
      </c>
      <c r="G629" s="29" t="s">
        <v>44</v>
      </c>
      <c r="H629" s="25">
        <v>753</v>
      </c>
      <c r="I629" s="30">
        <v>56768.67</v>
      </c>
      <c r="J629" s="25" t="s">
        <v>31</v>
      </c>
      <c r="K629" s="25" t="s">
        <v>651</v>
      </c>
      <c r="L629" s="25" t="s">
        <v>46</v>
      </c>
    </row>
    <row r="630" spans="1:12" s="5" customFormat="1" ht="19.5" customHeight="1" x14ac:dyDescent="0.2">
      <c r="A630" s="25" t="s">
        <v>8</v>
      </c>
      <c r="B630" s="26">
        <v>44901</v>
      </c>
      <c r="C630" s="27">
        <v>44901.45707650463</v>
      </c>
      <c r="D630" s="25" t="s">
        <v>10</v>
      </c>
      <c r="E630" s="25" t="s">
        <v>30</v>
      </c>
      <c r="F630" s="28">
        <v>75.38</v>
      </c>
      <c r="G630" s="29" t="s">
        <v>44</v>
      </c>
      <c r="H630" s="25">
        <v>526</v>
      </c>
      <c r="I630" s="30">
        <v>39649.879999999997</v>
      </c>
      <c r="J630" s="25" t="s">
        <v>31</v>
      </c>
      <c r="K630" s="25" t="s">
        <v>652</v>
      </c>
      <c r="L630" s="25" t="s">
        <v>46</v>
      </c>
    </row>
    <row r="631" spans="1:12" s="5" customFormat="1" ht="19.5" customHeight="1" x14ac:dyDescent="0.2">
      <c r="A631" s="25" t="s">
        <v>8</v>
      </c>
      <c r="B631" s="26">
        <v>44901</v>
      </c>
      <c r="C631" s="27">
        <v>44901.457094016201</v>
      </c>
      <c r="D631" s="25" t="s">
        <v>10</v>
      </c>
      <c r="E631" s="25" t="s">
        <v>28</v>
      </c>
      <c r="F631" s="28">
        <v>110.3</v>
      </c>
      <c r="G631" s="29" t="s">
        <v>44</v>
      </c>
      <c r="H631" s="25">
        <v>528</v>
      </c>
      <c r="I631" s="30">
        <v>58238.400000000001</v>
      </c>
      <c r="J631" s="25" t="s">
        <v>29</v>
      </c>
      <c r="K631" s="25" t="s">
        <v>653</v>
      </c>
      <c r="L631" s="25" t="s">
        <v>46</v>
      </c>
    </row>
    <row r="632" spans="1:12" s="5" customFormat="1" ht="19.5" customHeight="1" x14ac:dyDescent="0.2">
      <c r="A632" s="25" t="s">
        <v>8</v>
      </c>
      <c r="B632" s="26">
        <v>44901</v>
      </c>
      <c r="C632" s="27">
        <v>44901.457094826386</v>
      </c>
      <c r="D632" s="25" t="s">
        <v>10</v>
      </c>
      <c r="E632" s="25" t="s">
        <v>28</v>
      </c>
      <c r="F632" s="28">
        <v>110.28</v>
      </c>
      <c r="G632" s="29" t="s">
        <v>44</v>
      </c>
      <c r="H632" s="25">
        <v>311</v>
      </c>
      <c r="I632" s="30">
        <v>34297.08</v>
      </c>
      <c r="J632" s="25" t="s">
        <v>29</v>
      </c>
      <c r="K632" s="25" t="s">
        <v>654</v>
      </c>
      <c r="L632" s="25" t="s">
        <v>46</v>
      </c>
    </row>
    <row r="633" spans="1:12" s="5" customFormat="1" ht="19.5" customHeight="1" x14ac:dyDescent="0.2">
      <c r="A633" s="25" t="s">
        <v>8</v>
      </c>
      <c r="B633" s="26">
        <v>44901</v>
      </c>
      <c r="C633" s="27">
        <v>44901.457095601851</v>
      </c>
      <c r="D633" s="25" t="s">
        <v>10</v>
      </c>
      <c r="E633" s="25" t="s">
        <v>28</v>
      </c>
      <c r="F633" s="28">
        <v>110.28</v>
      </c>
      <c r="G633" s="29" t="s">
        <v>44</v>
      </c>
      <c r="H633" s="25">
        <v>264</v>
      </c>
      <c r="I633" s="30">
        <v>29113.919999999998</v>
      </c>
      <c r="J633" s="25" t="s">
        <v>29</v>
      </c>
      <c r="K633" s="25" t="s">
        <v>655</v>
      </c>
      <c r="L633" s="25" t="s">
        <v>46</v>
      </c>
    </row>
    <row r="634" spans="1:12" s="5" customFormat="1" ht="19.5" customHeight="1" x14ac:dyDescent="0.2">
      <c r="A634" s="25" t="s">
        <v>8</v>
      </c>
      <c r="B634" s="26">
        <v>44901</v>
      </c>
      <c r="C634" s="27">
        <v>44901.457612418984</v>
      </c>
      <c r="D634" s="25" t="s">
        <v>10</v>
      </c>
      <c r="E634" s="25" t="s">
        <v>28</v>
      </c>
      <c r="F634" s="28">
        <v>110.28</v>
      </c>
      <c r="G634" s="29" t="s">
        <v>44</v>
      </c>
      <c r="H634" s="25">
        <v>245</v>
      </c>
      <c r="I634" s="30">
        <v>27018.6</v>
      </c>
      <c r="J634" s="25" t="s">
        <v>25</v>
      </c>
      <c r="K634" s="25" t="s">
        <v>656</v>
      </c>
      <c r="L634" s="25" t="s">
        <v>46</v>
      </c>
    </row>
    <row r="635" spans="1:12" s="5" customFormat="1" ht="19.5" customHeight="1" x14ac:dyDescent="0.2">
      <c r="A635" s="25" t="s">
        <v>8</v>
      </c>
      <c r="B635" s="26">
        <v>44901</v>
      </c>
      <c r="C635" s="27">
        <v>44901.457612418984</v>
      </c>
      <c r="D635" s="25" t="s">
        <v>10</v>
      </c>
      <c r="E635" s="25" t="s">
        <v>28</v>
      </c>
      <c r="F635" s="28">
        <v>110.28</v>
      </c>
      <c r="G635" s="29" t="s">
        <v>44</v>
      </c>
      <c r="H635" s="25">
        <v>108</v>
      </c>
      <c r="I635" s="30">
        <v>11910.24</v>
      </c>
      <c r="J635" s="25" t="s">
        <v>25</v>
      </c>
      <c r="K635" s="25" t="s">
        <v>657</v>
      </c>
      <c r="L635" s="25" t="s">
        <v>46</v>
      </c>
    </row>
    <row r="636" spans="1:12" s="5" customFormat="1" ht="19.5" customHeight="1" x14ac:dyDescent="0.2">
      <c r="A636" s="25" t="s">
        <v>8</v>
      </c>
      <c r="B636" s="26">
        <v>44901</v>
      </c>
      <c r="C636" s="27">
        <v>44901.457805844904</v>
      </c>
      <c r="D636" s="25" t="s">
        <v>10</v>
      </c>
      <c r="E636" s="25" t="s">
        <v>28</v>
      </c>
      <c r="F636" s="28">
        <v>110.26</v>
      </c>
      <c r="G636" s="29" t="s">
        <v>44</v>
      </c>
      <c r="H636" s="25">
        <v>348</v>
      </c>
      <c r="I636" s="30">
        <v>38370.480000000003</v>
      </c>
      <c r="J636" s="25" t="s">
        <v>25</v>
      </c>
      <c r="K636" s="25" t="s">
        <v>658</v>
      </c>
      <c r="L636" s="25" t="s">
        <v>46</v>
      </c>
    </row>
    <row r="637" spans="1:12" s="5" customFormat="1" ht="19.5" customHeight="1" x14ac:dyDescent="0.2">
      <c r="A637" s="25" t="s">
        <v>8</v>
      </c>
      <c r="B637" s="26">
        <v>44901</v>
      </c>
      <c r="C637" s="27">
        <v>44901.457805844904</v>
      </c>
      <c r="D637" s="25" t="s">
        <v>10</v>
      </c>
      <c r="E637" s="25" t="s">
        <v>28</v>
      </c>
      <c r="F637" s="28">
        <v>110.26</v>
      </c>
      <c r="G637" s="29" t="s">
        <v>44</v>
      </c>
      <c r="H637" s="25">
        <v>123</v>
      </c>
      <c r="I637" s="30">
        <v>13561.98</v>
      </c>
      <c r="J637" s="25" t="s">
        <v>25</v>
      </c>
      <c r="K637" s="25" t="s">
        <v>659</v>
      </c>
      <c r="L637" s="25" t="s">
        <v>46</v>
      </c>
    </row>
    <row r="638" spans="1:12" s="5" customFormat="1" ht="19.5" customHeight="1" x14ac:dyDescent="0.2">
      <c r="A638" s="25" t="s">
        <v>8</v>
      </c>
      <c r="B638" s="26">
        <v>44901</v>
      </c>
      <c r="C638" s="27">
        <v>44901.458287858797</v>
      </c>
      <c r="D638" s="25" t="s">
        <v>10</v>
      </c>
      <c r="E638" s="25" t="s">
        <v>28</v>
      </c>
      <c r="F638" s="28">
        <v>110.26</v>
      </c>
      <c r="G638" s="29" t="s">
        <v>44</v>
      </c>
      <c r="H638" s="25">
        <v>387</v>
      </c>
      <c r="I638" s="30">
        <v>42670.62</v>
      </c>
      <c r="J638" s="25" t="s">
        <v>26</v>
      </c>
      <c r="K638" s="25" t="s">
        <v>660</v>
      </c>
      <c r="L638" s="25" t="s">
        <v>46</v>
      </c>
    </row>
    <row r="639" spans="1:12" s="5" customFormat="1" ht="19.5" customHeight="1" x14ac:dyDescent="0.2">
      <c r="A639" s="25" t="s">
        <v>8</v>
      </c>
      <c r="B639" s="26">
        <v>44901</v>
      </c>
      <c r="C639" s="27">
        <v>44901.45828791667</v>
      </c>
      <c r="D639" s="25" t="s">
        <v>10</v>
      </c>
      <c r="E639" s="25" t="s">
        <v>28</v>
      </c>
      <c r="F639" s="28">
        <v>110.26</v>
      </c>
      <c r="G639" s="29" t="s">
        <v>44</v>
      </c>
      <c r="H639" s="25">
        <v>561</v>
      </c>
      <c r="I639" s="30">
        <v>61855.86</v>
      </c>
      <c r="J639" s="25" t="s">
        <v>29</v>
      </c>
      <c r="K639" s="25" t="s">
        <v>661</v>
      </c>
      <c r="L639" s="25" t="s">
        <v>46</v>
      </c>
    </row>
    <row r="640" spans="1:12" s="5" customFormat="1" ht="19.5" customHeight="1" x14ac:dyDescent="0.2">
      <c r="A640" s="25" t="s">
        <v>8</v>
      </c>
      <c r="B640" s="26">
        <v>44901</v>
      </c>
      <c r="C640" s="27">
        <v>44901.458288020833</v>
      </c>
      <c r="D640" s="25" t="s">
        <v>10</v>
      </c>
      <c r="E640" s="25" t="s">
        <v>28</v>
      </c>
      <c r="F640" s="28">
        <v>110.24</v>
      </c>
      <c r="G640" s="29" t="s">
        <v>44</v>
      </c>
      <c r="H640" s="25">
        <v>391</v>
      </c>
      <c r="I640" s="30">
        <v>43103.839999999997</v>
      </c>
      <c r="J640" s="25" t="s">
        <v>29</v>
      </c>
      <c r="K640" s="25" t="s">
        <v>662</v>
      </c>
      <c r="L640" s="25" t="s">
        <v>46</v>
      </c>
    </row>
    <row r="641" spans="1:12" s="5" customFormat="1" ht="19.5" customHeight="1" x14ac:dyDescent="0.2">
      <c r="A641" s="25" t="s">
        <v>8</v>
      </c>
      <c r="B641" s="26">
        <v>44901</v>
      </c>
      <c r="C641" s="27">
        <v>44901.458302025465</v>
      </c>
      <c r="D641" s="25" t="s">
        <v>10</v>
      </c>
      <c r="E641" s="25" t="s">
        <v>28</v>
      </c>
      <c r="F641" s="28">
        <v>110.22</v>
      </c>
      <c r="G641" s="29" t="s">
        <v>44</v>
      </c>
      <c r="H641" s="25">
        <v>143</v>
      </c>
      <c r="I641" s="30">
        <v>15761.46</v>
      </c>
      <c r="J641" s="25" t="s">
        <v>29</v>
      </c>
      <c r="K641" s="25" t="s">
        <v>663</v>
      </c>
      <c r="L641" s="25" t="s">
        <v>46</v>
      </c>
    </row>
    <row r="642" spans="1:12" s="5" customFormat="1" ht="19.5" customHeight="1" x14ac:dyDescent="0.2">
      <c r="A642" s="25" t="s">
        <v>8</v>
      </c>
      <c r="B642" s="26">
        <v>44901</v>
      </c>
      <c r="C642" s="27">
        <v>44901.458325543979</v>
      </c>
      <c r="D642" s="25" t="s">
        <v>10</v>
      </c>
      <c r="E642" s="25" t="s">
        <v>28</v>
      </c>
      <c r="F642" s="28">
        <v>110.22</v>
      </c>
      <c r="G642" s="29" t="s">
        <v>44</v>
      </c>
      <c r="H642" s="25">
        <v>300</v>
      </c>
      <c r="I642" s="30">
        <v>33066</v>
      </c>
      <c r="J642" s="25" t="s">
        <v>29</v>
      </c>
      <c r="K642" s="25" t="s">
        <v>664</v>
      </c>
      <c r="L642" s="25" t="s">
        <v>46</v>
      </c>
    </row>
    <row r="643" spans="1:12" s="5" customFormat="1" ht="19.5" customHeight="1" x14ac:dyDescent="0.2">
      <c r="A643" s="25" t="s">
        <v>8</v>
      </c>
      <c r="B643" s="26">
        <v>44901</v>
      </c>
      <c r="C643" s="27">
        <v>44901.458325543979</v>
      </c>
      <c r="D643" s="25" t="s">
        <v>10</v>
      </c>
      <c r="E643" s="25" t="s">
        <v>28</v>
      </c>
      <c r="F643" s="28">
        <v>110.22</v>
      </c>
      <c r="G643" s="29" t="s">
        <v>44</v>
      </c>
      <c r="H643" s="25">
        <v>53</v>
      </c>
      <c r="I643" s="30">
        <v>5841.66</v>
      </c>
      <c r="J643" s="25" t="s">
        <v>29</v>
      </c>
      <c r="K643" s="25" t="s">
        <v>665</v>
      </c>
      <c r="L643" s="25" t="s">
        <v>46</v>
      </c>
    </row>
    <row r="644" spans="1:12" s="5" customFormat="1" ht="19.5" customHeight="1" x14ac:dyDescent="0.2">
      <c r="A644" s="25" t="s">
        <v>8</v>
      </c>
      <c r="B644" s="26">
        <v>44901</v>
      </c>
      <c r="C644" s="27">
        <v>44901.459457037039</v>
      </c>
      <c r="D644" s="25" t="s">
        <v>10</v>
      </c>
      <c r="E644" s="25" t="s">
        <v>28</v>
      </c>
      <c r="F644" s="28">
        <v>110.18</v>
      </c>
      <c r="G644" s="29" t="s">
        <v>44</v>
      </c>
      <c r="H644" s="25">
        <v>2</v>
      </c>
      <c r="I644" s="30">
        <v>220.36</v>
      </c>
      <c r="J644" s="25" t="s">
        <v>29</v>
      </c>
      <c r="K644" s="25" t="s">
        <v>666</v>
      </c>
      <c r="L644" s="25" t="s">
        <v>46</v>
      </c>
    </row>
    <row r="645" spans="1:12" s="5" customFormat="1" ht="19.5" customHeight="1" x14ac:dyDescent="0.2">
      <c r="A645" s="25" t="s">
        <v>8</v>
      </c>
      <c r="B645" s="26">
        <v>44901</v>
      </c>
      <c r="C645" s="27">
        <v>44901.459722337961</v>
      </c>
      <c r="D645" s="25" t="s">
        <v>10</v>
      </c>
      <c r="E645" s="25" t="s">
        <v>28</v>
      </c>
      <c r="F645" s="28">
        <v>110.2</v>
      </c>
      <c r="G645" s="29" t="s">
        <v>44</v>
      </c>
      <c r="H645" s="25">
        <v>380</v>
      </c>
      <c r="I645" s="30">
        <v>41876</v>
      </c>
      <c r="J645" s="25" t="s">
        <v>25</v>
      </c>
      <c r="K645" s="25" t="s">
        <v>667</v>
      </c>
      <c r="L645" s="25" t="s">
        <v>46</v>
      </c>
    </row>
    <row r="646" spans="1:12" s="5" customFormat="1" ht="19.5" customHeight="1" x14ac:dyDescent="0.2">
      <c r="A646" s="25" t="s">
        <v>8</v>
      </c>
      <c r="B646" s="26">
        <v>44901</v>
      </c>
      <c r="C646" s="27">
        <v>44901.459722337961</v>
      </c>
      <c r="D646" s="25" t="s">
        <v>10</v>
      </c>
      <c r="E646" s="25" t="s">
        <v>28</v>
      </c>
      <c r="F646" s="28">
        <v>110.2</v>
      </c>
      <c r="G646" s="29" t="s">
        <v>44</v>
      </c>
      <c r="H646" s="25">
        <v>220</v>
      </c>
      <c r="I646" s="30">
        <v>24244</v>
      </c>
      <c r="J646" s="25" t="s">
        <v>25</v>
      </c>
      <c r="K646" s="25" t="s">
        <v>668</v>
      </c>
      <c r="L646" s="25" t="s">
        <v>46</v>
      </c>
    </row>
    <row r="647" spans="1:12" s="5" customFormat="1" ht="19.5" customHeight="1" x14ac:dyDescent="0.2">
      <c r="A647" s="25" t="s">
        <v>8</v>
      </c>
      <c r="B647" s="26">
        <v>44901</v>
      </c>
      <c r="C647" s="27">
        <v>44901.459722337961</v>
      </c>
      <c r="D647" s="25" t="s">
        <v>10</v>
      </c>
      <c r="E647" s="25" t="s">
        <v>28</v>
      </c>
      <c r="F647" s="28">
        <v>110.2</v>
      </c>
      <c r="G647" s="29" t="s">
        <v>44</v>
      </c>
      <c r="H647" s="25">
        <v>191</v>
      </c>
      <c r="I647" s="30">
        <v>21048.2</v>
      </c>
      <c r="J647" s="25" t="s">
        <v>25</v>
      </c>
      <c r="K647" s="25" t="s">
        <v>669</v>
      </c>
      <c r="L647" s="25" t="s">
        <v>46</v>
      </c>
    </row>
    <row r="648" spans="1:12" s="5" customFormat="1" ht="19.5" customHeight="1" x14ac:dyDescent="0.2">
      <c r="A648" s="25" t="s">
        <v>8</v>
      </c>
      <c r="B648" s="26">
        <v>44901</v>
      </c>
      <c r="C648" s="27">
        <v>44901.460049988425</v>
      </c>
      <c r="D648" s="25" t="s">
        <v>10</v>
      </c>
      <c r="E648" s="25" t="s">
        <v>28</v>
      </c>
      <c r="F648" s="28">
        <v>110.18</v>
      </c>
      <c r="G648" s="29" t="s">
        <v>44</v>
      </c>
      <c r="H648" s="25">
        <v>542</v>
      </c>
      <c r="I648" s="30">
        <v>59717.56</v>
      </c>
      <c r="J648" s="25" t="s">
        <v>29</v>
      </c>
      <c r="K648" s="25" t="s">
        <v>670</v>
      </c>
      <c r="L648" s="25" t="s">
        <v>46</v>
      </c>
    </row>
    <row r="649" spans="1:12" s="5" customFormat="1" ht="19.5" customHeight="1" x14ac:dyDescent="0.2">
      <c r="A649" s="25" t="s">
        <v>8</v>
      </c>
      <c r="B649" s="26">
        <v>44901</v>
      </c>
      <c r="C649" s="27">
        <v>44901.460049988425</v>
      </c>
      <c r="D649" s="25" t="s">
        <v>10</v>
      </c>
      <c r="E649" s="25" t="s">
        <v>28</v>
      </c>
      <c r="F649" s="28">
        <v>110.18</v>
      </c>
      <c r="G649" s="29" t="s">
        <v>44</v>
      </c>
      <c r="H649" s="25">
        <v>80</v>
      </c>
      <c r="I649" s="30">
        <v>8814.4</v>
      </c>
      <c r="J649" s="25" t="s">
        <v>29</v>
      </c>
      <c r="K649" s="25" t="s">
        <v>671</v>
      </c>
      <c r="L649" s="25" t="s">
        <v>46</v>
      </c>
    </row>
    <row r="650" spans="1:12" s="5" customFormat="1" ht="19.5" customHeight="1" x14ac:dyDescent="0.2">
      <c r="A650" s="25" t="s">
        <v>8</v>
      </c>
      <c r="B650" s="26">
        <v>44901</v>
      </c>
      <c r="C650" s="27">
        <v>44901.460050081019</v>
      </c>
      <c r="D650" s="25" t="s">
        <v>10</v>
      </c>
      <c r="E650" s="25" t="s">
        <v>28</v>
      </c>
      <c r="F650" s="28">
        <v>110.18</v>
      </c>
      <c r="G650" s="29" t="s">
        <v>44</v>
      </c>
      <c r="H650" s="25">
        <v>443</v>
      </c>
      <c r="I650" s="30">
        <v>48809.74</v>
      </c>
      <c r="J650" s="25" t="s">
        <v>25</v>
      </c>
      <c r="K650" s="25" t="s">
        <v>672</v>
      </c>
      <c r="L650" s="25" t="s">
        <v>46</v>
      </c>
    </row>
    <row r="651" spans="1:12" s="5" customFormat="1" ht="19.5" customHeight="1" x14ac:dyDescent="0.2">
      <c r="A651" s="25" t="s">
        <v>8</v>
      </c>
      <c r="B651" s="26">
        <v>44901</v>
      </c>
      <c r="C651" s="27">
        <v>44901.460050983798</v>
      </c>
      <c r="D651" s="25" t="s">
        <v>10</v>
      </c>
      <c r="E651" s="25" t="s">
        <v>28</v>
      </c>
      <c r="F651" s="28">
        <v>110.18</v>
      </c>
      <c r="G651" s="29" t="s">
        <v>44</v>
      </c>
      <c r="H651" s="25">
        <v>700</v>
      </c>
      <c r="I651" s="30">
        <v>77126</v>
      </c>
      <c r="J651" s="25" t="s">
        <v>29</v>
      </c>
      <c r="K651" s="25" t="s">
        <v>673</v>
      </c>
      <c r="L651" s="25" t="s">
        <v>46</v>
      </c>
    </row>
    <row r="652" spans="1:12" s="5" customFormat="1" ht="19.5" customHeight="1" x14ac:dyDescent="0.2">
      <c r="A652" s="25" t="s">
        <v>8</v>
      </c>
      <c r="B652" s="26">
        <v>44901</v>
      </c>
      <c r="C652" s="27">
        <v>44901.460050983798</v>
      </c>
      <c r="D652" s="25" t="s">
        <v>10</v>
      </c>
      <c r="E652" s="25" t="s">
        <v>28</v>
      </c>
      <c r="F652" s="28">
        <v>110.18</v>
      </c>
      <c r="G652" s="29" t="s">
        <v>44</v>
      </c>
      <c r="H652" s="25">
        <v>389</v>
      </c>
      <c r="I652" s="30">
        <v>42860.02</v>
      </c>
      <c r="J652" s="25" t="s">
        <v>29</v>
      </c>
      <c r="K652" s="25" t="s">
        <v>674</v>
      </c>
      <c r="L652" s="25" t="s">
        <v>46</v>
      </c>
    </row>
    <row r="653" spans="1:12" s="5" customFormat="1" ht="19.5" customHeight="1" x14ac:dyDescent="0.2">
      <c r="A653" s="25" t="s">
        <v>8</v>
      </c>
      <c r="B653" s="26">
        <v>44901</v>
      </c>
      <c r="C653" s="27">
        <v>44901.460051192131</v>
      </c>
      <c r="D653" s="25" t="s">
        <v>10</v>
      </c>
      <c r="E653" s="25" t="s">
        <v>28</v>
      </c>
      <c r="F653" s="28">
        <v>110.18</v>
      </c>
      <c r="G653" s="29" t="s">
        <v>44</v>
      </c>
      <c r="H653" s="25">
        <v>353</v>
      </c>
      <c r="I653" s="30">
        <v>38893.54</v>
      </c>
      <c r="J653" s="25" t="s">
        <v>25</v>
      </c>
      <c r="K653" s="25" t="s">
        <v>675</v>
      </c>
      <c r="L653" s="25" t="s">
        <v>46</v>
      </c>
    </row>
    <row r="654" spans="1:12" s="5" customFormat="1" ht="19.5" customHeight="1" x14ac:dyDescent="0.2">
      <c r="A654" s="25" t="s">
        <v>8</v>
      </c>
      <c r="B654" s="26">
        <v>44901</v>
      </c>
      <c r="C654" s="27">
        <v>44901.460059953701</v>
      </c>
      <c r="D654" s="25" t="s">
        <v>10</v>
      </c>
      <c r="E654" s="25" t="s">
        <v>28</v>
      </c>
      <c r="F654" s="28">
        <v>110.16</v>
      </c>
      <c r="G654" s="29" t="s">
        <v>44</v>
      </c>
      <c r="H654" s="25">
        <v>622</v>
      </c>
      <c r="I654" s="30">
        <v>68519.520000000004</v>
      </c>
      <c r="J654" s="25" t="s">
        <v>29</v>
      </c>
      <c r="K654" s="25" t="s">
        <v>676</v>
      </c>
      <c r="L654" s="25" t="s">
        <v>46</v>
      </c>
    </row>
    <row r="655" spans="1:12" s="5" customFormat="1" ht="19.5" customHeight="1" x14ac:dyDescent="0.2">
      <c r="A655" s="25" t="s">
        <v>8</v>
      </c>
      <c r="B655" s="26">
        <v>44901</v>
      </c>
      <c r="C655" s="27">
        <v>44901.46118672454</v>
      </c>
      <c r="D655" s="25" t="s">
        <v>10</v>
      </c>
      <c r="E655" s="25" t="s">
        <v>28</v>
      </c>
      <c r="F655" s="28">
        <v>110.2</v>
      </c>
      <c r="G655" s="29" t="s">
        <v>44</v>
      </c>
      <c r="H655" s="25">
        <v>526</v>
      </c>
      <c r="I655" s="30">
        <v>57965.2</v>
      </c>
      <c r="J655" s="25" t="s">
        <v>26</v>
      </c>
      <c r="K655" s="25" t="s">
        <v>677</v>
      </c>
      <c r="L655" s="25" t="s">
        <v>46</v>
      </c>
    </row>
    <row r="656" spans="1:12" s="5" customFormat="1" ht="19.5" customHeight="1" x14ac:dyDescent="0.2">
      <c r="A656" s="25" t="s">
        <v>8</v>
      </c>
      <c r="B656" s="26">
        <v>44901</v>
      </c>
      <c r="C656" s="27">
        <v>44901.46118672454</v>
      </c>
      <c r="D656" s="25" t="s">
        <v>10</v>
      </c>
      <c r="E656" s="25" t="s">
        <v>28</v>
      </c>
      <c r="F656" s="28">
        <v>110.2</v>
      </c>
      <c r="G656" s="29" t="s">
        <v>44</v>
      </c>
      <c r="H656" s="25">
        <v>530</v>
      </c>
      <c r="I656" s="30">
        <v>58406</v>
      </c>
      <c r="J656" s="25" t="s">
        <v>25</v>
      </c>
      <c r="K656" s="25" t="s">
        <v>678</v>
      </c>
      <c r="L656" s="25" t="s">
        <v>46</v>
      </c>
    </row>
    <row r="657" spans="1:12" s="5" customFormat="1" ht="19.5" customHeight="1" x14ac:dyDescent="0.2">
      <c r="A657" s="25" t="s">
        <v>8</v>
      </c>
      <c r="B657" s="26">
        <v>44901</v>
      </c>
      <c r="C657" s="27">
        <v>44901.461186817127</v>
      </c>
      <c r="D657" s="25" t="s">
        <v>10</v>
      </c>
      <c r="E657" s="25" t="s">
        <v>28</v>
      </c>
      <c r="F657" s="28">
        <v>110.2</v>
      </c>
      <c r="G657" s="29" t="s">
        <v>44</v>
      </c>
      <c r="H657" s="25">
        <v>980</v>
      </c>
      <c r="I657" s="30">
        <v>107996</v>
      </c>
      <c r="J657" s="25" t="s">
        <v>29</v>
      </c>
      <c r="K657" s="25" t="s">
        <v>679</v>
      </c>
      <c r="L657" s="25" t="s">
        <v>46</v>
      </c>
    </row>
    <row r="658" spans="1:12" s="5" customFormat="1" ht="19.5" customHeight="1" x14ac:dyDescent="0.2">
      <c r="A658" s="25" t="s">
        <v>8</v>
      </c>
      <c r="B658" s="26">
        <v>44901</v>
      </c>
      <c r="C658" s="27">
        <v>44901.461869062499</v>
      </c>
      <c r="D658" s="25" t="s">
        <v>10</v>
      </c>
      <c r="E658" s="25" t="s">
        <v>28</v>
      </c>
      <c r="F658" s="28">
        <v>110.2</v>
      </c>
      <c r="G658" s="29" t="s">
        <v>44</v>
      </c>
      <c r="H658" s="25">
        <v>286</v>
      </c>
      <c r="I658" s="30">
        <v>31517.200000000001</v>
      </c>
      <c r="J658" s="25" t="s">
        <v>29</v>
      </c>
      <c r="K658" s="25" t="s">
        <v>680</v>
      </c>
      <c r="L658" s="25" t="s">
        <v>46</v>
      </c>
    </row>
    <row r="659" spans="1:12" s="5" customFormat="1" ht="19.5" customHeight="1" x14ac:dyDescent="0.2">
      <c r="A659" s="25" t="s">
        <v>8</v>
      </c>
      <c r="B659" s="26">
        <v>44901</v>
      </c>
      <c r="C659" s="27">
        <v>44901.461869062499</v>
      </c>
      <c r="D659" s="25" t="s">
        <v>10</v>
      </c>
      <c r="E659" s="25" t="s">
        <v>28</v>
      </c>
      <c r="F659" s="28">
        <v>110.2</v>
      </c>
      <c r="G659" s="29" t="s">
        <v>44</v>
      </c>
      <c r="H659" s="25">
        <v>707</v>
      </c>
      <c r="I659" s="30">
        <v>77911.399999999994</v>
      </c>
      <c r="J659" s="25" t="s">
        <v>29</v>
      </c>
      <c r="K659" s="25" t="s">
        <v>681</v>
      </c>
      <c r="L659" s="25" t="s">
        <v>46</v>
      </c>
    </row>
    <row r="660" spans="1:12" s="5" customFormat="1" ht="19.5" customHeight="1" x14ac:dyDescent="0.2">
      <c r="A660" s="25" t="s">
        <v>8</v>
      </c>
      <c r="B660" s="26">
        <v>44901</v>
      </c>
      <c r="C660" s="27">
        <v>44901.461869155093</v>
      </c>
      <c r="D660" s="25" t="s">
        <v>10</v>
      </c>
      <c r="E660" s="25" t="s">
        <v>28</v>
      </c>
      <c r="F660" s="28">
        <v>110.2</v>
      </c>
      <c r="G660" s="29" t="s">
        <v>44</v>
      </c>
      <c r="H660" s="25">
        <v>511</v>
      </c>
      <c r="I660" s="30">
        <v>56312.2</v>
      </c>
      <c r="J660" s="25" t="s">
        <v>25</v>
      </c>
      <c r="K660" s="25" t="s">
        <v>682</v>
      </c>
      <c r="L660" s="25" t="s">
        <v>46</v>
      </c>
    </row>
    <row r="661" spans="1:12" s="5" customFormat="1" ht="19.5" customHeight="1" x14ac:dyDescent="0.2">
      <c r="A661" s="25" t="s">
        <v>8</v>
      </c>
      <c r="B661" s="26">
        <v>44901</v>
      </c>
      <c r="C661" s="27">
        <v>44901.462637337965</v>
      </c>
      <c r="D661" s="25" t="s">
        <v>10</v>
      </c>
      <c r="E661" s="25" t="s">
        <v>28</v>
      </c>
      <c r="F661" s="28">
        <v>110.2</v>
      </c>
      <c r="G661" s="29" t="s">
        <v>44</v>
      </c>
      <c r="H661" s="25">
        <v>494</v>
      </c>
      <c r="I661" s="30">
        <v>54438.8</v>
      </c>
      <c r="J661" s="25" t="s">
        <v>25</v>
      </c>
      <c r="K661" s="25" t="s">
        <v>683</v>
      </c>
      <c r="L661" s="25" t="s">
        <v>46</v>
      </c>
    </row>
    <row r="662" spans="1:12" s="5" customFormat="1" ht="19.5" customHeight="1" x14ac:dyDescent="0.2">
      <c r="A662" s="25" t="s">
        <v>8</v>
      </c>
      <c r="B662" s="26">
        <v>44901</v>
      </c>
      <c r="C662" s="27">
        <v>44901.462637395831</v>
      </c>
      <c r="D662" s="25" t="s">
        <v>10</v>
      </c>
      <c r="E662" s="25" t="s">
        <v>28</v>
      </c>
      <c r="F662" s="28">
        <v>110.2</v>
      </c>
      <c r="G662" s="29" t="s">
        <v>44</v>
      </c>
      <c r="H662" s="25">
        <v>62</v>
      </c>
      <c r="I662" s="30">
        <v>6832.4</v>
      </c>
      <c r="J662" s="25" t="s">
        <v>29</v>
      </c>
      <c r="K662" s="25" t="s">
        <v>684</v>
      </c>
      <c r="L662" s="25" t="s">
        <v>46</v>
      </c>
    </row>
    <row r="663" spans="1:12" s="5" customFormat="1" ht="19.5" customHeight="1" x14ac:dyDescent="0.2">
      <c r="A663" s="25" t="s">
        <v>8</v>
      </c>
      <c r="B663" s="26">
        <v>44901</v>
      </c>
      <c r="C663" s="27">
        <v>44901.462663321756</v>
      </c>
      <c r="D663" s="25" t="s">
        <v>10</v>
      </c>
      <c r="E663" s="25" t="s">
        <v>28</v>
      </c>
      <c r="F663" s="28">
        <v>110.2</v>
      </c>
      <c r="G663" s="29" t="s">
        <v>44</v>
      </c>
      <c r="H663" s="25">
        <v>549</v>
      </c>
      <c r="I663" s="30">
        <v>60499.8</v>
      </c>
      <c r="J663" s="25" t="s">
        <v>25</v>
      </c>
      <c r="K663" s="25" t="s">
        <v>685</v>
      </c>
      <c r="L663" s="25" t="s">
        <v>46</v>
      </c>
    </row>
    <row r="664" spans="1:12" s="5" customFormat="1" ht="19.5" customHeight="1" x14ac:dyDescent="0.2">
      <c r="A664" s="25" t="s">
        <v>8</v>
      </c>
      <c r="B664" s="26">
        <v>44901</v>
      </c>
      <c r="C664" s="27">
        <v>44901.462663379629</v>
      </c>
      <c r="D664" s="25" t="s">
        <v>10</v>
      </c>
      <c r="E664" s="25" t="s">
        <v>28</v>
      </c>
      <c r="F664" s="28">
        <v>110.2</v>
      </c>
      <c r="G664" s="29" t="s">
        <v>44</v>
      </c>
      <c r="H664" s="25">
        <v>596</v>
      </c>
      <c r="I664" s="30">
        <v>65679.199999999997</v>
      </c>
      <c r="J664" s="25" t="s">
        <v>29</v>
      </c>
      <c r="K664" s="25" t="s">
        <v>686</v>
      </c>
      <c r="L664" s="25" t="s">
        <v>46</v>
      </c>
    </row>
    <row r="665" spans="1:12" s="5" customFormat="1" ht="19.5" customHeight="1" x14ac:dyDescent="0.2">
      <c r="A665" s="25" t="s">
        <v>8</v>
      </c>
      <c r="B665" s="26">
        <v>44901</v>
      </c>
      <c r="C665" s="27">
        <v>44901.462663391205</v>
      </c>
      <c r="D665" s="25" t="s">
        <v>10</v>
      </c>
      <c r="E665" s="25" t="s">
        <v>28</v>
      </c>
      <c r="F665" s="28">
        <v>110.2</v>
      </c>
      <c r="G665" s="29" t="s">
        <v>44</v>
      </c>
      <c r="H665" s="25">
        <v>336</v>
      </c>
      <c r="I665" s="30">
        <v>37027.199999999997</v>
      </c>
      <c r="J665" s="25" t="s">
        <v>29</v>
      </c>
      <c r="K665" s="25" t="s">
        <v>687</v>
      </c>
      <c r="L665" s="25" t="s">
        <v>46</v>
      </c>
    </row>
    <row r="666" spans="1:12" s="5" customFormat="1" ht="19.5" customHeight="1" x14ac:dyDescent="0.2">
      <c r="A666" s="25" t="s">
        <v>8</v>
      </c>
      <c r="B666" s="26">
        <v>44901</v>
      </c>
      <c r="C666" s="27">
        <v>44901.463100925925</v>
      </c>
      <c r="D666" s="25" t="s">
        <v>10</v>
      </c>
      <c r="E666" s="25" t="s">
        <v>28</v>
      </c>
      <c r="F666" s="28">
        <v>110.18</v>
      </c>
      <c r="G666" s="29" t="s">
        <v>44</v>
      </c>
      <c r="H666" s="25">
        <v>162</v>
      </c>
      <c r="I666" s="30">
        <v>17849.16</v>
      </c>
      <c r="J666" s="25" t="s">
        <v>29</v>
      </c>
      <c r="K666" s="25" t="s">
        <v>688</v>
      </c>
      <c r="L666" s="25" t="s">
        <v>46</v>
      </c>
    </row>
    <row r="667" spans="1:12" s="5" customFormat="1" ht="19.5" customHeight="1" x14ac:dyDescent="0.2">
      <c r="A667" s="25" t="s">
        <v>8</v>
      </c>
      <c r="B667" s="26">
        <v>44901</v>
      </c>
      <c r="C667" s="27">
        <v>44901.463100925925</v>
      </c>
      <c r="D667" s="25" t="s">
        <v>10</v>
      </c>
      <c r="E667" s="25" t="s">
        <v>28</v>
      </c>
      <c r="F667" s="28">
        <v>110.18</v>
      </c>
      <c r="G667" s="29" t="s">
        <v>44</v>
      </c>
      <c r="H667" s="25">
        <v>831</v>
      </c>
      <c r="I667" s="30">
        <v>91559.58</v>
      </c>
      <c r="J667" s="25" t="s">
        <v>29</v>
      </c>
      <c r="K667" s="25" t="s">
        <v>689</v>
      </c>
      <c r="L667" s="25" t="s">
        <v>46</v>
      </c>
    </row>
    <row r="668" spans="1:12" s="5" customFormat="1" ht="19.5" customHeight="1" x14ac:dyDescent="0.2">
      <c r="A668" s="25" t="s">
        <v>8</v>
      </c>
      <c r="B668" s="26">
        <v>44901</v>
      </c>
      <c r="C668" s="27">
        <v>44901.463187951391</v>
      </c>
      <c r="D668" s="25" t="s">
        <v>10</v>
      </c>
      <c r="E668" s="25" t="s">
        <v>30</v>
      </c>
      <c r="F668" s="28">
        <v>75.3</v>
      </c>
      <c r="G668" s="29" t="s">
        <v>44</v>
      </c>
      <c r="H668" s="25">
        <v>930</v>
      </c>
      <c r="I668" s="30">
        <v>70029</v>
      </c>
      <c r="J668" s="25" t="s">
        <v>31</v>
      </c>
      <c r="K668" s="25" t="s">
        <v>690</v>
      </c>
      <c r="L668" s="25" t="s">
        <v>46</v>
      </c>
    </row>
    <row r="669" spans="1:12" s="5" customFormat="1" ht="19.5" customHeight="1" x14ac:dyDescent="0.2">
      <c r="A669" s="25" t="s">
        <v>8</v>
      </c>
      <c r="B669" s="26">
        <v>44901</v>
      </c>
      <c r="C669" s="27">
        <v>44901.463224699073</v>
      </c>
      <c r="D669" s="25" t="s">
        <v>10</v>
      </c>
      <c r="E669" s="25" t="s">
        <v>28</v>
      </c>
      <c r="F669" s="28">
        <v>110.16</v>
      </c>
      <c r="G669" s="29" t="s">
        <v>44</v>
      </c>
      <c r="H669" s="25">
        <v>189</v>
      </c>
      <c r="I669" s="30">
        <v>20820.240000000002</v>
      </c>
      <c r="J669" s="25" t="s">
        <v>29</v>
      </c>
      <c r="K669" s="25" t="s">
        <v>691</v>
      </c>
      <c r="L669" s="25" t="s">
        <v>46</v>
      </c>
    </row>
    <row r="670" spans="1:12" s="5" customFormat="1" ht="19.5" customHeight="1" x14ac:dyDescent="0.2">
      <c r="A670" s="25" t="s">
        <v>8</v>
      </c>
      <c r="B670" s="26">
        <v>44901</v>
      </c>
      <c r="C670" s="27">
        <v>44901.463224699073</v>
      </c>
      <c r="D670" s="25" t="s">
        <v>10</v>
      </c>
      <c r="E670" s="25" t="s">
        <v>28</v>
      </c>
      <c r="F670" s="28">
        <v>110.16</v>
      </c>
      <c r="G670" s="29" t="s">
        <v>44</v>
      </c>
      <c r="H670" s="25">
        <v>385</v>
      </c>
      <c r="I670" s="30">
        <v>42411.6</v>
      </c>
      <c r="J670" s="25" t="s">
        <v>29</v>
      </c>
      <c r="K670" s="25" t="s">
        <v>692</v>
      </c>
      <c r="L670" s="25" t="s">
        <v>46</v>
      </c>
    </row>
    <row r="671" spans="1:12" s="5" customFormat="1" ht="19.5" customHeight="1" x14ac:dyDescent="0.2">
      <c r="A671" s="25" t="s">
        <v>8</v>
      </c>
      <c r="B671" s="26">
        <v>44901</v>
      </c>
      <c r="C671" s="27">
        <v>44901.463991620367</v>
      </c>
      <c r="D671" s="25" t="s">
        <v>10</v>
      </c>
      <c r="E671" s="25" t="s">
        <v>28</v>
      </c>
      <c r="F671" s="28">
        <v>110.14</v>
      </c>
      <c r="G671" s="29" t="s">
        <v>44</v>
      </c>
      <c r="H671" s="25">
        <v>574</v>
      </c>
      <c r="I671" s="30">
        <v>63220.36</v>
      </c>
      <c r="J671" s="25" t="s">
        <v>29</v>
      </c>
      <c r="K671" s="25" t="s">
        <v>693</v>
      </c>
      <c r="L671" s="25" t="s">
        <v>46</v>
      </c>
    </row>
    <row r="672" spans="1:12" s="5" customFormat="1" ht="19.5" customHeight="1" x14ac:dyDescent="0.2">
      <c r="A672" s="25" t="s">
        <v>8</v>
      </c>
      <c r="B672" s="26">
        <v>44901</v>
      </c>
      <c r="C672" s="27">
        <v>44901.463991724537</v>
      </c>
      <c r="D672" s="25" t="s">
        <v>10</v>
      </c>
      <c r="E672" s="25" t="s">
        <v>28</v>
      </c>
      <c r="F672" s="28">
        <v>110.14</v>
      </c>
      <c r="G672" s="29" t="s">
        <v>44</v>
      </c>
      <c r="H672" s="25">
        <v>409</v>
      </c>
      <c r="I672" s="30">
        <v>45047.26</v>
      </c>
      <c r="J672" s="25" t="s">
        <v>26</v>
      </c>
      <c r="K672" s="25" t="s">
        <v>694</v>
      </c>
      <c r="L672" s="25" t="s">
        <v>46</v>
      </c>
    </row>
    <row r="673" spans="1:12" s="5" customFormat="1" ht="19.5" customHeight="1" x14ac:dyDescent="0.2">
      <c r="A673" s="25" t="s">
        <v>8</v>
      </c>
      <c r="B673" s="26">
        <v>44901</v>
      </c>
      <c r="C673" s="27">
        <v>44901.463991724537</v>
      </c>
      <c r="D673" s="25" t="s">
        <v>10</v>
      </c>
      <c r="E673" s="25" t="s">
        <v>28</v>
      </c>
      <c r="F673" s="28">
        <v>110.14</v>
      </c>
      <c r="G673" s="29" t="s">
        <v>44</v>
      </c>
      <c r="H673" s="25">
        <v>382</v>
      </c>
      <c r="I673" s="30">
        <v>42073.48</v>
      </c>
      <c r="J673" s="25" t="s">
        <v>25</v>
      </c>
      <c r="K673" s="25" t="s">
        <v>695</v>
      </c>
      <c r="L673" s="25" t="s">
        <v>46</v>
      </c>
    </row>
    <row r="674" spans="1:12" s="5" customFormat="1" ht="19.5" customHeight="1" x14ac:dyDescent="0.2">
      <c r="A674" s="25" t="s">
        <v>8</v>
      </c>
      <c r="B674" s="26">
        <v>44901</v>
      </c>
      <c r="C674" s="27">
        <v>44901.463991909724</v>
      </c>
      <c r="D674" s="25" t="s">
        <v>10</v>
      </c>
      <c r="E674" s="25" t="s">
        <v>28</v>
      </c>
      <c r="F674" s="28">
        <v>110.12</v>
      </c>
      <c r="G674" s="29" t="s">
        <v>44</v>
      </c>
      <c r="H674" s="25">
        <v>265</v>
      </c>
      <c r="I674" s="30">
        <v>29181.8</v>
      </c>
      <c r="J674" s="25" t="s">
        <v>25</v>
      </c>
      <c r="K674" s="25" t="s">
        <v>696</v>
      </c>
      <c r="L674" s="25" t="s">
        <v>46</v>
      </c>
    </row>
    <row r="675" spans="1:12" s="5" customFormat="1" ht="19.5" customHeight="1" x14ac:dyDescent="0.2">
      <c r="A675" s="25" t="s">
        <v>8</v>
      </c>
      <c r="B675" s="26">
        <v>44901</v>
      </c>
      <c r="C675" s="27">
        <v>44901.463991979166</v>
      </c>
      <c r="D675" s="25" t="s">
        <v>10</v>
      </c>
      <c r="E675" s="25" t="s">
        <v>28</v>
      </c>
      <c r="F675" s="28">
        <v>110.12</v>
      </c>
      <c r="G675" s="29" t="s">
        <v>44</v>
      </c>
      <c r="H675" s="25">
        <v>587</v>
      </c>
      <c r="I675" s="30">
        <v>64640.44</v>
      </c>
      <c r="J675" s="25" t="s">
        <v>25</v>
      </c>
      <c r="K675" s="25" t="s">
        <v>697</v>
      </c>
      <c r="L675" s="25" t="s">
        <v>46</v>
      </c>
    </row>
    <row r="676" spans="1:12" s="5" customFormat="1" ht="19.5" customHeight="1" x14ac:dyDescent="0.2">
      <c r="A676" s="25" t="s">
        <v>8</v>
      </c>
      <c r="B676" s="26">
        <v>44901</v>
      </c>
      <c r="C676" s="27">
        <v>44901.463992002318</v>
      </c>
      <c r="D676" s="25" t="s">
        <v>10</v>
      </c>
      <c r="E676" s="25" t="s">
        <v>28</v>
      </c>
      <c r="F676" s="28">
        <v>110.12</v>
      </c>
      <c r="G676" s="29" t="s">
        <v>44</v>
      </c>
      <c r="H676" s="25">
        <v>459</v>
      </c>
      <c r="I676" s="30">
        <v>50545.08</v>
      </c>
      <c r="J676" s="25" t="s">
        <v>29</v>
      </c>
      <c r="K676" s="25" t="s">
        <v>698</v>
      </c>
      <c r="L676" s="25" t="s">
        <v>46</v>
      </c>
    </row>
    <row r="677" spans="1:12" s="5" customFormat="1" ht="19.5" customHeight="1" x14ac:dyDescent="0.2">
      <c r="A677" s="25" t="s">
        <v>8</v>
      </c>
      <c r="B677" s="26">
        <v>44901</v>
      </c>
      <c r="C677" s="27">
        <v>44901.464026574075</v>
      </c>
      <c r="D677" s="25" t="s">
        <v>10</v>
      </c>
      <c r="E677" s="25" t="s">
        <v>28</v>
      </c>
      <c r="F677" s="28">
        <v>110.1</v>
      </c>
      <c r="G677" s="29" t="s">
        <v>44</v>
      </c>
      <c r="H677" s="25">
        <v>262</v>
      </c>
      <c r="I677" s="30">
        <v>28846.2</v>
      </c>
      <c r="J677" s="25" t="s">
        <v>29</v>
      </c>
      <c r="K677" s="25" t="s">
        <v>699</v>
      </c>
      <c r="L677" s="25" t="s">
        <v>46</v>
      </c>
    </row>
    <row r="678" spans="1:12" s="5" customFormat="1" ht="19.5" customHeight="1" x14ac:dyDescent="0.2">
      <c r="A678" s="25" t="s">
        <v>8</v>
      </c>
      <c r="B678" s="26">
        <v>44901</v>
      </c>
      <c r="C678" s="27">
        <v>44901.464442546298</v>
      </c>
      <c r="D678" s="25" t="s">
        <v>10</v>
      </c>
      <c r="E678" s="25" t="s">
        <v>28</v>
      </c>
      <c r="F678" s="28">
        <v>110.1</v>
      </c>
      <c r="G678" s="29" t="s">
        <v>44</v>
      </c>
      <c r="H678" s="25">
        <v>75</v>
      </c>
      <c r="I678" s="30">
        <v>8257.5</v>
      </c>
      <c r="J678" s="25" t="s">
        <v>29</v>
      </c>
      <c r="K678" s="25" t="s">
        <v>700</v>
      </c>
      <c r="L678" s="25" t="s">
        <v>46</v>
      </c>
    </row>
    <row r="679" spans="1:12" s="5" customFormat="1" ht="19.5" customHeight="1" x14ac:dyDescent="0.2">
      <c r="A679" s="25" t="s">
        <v>8</v>
      </c>
      <c r="B679" s="26">
        <v>44901</v>
      </c>
      <c r="C679" s="27">
        <v>44901.465581990742</v>
      </c>
      <c r="D679" s="25" t="s">
        <v>10</v>
      </c>
      <c r="E679" s="25" t="s">
        <v>28</v>
      </c>
      <c r="F679" s="28">
        <v>110.1</v>
      </c>
      <c r="G679" s="29" t="s">
        <v>44</v>
      </c>
      <c r="H679" s="25">
        <v>116</v>
      </c>
      <c r="I679" s="30">
        <v>12771.6</v>
      </c>
      <c r="J679" s="25" t="s">
        <v>25</v>
      </c>
      <c r="K679" s="25" t="s">
        <v>701</v>
      </c>
      <c r="L679" s="25" t="s">
        <v>46</v>
      </c>
    </row>
    <row r="680" spans="1:12" s="5" customFormat="1" ht="19.5" customHeight="1" x14ac:dyDescent="0.2">
      <c r="A680" s="25" t="s">
        <v>8</v>
      </c>
      <c r="B680" s="26">
        <v>44901</v>
      </c>
      <c r="C680" s="27">
        <v>44901.465582083336</v>
      </c>
      <c r="D680" s="25" t="s">
        <v>10</v>
      </c>
      <c r="E680" s="25" t="s">
        <v>28</v>
      </c>
      <c r="F680" s="28">
        <v>110.1</v>
      </c>
      <c r="G680" s="29" t="s">
        <v>44</v>
      </c>
      <c r="H680" s="25">
        <v>621</v>
      </c>
      <c r="I680" s="30">
        <v>68372.100000000006</v>
      </c>
      <c r="J680" s="25" t="s">
        <v>29</v>
      </c>
      <c r="K680" s="25" t="s">
        <v>702</v>
      </c>
      <c r="L680" s="25" t="s">
        <v>46</v>
      </c>
    </row>
    <row r="681" spans="1:12" s="5" customFormat="1" ht="19.5" customHeight="1" x14ac:dyDescent="0.2">
      <c r="A681" s="25" t="s">
        <v>8</v>
      </c>
      <c r="B681" s="26">
        <v>44901</v>
      </c>
      <c r="C681" s="27">
        <v>44901.465582187499</v>
      </c>
      <c r="D681" s="25" t="s">
        <v>10</v>
      </c>
      <c r="E681" s="25" t="s">
        <v>28</v>
      </c>
      <c r="F681" s="28">
        <v>110.1</v>
      </c>
      <c r="G681" s="29" t="s">
        <v>44</v>
      </c>
      <c r="H681" s="25">
        <v>413</v>
      </c>
      <c r="I681" s="30">
        <v>45471.3</v>
      </c>
      <c r="J681" s="25" t="s">
        <v>25</v>
      </c>
      <c r="K681" s="25" t="s">
        <v>703</v>
      </c>
      <c r="L681" s="25" t="s">
        <v>46</v>
      </c>
    </row>
    <row r="682" spans="1:12" s="5" customFormat="1" ht="19.5" customHeight="1" x14ac:dyDescent="0.2">
      <c r="A682" s="25" t="s">
        <v>8</v>
      </c>
      <c r="B682" s="26">
        <v>44901</v>
      </c>
      <c r="C682" s="27">
        <v>44901.465691238423</v>
      </c>
      <c r="D682" s="25" t="s">
        <v>10</v>
      </c>
      <c r="E682" s="25" t="s">
        <v>28</v>
      </c>
      <c r="F682" s="28">
        <v>110.08</v>
      </c>
      <c r="G682" s="29" t="s">
        <v>44</v>
      </c>
      <c r="H682" s="25">
        <v>293</v>
      </c>
      <c r="I682" s="30">
        <v>32253.439999999999</v>
      </c>
      <c r="J682" s="25" t="s">
        <v>25</v>
      </c>
      <c r="K682" s="25" t="s">
        <v>704</v>
      </c>
      <c r="L682" s="25" t="s">
        <v>46</v>
      </c>
    </row>
    <row r="683" spans="1:12" s="5" customFormat="1" ht="19.5" customHeight="1" x14ac:dyDescent="0.2">
      <c r="A683" s="25" t="s">
        <v>8</v>
      </c>
      <c r="B683" s="26">
        <v>44901</v>
      </c>
      <c r="C683" s="27">
        <v>44901.46569125</v>
      </c>
      <c r="D683" s="25" t="s">
        <v>10</v>
      </c>
      <c r="E683" s="25" t="s">
        <v>28</v>
      </c>
      <c r="F683" s="28">
        <v>110.08</v>
      </c>
      <c r="G683" s="29" t="s">
        <v>44</v>
      </c>
      <c r="H683" s="25">
        <v>14</v>
      </c>
      <c r="I683" s="30">
        <v>1541.12</v>
      </c>
      <c r="J683" s="25" t="s">
        <v>25</v>
      </c>
      <c r="K683" s="25" t="s">
        <v>705</v>
      </c>
      <c r="L683" s="25" t="s">
        <v>46</v>
      </c>
    </row>
    <row r="684" spans="1:12" s="5" customFormat="1" ht="19.5" customHeight="1" x14ac:dyDescent="0.2">
      <c r="A684" s="25" t="s">
        <v>8</v>
      </c>
      <c r="B684" s="26">
        <v>44901</v>
      </c>
      <c r="C684" s="27">
        <v>44901.465691296296</v>
      </c>
      <c r="D684" s="25" t="s">
        <v>10</v>
      </c>
      <c r="E684" s="25" t="s">
        <v>28</v>
      </c>
      <c r="F684" s="28">
        <v>110.08</v>
      </c>
      <c r="G684" s="29" t="s">
        <v>44</v>
      </c>
      <c r="H684" s="25">
        <v>490</v>
      </c>
      <c r="I684" s="30">
        <v>53939.199999999997</v>
      </c>
      <c r="J684" s="25" t="s">
        <v>29</v>
      </c>
      <c r="K684" s="25" t="s">
        <v>706</v>
      </c>
      <c r="L684" s="25" t="s">
        <v>46</v>
      </c>
    </row>
    <row r="685" spans="1:12" s="5" customFormat="1" ht="19.5" customHeight="1" x14ac:dyDescent="0.2">
      <c r="A685" s="25" t="s">
        <v>8</v>
      </c>
      <c r="B685" s="26">
        <v>44901</v>
      </c>
      <c r="C685" s="27">
        <v>44901.465691307872</v>
      </c>
      <c r="D685" s="25" t="s">
        <v>10</v>
      </c>
      <c r="E685" s="25" t="s">
        <v>28</v>
      </c>
      <c r="F685" s="28">
        <v>110.08</v>
      </c>
      <c r="G685" s="29" t="s">
        <v>44</v>
      </c>
      <c r="H685" s="25">
        <v>547</v>
      </c>
      <c r="I685" s="30">
        <v>60213.760000000002</v>
      </c>
      <c r="J685" s="25" t="s">
        <v>29</v>
      </c>
      <c r="K685" s="25" t="s">
        <v>707</v>
      </c>
      <c r="L685" s="25" t="s">
        <v>46</v>
      </c>
    </row>
    <row r="686" spans="1:12" s="5" customFormat="1" ht="19.5" customHeight="1" x14ac:dyDescent="0.2">
      <c r="A686" s="25" t="s">
        <v>8</v>
      </c>
      <c r="B686" s="26">
        <v>44901</v>
      </c>
      <c r="C686" s="27">
        <v>44901.466226851851</v>
      </c>
      <c r="D686" s="25" t="s">
        <v>10</v>
      </c>
      <c r="E686" s="25" t="s">
        <v>28</v>
      </c>
      <c r="F686" s="28">
        <v>110.08</v>
      </c>
      <c r="G686" s="29" t="s">
        <v>44</v>
      </c>
      <c r="H686" s="25">
        <v>336</v>
      </c>
      <c r="I686" s="30">
        <v>36986.879999999997</v>
      </c>
      <c r="J686" s="25" t="s">
        <v>25</v>
      </c>
      <c r="K686" s="25" t="s">
        <v>708</v>
      </c>
      <c r="L686" s="25" t="s">
        <v>46</v>
      </c>
    </row>
    <row r="687" spans="1:12" s="5" customFormat="1" ht="19.5" customHeight="1" x14ac:dyDescent="0.2">
      <c r="A687" s="25" t="s">
        <v>8</v>
      </c>
      <c r="B687" s="26">
        <v>44901</v>
      </c>
      <c r="C687" s="27">
        <v>44901.466226851851</v>
      </c>
      <c r="D687" s="25" t="s">
        <v>10</v>
      </c>
      <c r="E687" s="25" t="s">
        <v>28</v>
      </c>
      <c r="F687" s="28">
        <v>110.08</v>
      </c>
      <c r="G687" s="29" t="s">
        <v>44</v>
      </c>
      <c r="H687" s="25">
        <v>393</v>
      </c>
      <c r="I687" s="30">
        <v>43261.440000000002</v>
      </c>
      <c r="J687" s="25" t="s">
        <v>26</v>
      </c>
      <c r="K687" s="25" t="s">
        <v>709</v>
      </c>
      <c r="L687" s="25" t="s">
        <v>46</v>
      </c>
    </row>
    <row r="688" spans="1:12" s="5" customFormat="1" ht="19.5" customHeight="1" x14ac:dyDescent="0.2">
      <c r="A688" s="25" t="s">
        <v>8</v>
      </c>
      <c r="B688" s="26">
        <v>44901</v>
      </c>
      <c r="C688" s="27">
        <v>44901.466226932869</v>
      </c>
      <c r="D688" s="25" t="s">
        <v>10</v>
      </c>
      <c r="E688" s="25" t="s">
        <v>28</v>
      </c>
      <c r="F688" s="28">
        <v>110.08</v>
      </c>
      <c r="G688" s="29" t="s">
        <v>44</v>
      </c>
      <c r="H688" s="25">
        <v>903</v>
      </c>
      <c r="I688" s="30">
        <v>99402.240000000005</v>
      </c>
      <c r="J688" s="25" t="s">
        <v>29</v>
      </c>
      <c r="K688" s="25" t="s">
        <v>710</v>
      </c>
      <c r="L688" s="25" t="s">
        <v>46</v>
      </c>
    </row>
    <row r="689" spans="1:12" s="5" customFormat="1" ht="19.5" customHeight="1" x14ac:dyDescent="0.2">
      <c r="A689" s="25" t="s">
        <v>8</v>
      </c>
      <c r="B689" s="26">
        <v>44901</v>
      </c>
      <c r="C689" s="27">
        <v>44901.466458125004</v>
      </c>
      <c r="D689" s="25" t="s">
        <v>10</v>
      </c>
      <c r="E689" s="25" t="s">
        <v>28</v>
      </c>
      <c r="F689" s="28">
        <v>110.06</v>
      </c>
      <c r="G689" s="29" t="s">
        <v>44</v>
      </c>
      <c r="H689" s="25">
        <v>482</v>
      </c>
      <c r="I689" s="30">
        <v>53048.92</v>
      </c>
      <c r="J689" s="25" t="s">
        <v>29</v>
      </c>
      <c r="K689" s="25" t="s">
        <v>711</v>
      </c>
      <c r="L689" s="25" t="s">
        <v>46</v>
      </c>
    </row>
    <row r="690" spans="1:12" s="5" customFormat="1" ht="19.5" customHeight="1" x14ac:dyDescent="0.2">
      <c r="A690" s="25" t="s">
        <v>8</v>
      </c>
      <c r="B690" s="26">
        <v>44901</v>
      </c>
      <c r="C690" s="27">
        <v>44901.466618842591</v>
      </c>
      <c r="D690" s="25" t="s">
        <v>10</v>
      </c>
      <c r="E690" s="25" t="s">
        <v>28</v>
      </c>
      <c r="F690" s="28">
        <v>110.04</v>
      </c>
      <c r="G690" s="29" t="s">
        <v>44</v>
      </c>
      <c r="H690" s="25">
        <v>642</v>
      </c>
      <c r="I690" s="30">
        <v>70645.679999999993</v>
      </c>
      <c r="J690" s="25" t="s">
        <v>29</v>
      </c>
      <c r="K690" s="25" t="s">
        <v>712</v>
      </c>
      <c r="L690" s="25" t="s">
        <v>46</v>
      </c>
    </row>
    <row r="691" spans="1:12" s="5" customFormat="1" ht="19.5" customHeight="1" x14ac:dyDescent="0.2">
      <c r="A691" s="25" t="s">
        <v>8</v>
      </c>
      <c r="B691" s="26">
        <v>44901</v>
      </c>
      <c r="C691" s="27">
        <v>44901.466705659725</v>
      </c>
      <c r="D691" s="25" t="s">
        <v>10</v>
      </c>
      <c r="E691" s="25" t="s">
        <v>30</v>
      </c>
      <c r="F691" s="28">
        <v>75.2</v>
      </c>
      <c r="G691" s="29" t="s">
        <v>44</v>
      </c>
      <c r="H691" s="25">
        <v>306</v>
      </c>
      <c r="I691" s="30">
        <v>23011.200000000001</v>
      </c>
      <c r="J691" s="25" t="s">
        <v>31</v>
      </c>
      <c r="K691" s="25" t="s">
        <v>713</v>
      </c>
      <c r="L691" s="25" t="s">
        <v>46</v>
      </c>
    </row>
    <row r="692" spans="1:12" s="5" customFormat="1" ht="19.5" customHeight="1" x14ac:dyDescent="0.2">
      <c r="A692" s="25" t="s">
        <v>8</v>
      </c>
      <c r="B692" s="26">
        <v>44901</v>
      </c>
      <c r="C692" s="27">
        <v>44901.466705659725</v>
      </c>
      <c r="D692" s="25" t="s">
        <v>10</v>
      </c>
      <c r="E692" s="25" t="s">
        <v>30</v>
      </c>
      <c r="F692" s="28">
        <v>75.2</v>
      </c>
      <c r="G692" s="29" t="s">
        <v>44</v>
      </c>
      <c r="H692" s="25">
        <v>365</v>
      </c>
      <c r="I692" s="30">
        <v>27448</v>
      </c>
      <c r="J692" s="25" t="s">
        <v>31</v>
      </c>
      <c r="K692" s="25" t="s">
        <v>714</v>
      </c>
      <c r="L692" s="25" t="s">
        <v>46</v>
      </c>
    </row>
    <row r="693" spans="1:12" s="5" customFormat="1" ht="19.5" customHeight="1" x14ac:dyDescent="0.2">
      <c r="A693" s="25" t="s">
        <v>8</v>
      </c>
      <c r="B693" s="26">
        <v>44901</v>
      </c>
      <c r="C693" s="27">
        <v>44901.468181284719</v>
      </c>
      <c r="D693" s="25" t="s">
        <v>10</v>
      </c>
      <c r="E693" s="25" t="s">
        <v>28</v>
      </c>
      <c r="F693" s="28">
        <v>110.14</v>
      </c>
      <c r="G693" s="29" t="s">
        <v>44</v>
      </c>
      <c r="H693" s="25">
        <v>801</v>
      </c>
      <c r="I693" s="30">
        <v>88222.14</v>
      </c>
      <c r="J693" s="25" t="s">
        <v>29</v>
      </c>
      <c r="K693" s="25" t="s">
        <v>715</v>
      </c>
      <c r="L693" s="25" t="s">
        <v>46</v>
      </c>
    </row>
    <row r="694" spans="1:12" s="5" customFormat="1" ht="19.5" customHeight="1" x14ac:dyDescent="0.2">
      <c r="A694" s="25" t="s">
        <v>8</v>
      </c>
      <c r="B694" s="26">
        <v>44901</v>
      </c>
      <c r="C694" s="27">
        <v>44901.468181377313</v>
      </c>
      <c r="D694" s="25" t="s">
        <v>10</v>
      </c>
      <c r="E694" s="25" t="s">
        <v>28</v>
      </c>
      <c r="F694" s="28">
        <v>110.14</v>
      </c>
      <c r="G694" s="29" t="s">
        <v>44</v>
      </c>
      <c r="H694" s="25">
        <v>687</v>
      </c>
      <c r="I694" s="30">
        <v>75666.179999999993</v>
      </c>
      <c r="J694" s="25" t="s">
        <v>25</v>
      </c>
      <c r="K694" s="25" t="s">
        <v>716</v>
      </c>
      <c r="L694" s="25" t="s">
        <v>46</v>
      </c>
    </row>
    <row r="695" spans="1:12" s="5" customFormat="1" ht="19.5" customHeight="1" x14ac:dyDescent="0.2">
      <c r="A695" s="25" t="s">
        <v>8</v>
      </c>
      <c r="B695" s="26">
        <v>44901</v>
      </c>
      <c r="C695" s="27">
        <v>44901.468667291665</v>
      </c>
      <c r="D695" s="25" t="s">
        <v>10</v>
      </c>
      <c r="E695" s="25" t="s">
        <v>28</v>
      </c>
      <c r="F695" s="28">
        <v>110.16</v>
      </c>
      <c r="G695" s="29" t="s">
        <v>44</v>
      </c>
      <c r="H695" s="25">
        <v>142</v>
      </c>
      <c r="I695" s="30">
        <v>15642.72</v>
      </c>
      <c r="J695" s="25" t="s">
        <v>29</v>
      </c>
      <c r="K695" s="25" t="s">
        <v>717</v>
      </c>
      <c r="L695" s="25" t="s">
        <v>46</v>
      </c>
    </row>
    <row r="696" spans="1:12" s="5" customFormat="1" ht="19.5" customHeight="1" x14ac:dyDescent="0.2">
      <c r="A696" s="25" t="s">
        <v>8</v>
      </c>
      <c r="B696" s="26">
        <v>44901</v>
      </c>
      <c r="C696" s="27">
        <v>44901.468667291665</v>
      </c>
      <c r="D696" s="25" t="s">
        <v>10</v>
      </c>
      <c r="E696" s="25" t="s">
        <v>28</v>
      </c>
      <c r="F696" s="28">
        <v>110.16</v>
      </c>
      <c r="G696" s="29" t="s">
        <v>44</v>
      </c>
      <c r="H696" s="25">
        <v>195</v>
      </c>
      <c r="I696" s="30">
        <v>21481.200000000001</v>
      </c>
      <c r="J696" s="25" t="s">
        <v>29</v>
      </c>
      <c r="K696" s="25" t="s">
        <v>718</v>
      </c>
      <c r="L696" s="25" t="s">
        <v>46</v>
      </c>
    </row>
    <row r="697" spans="1:12" s="5" customFormat="1" ht="19.5" customHeight="1" x14ac:dyDescent="0.2">
      <c r="A697" s="25" t="s">
        <v>8</v>
      </c>
      <c r="B697" s="26">
        <v>44901</v>
      </c>
      <c r="C697" s="27">
        <v>44901.469247685185</v>
      </c>
      <c r="D697" s="25" t="s">
        <v>10</v>
      </c>
      <c r="E697" s="25" t="s">
        <v>28</v>
      </c>
      <c r="F697" s="28">
        <v>110.14</v>
      </c>
      <c r="G697" s="29" t="s">
        <v>44</v>
      </c>
      <c r="H697" s="25">
        <v>376</v>
      </c>
      <c r="I697" s="30">
        <v>41412.639999999999</v>
      </c>
      <c r="J697" s="25" t="s">
        <v>26</v>
      </c>
      <c r="K697" s="25" t="s">
        <v>719</v>
      </c>
      <c r="L697" s="25" t="s">
        <v>46</v>
      </c>
    </row>
    <row r="698" spans="1:12" s="5" customFormat="1" ht="19.5" customHeight="1" x14ac:dyDescent="0.2">
      <c r="A698" s="25" t="s">
        <v>8</v>
      </c>
      <c r="B698" s="26">
        <v>44901</v>
      </c>
      <c r="C698" s="27">
        <v>44901.469247696761</v>
      </c>
      <c r="D698" s="25" t="s">
        <v>10</v>
      </c>
      <c r="E698" s="25" t="s">
        <v>28</v>
      </c>
      <c r="F698" s="28">
        <v>110.14</v>
      </c>
      <c r="G698" s="29" t="s">
        <v>44</v>
      </c>
      <c r="H698" s="25">
        <v>589</v>
      </c>
      <c r="I698" s="30">
        <v>64872.46</v>
      </c>
      <c r="J698" s="25" t="s">
        <v>25</v>
      </c>
      <c r="K698" s="25" t="s">
        <v>720</v>
      </c>
      <c r="L698" s="25" t="s">
        <v>46</v>
      </c>
    </row>
    <row r="699" spans="1:12" s="5" customFormat="1" ht="19.5" customHeight="1" x14ac:dyDescent="0.2">
      <c r="A699" s="25" t="s">
        <v>8</v>
      </c>
      <c r="B699" s="26">
        <v>44901</v>
      </c>
      <c r="C699" s="27">
        <v>44901.469247777779</v>
      </c>
      <c r="D699" s="25" t="s">
        <v>10</v>
      </c>
      <c r="E699" s="25" t="s">
        <v>28</v>
      </c>
      <c r="F699" s="28">
        <v>110.14</v>
      </c>
      <c r="G699" s="29" t="s">
        <v>44</v>
      </c>
      <c r="H699" s="25">
        <v>998</v>
      </c>
      <c r="I699" s="30">
        <v>109919.72</v>
      </c>
      <c r="J699" s="25" t="s">
        <v>29</v>
      </c>
      <c r="K699" s="25" t="s">
        <v>721</v>
      </c>
      <c r="L699" s="25" t="s">
        <v>46</v>
      </c>
    </row>
    <row r="700" spans="1:12" s="5" customFormat="1" ht="19.5" customHeight="1" x14ac:dyDescent="0.2">
      <c r="A700" s="25" t="s">
        <v>8</v>
      </c>
      <c r="B700" s="26">
        <v>44901</v>
      </c>
      <c r="C700" s="27">
        <v>44901.469781805557</v>
      </c>
      <c r="D700" s="25" t="s">
        <v>10</v>
      </c>
      <c r="E700" s="25" t="s">
        <v>28</v>
      </c>
      <c r="F700" s="28">
        <v>110.14</v>
      </c>
      <c r="G700" s="29" t="s">
        <v>44</v>
      </c>
      <c r="H700" s="25">
        <v>913</v>
      </c>
      <c r="I700" s="30">
        <v>100557.82</v>
      </c>
      <c r="J700" s="25" t="s">
        <v>29</v>
      </c>
      <c r="K700" s="25" t="s">
        <v>722</v>
      </c>
      <c r="L700" s="25" t="s">
        <v>46</v>
      </c>
    </row>
    <row r="701" spans="1:12" s="5" customFormat="1" ht="19.5" customHeight="1" x14ac:dyDescent="0.2">
      <c r="A701" s="25" t="s">
        <v>8</v>
      </c>
      <c r="B701" s="26">
        <v>44901</v>
      </c>
      <c r="C701" s="27">
        <v>44901.469781921296</v>
      </c>
      <c r="D701" s="25" t="s">
        <v>10</v>
      </c>
      <c r="E701" s="25" t="s">
        <v>28</v>
      </c>
      <c r="F701" s="28">
        <v>110.14</v>
      </c>
      <c r="G701" s="29" t="s">
        <v>44</v>
      </c>
      <c r="H701" s="25">
        <v>476</v>
      </c>
      <c r="I701" s="30">
        <v>52426.64</v>
      </c>
      <c r="J701" s="25" t="s">
        <v>25</v>
      </c>
      <c r="K701" s="25" t="s">
        <v>723</v>
      </c>
      <c r="L701" s="25" t="s">
        <v>46</v>
      </c>
    </row>
    <row r="702" spans="1:12" s="5" customFormat="1" ht="19.5" customHeight="1" x14ac:dyDescent="0.2">
      <c r="A702" s="25" t="s">
        <v>8</v>
      </c>
      <c r="B702" s="26">
        <v>44901</v>
      </c>
      <c r="C702" s="27">
        <v>44901.469844016203</v>
      </c>
      <c r="D702" s="25" t="s">
        <v>10</v>
      </c>
      <c r="E702" s="25" t="s">
        <v>28</v>
      </c>
      <c r="F702" s="28">
        <v>110.12</v>
      </c>
      <c r="G702" s="29" t="s">
        <v>44</v>
      </c>
      <c r="H702" s="25">
        <v>399</v>
      </c>
      <c r="I702" s="30">
        <v>43937.88</v>
      </c>
      <c r="J702" s="25" t="s">
        <v>25</v>
      </c>
      <c r="K702" s="25" t="s">
        <v>724</v>
      </c>
      <c r="L702" s="25" t="s">
        <v>46</v>
      </c>
    </row>
    <row r="703" spans="1:12" s="5" customFormat="1" ht="19.5" customHeight="1" x14ac:dyDescent="0.2">
      <c r="A703" s="25" t="s">
        <v>8</v>
      </c>
      <c r="B703" s="26">
        <v>44901</v>
      </c>
      <c r="C703" s="27">
        <v>44901.469844108797</v>
      </c>
      <c r="D703" s="25" t="s">
        <v>10</v>
      </c>
      <c r="E703" s="25" t="s">
        <v>28</v>
      </c>
      <c r="F703" s="28">
        <v>110.12</v>
      </c>
      <c r="G703" s="29" t="s">
        <v>44</v>
      </c>
      <c r="H703" s="25">
        <v>784</v>
      </c>
      <c r="I703" s="30">
        <v>86334.080000000002</v>
      </c>
      <c r="J703" s="25" t="s">
        <v>29</v>
      </c>
      <c r="K703" s="25" t="s">
        <v>725</v>
      </c>
      <c r="L703" s="25" t="s">
        <v>46</v>
      </c>
    </row>
    <row r="704" spans="1:12" s="5" customFormat="1" ht="19.5" customHeight="1" x14ac:dyDescent="0.2">
      <c r="A704" s="25" t="s">
        <v>8</v>
      </c>
      <c r="B704" s="26">
        <v>44901</v>
      </c>
      <c r="C704" s="27">
        <v>44901.469910150459</v>
      </c>
      <c r="D704" s="25" t="s">
        <v>10</v>
      </c>
      <c r="E704" s="25" t="s">
        <v>28</v>
      </c>
      <c r="F704" s="28">
        <v>110.12</v>
      </c>
      <c r="G704" s="29" t="s">
        <v>44</v>
      </c>
      <c r="H704" s="25">
        <v>91</v>
      </c>
      <c r="I704" s="30">
        <v>10020.92</v>
      </c>
      <c r="J704" s="25" t="s">
        <v>25</v>
      </c>
      <c r="K704" s="25" t="s">
        <v>726</v>
      </c>
      <c r="L704" s="25" t="s">
        <v>46</v>
      </c>
    </row>
    <row r="705" spans="1:12" s="5" customFormat="1" ht="19.5" customHeight="1" x14ac:dyDescent="0.2">
      <c r="A705" s="25" t="s">
        <v>8</v>
      </c>
      <c r="B705" s="26">
        <v>44901</v>
      </c>
      <c r="C705" s="27">
        <v>44901.469910162035</v>
      </c>
      <c r="D705" s="25" t="s">
        <v>10</v>
      </c>
      <c r="E705" s="25" t="s">
        <v>28</v>
      </c>
      <c r="F705" s="28">
        <v>110.12</v>
      </c>
      <c r="G705" s="29" t="s">
        <v>44</v>
      </c>
      <c r="H705" s="25">
        <v>267</v>
      </c>
      <c r="I705" s="30">
        <v>29402.04</v>
      </c>
      <c r="J705" s="25" t="s">
        <v>25</v>
      </c>
      <c r="K705" s="25" t="s">
        <v>727</v>
      </c>
      <c r="L705" s="25" t="s">
        <v>46</v>
      </c>
    </row>
    <row r="706" spans="1:12" s="5" customFormat="1" ht="19.5" customHeight="1" x14ac:dyDescent="0.2">
      <c r="A706" s="25" t="s">
        <v>8</v>
      </c>
      <c r="B706" s="26">
        <v>44901</v>
      </c>
      <c r="C706" s="27">
        <v>44901.469910254629</v>
      </c>
      <c r="D706" s="25" t="s">
        <v>10</v>
      </c>
      <c r="E706" s="25" t="s">
        <v>28</v>
      </c>
      <c r="F706" s="28">
        <v>110.12</v>
      </c>
      <c r="G706" s="29" t="s">
        <v>44</v>
      </c>
      <c r="H706" s="25">
        <v>419</v>
      </c>
      <c r="I706" s="30">
        <v>46140.28</v>
      </c>
      <c r="J706" s="25" t="s">
        <v>29</v>
      </c>
      <c r="K706" s="25" t="s">
        <v>728</v>
      </c>
      <c r="L706" s="25" t="s">
        <v>46</v>
      </c>
    </row>
    <row r="707" spans="1:12" s="5" customFormat="1" ht="19.5" customHeight="1" x14ac:dyDescent="0.2">
      <c r="A707" s="25" t="s">
        <v>8</v>
      </c>
      <c r="B707" s="26">
        <v>44901</v>
      </c>
      <c r="C707" s="27">
        <v>44901.470643657405</v>
      </c>
      <c r="D707" s="25" t="s">
        <v>10</v>
      </c>
      <c r="E707" s="25" t="s">
        <v>28</v>
      </c>
      <c r="F707" s="28">
        <v>110.14</v>
      </c>
      <c r="G707" s="29" t="s">
        <v>44</v>
      </c>
      <c r="H707" s="25">
        <v>414</v>
      </c>
      <c r="I707" s="30">
        <v>45597.96</v>
      </c>
      <c r="J707" s="25" t="s">
        <v>25</v>
      </c>
      <c r="K707" s="25" t="s">
        <v>729</v>
      </c>
      <c r="L707" s="25" t="s">
        <v>46</v>
      </c>
    </row>
    <row r="708" spans="1:12" s="5" customFormat="1" ht="19.5" customHeight="1" x14ac:dyDescent="0.2">
      <c r="A708" s="25" t="s">
        <v>8</v>
      </c>
      <c r="B708" s="26">
        <v>44901</v>
      </c>
      <c r="C708" s="27">
        <v>44901.470643749999</v>
      </c>
      <c r="D708" s="25" t="s">
        <v>10</v>
      </c>
      <c r="E708" s="25" t="s">
        <v>28</v>
      </c>
      <c r="F708" s="28">
        <v>110.14</v>
      </c>
      <c r="G708" s="29" t="s">
        <v>44</v>
      </c>
      <c r="H708" s="25">
        <v>319</v>
      </c>
      <c r="I708" s="30">
        <v>35134.660000000003</v>
      </c>
      <c r="J708" s="25" t="s">
        <v>29</v>
      </c>
      <c r="K708" s="25" t="s">
        <v>730</v>
      </c>
      <c r="L708" s="25" t="s">
        <v>46</v>
      </c>
    </row>
    <row r="709" spans="1:12" s="5" customFormat="1" ht="19.5" customHeight="1" x14ac:dyDescent="0.2">
      <c r="A709" s="25" t="s">
        <v>8</v>
      </c>
      <c r="B709" s="26">
        <v>44901</v>
      </c>
      <c r="C709" s="27">
        <v>44901.470643749999</v>
      </c>
      <c r="D709" s="25" t="s">
        <v>10</v>
      </c>
      <c r="E709" s="25" t="s">
        <v>28</v>
      </c>
      <c r="F709" s="28">
        <v>110.14</v>
      </c>
      <c r="G709" s="29" t="s">
        <v>44</v>
      </c>
      <c r="H709" s="25">
        <v>342</v>
      </c>
      <c r="I709" s="30">
        <v>37667.879999999997</v>
      </c>
      <c r="J709" s="25" t="s">
        <v>29</v>
      </c>
      <c r="K709" s="25" t="s">
        <v>731</v>
      </c>
      <c r="L709" s="25" t="s">
        <v>46</v>
      </c>
    </row>
    <row r="710" spans="1:12" s="5" customFormat="1" ht="19.5" customHeight="1" x14ac:dyDescent="0.2">
      <c r="A710" s="25" t="s">
        <v>8</v>
      </c>
      <c r="B710" s="26">
        <v>44901</v>
      </c>
      <c r="C710" s="27">
        <v>44901.471120219911</v>
      </c>
      <c r="D710" s="25" t="s">
        <v>10</v>
      </c>
      <c r="E710" s="25" t="s">
        <v>28</v>
      </c>
      <c r="F710" s="28">
        <v>110.12</v>
      </c>
      <c r="G710" s="29" t="s">
        <v>44</v>
      </c>
      <c r="H710" s="25">
        <v>589</v>
      </c>
      <c r="I710" s="30">
        <v>64860.68</v>
      </c>
      <c r="J710" s="25" t="s">
        <v>29</v>
      </c>
      <c r="K710" s="25" t="s">
        <v>732</v>
      </c>
      <c r="L710" s="25" t="s">
        <v>46</v>
      </c>
    </row>
    <row r="711" spans="1:12" s="5" customFormat="1" ht="19.5" customHeight="1" x14ac:dyDescent="0.2">
      <c r="A711" s="25" t="s">
        <v>8</v>
      </c>
      <c r="B711" s="26">
        <v>44901</v>
      </c>
      <c r="C711" s="27">
        <v>44901.471171261575</v>
      </c>
      <c r="D711" s="25" t="s">
        <v>10</v>
      </c>
      <c r="E711" s="25" t="s">
        <v>28</v>
      </c>
      <c r="F711" s="28">
        <v>110.12</v>
      </c>
      <c r="G711" s="29" t="s">
        <v>44</v>
      </c>
      <c r="H711" s="25">
        <v>619</v>
      </c>
      <c r="I711" s="30">
        <v>68164.28</v>
      </c>
      <c r="J711" s="25" t="s">
        <v>29</v>
      </c>
      <c r="K711" s="25" t="s">
        <v>733</v>
      </c>
      <c r="L711" s="25" t="s">
        <v>46</v>
      </c>
    </row>
    <row r="712" spans="1:12" s="5" customFormat="1" ht="19.5" customHeight="1" x14ac:dyDescent="0.2">
      <c r="A712" s="25" t="s">
        <v>8</v>
      </c>
      <c r="B712" s="26">
        <v>44901</v>
      </c>
      <c r="C712" s="27">
        <v>44901.471484710652</v>
      </c>
      <c r="D712" s="25" t="s">
        <v>10</v>
      </c>
      <c r="E712" s="25" t="s">
        <v>28</v>
      </c>
      <c r="F712" s="28">
        <v>110.1</v>
      </c>
      <c r="G712" s="29" t="s">
        <v>44</v>
      </c>
      <c r="H712" s="25">
        <v>412</v>
      </c>
      <c r="I712" s="30">
        <v>45361.2</v>
      </c>
      <c r="J712" s="25" t="s">
        <v>25</v>
      </c>
      <c r="K712" s="25" t="s">
        <v>734</v>
      </c>
      <c r="L712" s="25" t="s">
        <v>46</v>
      </c>
    </row>
    <row r="713" spans="1:12" s="5" customFormat="1" ht="19.5" customHeight="1" x14ac:dyDescent="0.2">
      <c r="A713" s="25" t="s">
        <v>8</v>
      </c>
      <c r="B713" s="26">
        <v>44901</v>
      </c>
      <c r="C713" s="27">
        <v>44901.471484710652</v>
      </c>
      <c r="D713" s="25" t="s">
        <v>10</v>
      </c>
      <c r="E713" s="25" t="s">
        <v>28</v>
      </c>
      <c r="F713" s="28">
        <v>110.1</v>
      </c>
      <c r="G713" s="29" t="s">
        <v>44</v>
      </c>
      <c r="H713" s="25">
        <v>369</v>
      </c>
      <c r="I713" s="30">
        <v>40626.9</v>
      </c>
      <c r="J713" s="25" t="s">
        <v>26</v>
      </c>
      <c r="K713" s="25" t="s">
        <v>735</v>
      </c>
      <c r="L713" s="25" t="s">
        <v>46</v>
      </c>
    </row>
    <row r="714" spans="1:12" s="5" customFormat="1" ht="19.5" customHeight="1" x14ac:dyDescent="0.2">
      <c r="A714" s="25" t="s">
        <v>8</v>
      </c>
      <c r="B714" s="26">
        <v>44901</v>
      </c>
      <c r="C714" s="27">
        <v>44901.47148482639</v>
      </c>
      <c r="D714" s="25" t="s">
        <v>10</v>
      </c>
      <c r="E714" s="25" t="s">
        <v>30</v>
      </c>
      <c r="F714" s="28">
        <v>75.27</v>
      </c>
      <c r="G714" s="29" t="s">
        <v>44</v>
      </c>
      <c r="H714" s="25">
        <v>816</v>
      </c>
      <c r="I714" s="30">
        <v>61420.32</v>
      </c>
      <c r="J714" s="25" t="s">
        <v>31</v>
      </c>
      <c r="K714" s="25" t="s">
        <v>736</v>
      </c>
      <c r="L714" s="25" t="s">
        <v>46</v>
      </c>
    </row>
    <row r="715" spans="1:12" s="5" customFormat="1" ht="19.5" customHeight="1" x14ac:dyDescent="0.2">
      <c r="A715" s="25" t="s">
        <v>8</v>
      </c>
      <c r="B715" s="26">
        <v>44901</v>
      </c>
      <c r="C715" s="27">
        <v>44901.472367800925</v>
      </c>
      <c r="D715" s="25" t="s">
        <v>10</v>
      </c>
      <c r="E715" s="25" t="s">
        <v>28</v>
      </c>
      <c r="F715" s="28">
        <v>110.06</v>
      </c>
      <c r="G715" s="29" t="s">
        <v>44</v>
      </c>
      <c r="H715" s="25">
        <v>413</v>
      </c>
      <c r="I715" s="30">
        <v>45454.78</v>
      </c>
      <c r="J715" s="25" t="s">
        <v>25</v>
      </c>
      <c r="K715" s="25" t="s">
        <v>737</v>
      </c>
      <c r="L715" s="25" t="s">
        <v>46</v>
      </c>
    </row>
    <row r="716" spans="1:12" s="5" customFormat="1" ht="19.5" customHeight="1" x14ac:dyDescent="0.2">
      <c r="A716" s="25" t="s">
        <v>8</v>
      </c>
      <c r="B716" s="26">
        <v>44901</v>
      </c>
      <c r="C716" s="27">
        <v>44901.472367870374</v>
      </c>
      <c r="D716" s="25" t="s">
        <v>10</v>
      </c>
      <c r="E716" s="25" t="s">
        <v>28</v>
      </c>
      <c r="F716" s="28">
        <v>110.06</v>
      </c>
      <c r="G716" s="29" t="s">
        <v>44</v>
      </c>
      <c r="H716" s="25">
        <v>535</v>
      </c>
      <c r="I716" s="30">
        <v>58882.1</v>
      </c>
      <c r="J716" s="25" t="s">
        <v>29</v>
      </c>
      <c r="K716" s="25" t="s">
        <v>738</v>
      </c>
      <c r="L716" s="25" t="s">
        <v>46</v>
      </c>
    </row>
    <row r="717" spans="1:12" s="5" customFormat="1" ht="19.5" customHeight="1" x14ac:dyDescent="0.2">
      <c r="A717" s="25" t="s">
        <v>8</v>
      </c>
      <c r="B717" s="26">
        <v>44901</v>
      </c>
      <c r="C717" s="27">
        <v>44901.472367939816</v>
      </c>
      <c r="D717" s="25" t="s">
        <v>10</v>
      </c>
      <c r="E717" s="25" t="s">
        <v>28</v>
      </c>
      <c r="F717" s="28">
        <v>110.06</v>
      </c>
      <c r="G717" s="29" t="s">
        <v>44</v>
      </c>
      <c r="H717" s="25">
        <v>376</v>
      </c>
      <c r="I717" s="30">
        <v>41382.559999999998</v>
      </c>
      <c r="J717" s="25" t="s">
        <v>25</v>
      </c>
      <c r="K717" s="25" t="s">
        <v>739</v>
      </c>
      <c r="L717" s="25" t="s">
        <v>46</v>
      </c>
    </row>
    <row r="718" spans="1:12" s="5" customFormat="1" ht="19.5" customHeight="1" x14ac:dyDescent="0.2">
      <c r="A718" s="25" t="s">
        <v>8</v>
      </c>
      <c r="B718" s="26">
        <v>44901</v>
      </c>
      <c r="C718" s="27">
        <v>44901.472721076389</v>
      </c>
      <c r="D718" s="25" t="s">
        <v>10</v>
      </c>
      <c r="E718" s="25" t="s">
        <v>28</v>
      </c>
      <c r="F718" s="28">
        <v>110.06</v>
      </c>
      <c r="G718" s="29" t="s">
        <v>44</v>
      </c>
      <c r="H718" s="25">
        <v>733</v>
      </c>
      <c r="I718" s="30">
        <v>80673.98</v>
      </c>
      <c r="J718" s="25" t="s">
        <v>29</v>
      </c>
      <c r="K718" s="25" t="s">
        <v>740</v>
      </c>
      <c r="L718" s="25" t="s">
        <v>46</v>
      </c>
    </row>
    <row r="719" spans="1:12" s="5" customFormat="1" ht="19.5" customHeight="1" x14ac:dyDescent="0.2">
      <c r="A719" s="25" t="s">
        <v>8</v>
      </c>
      <c r="B719" s="26">
        <v>44901</v>
      </c>
      <c r="C719" s="27">
        <v>44901.473112581021</v>
      </c>
      <c r="D719" s="25" t="s">
        <v>10</v>
      </c>
      <c r="E719" s="25" t="s">
        <v>28</v>
      </c>
      <c r="F719" s="28">
        <v>110.06</v>
      </c>
      <c r="G719" s="29" t="s">
        <v>44</v>
      </c>
      <c r="H719" s="25">
        <v>496</v>
      </c>
      <c r="I719" s="30">
        <v>54589.760000000002</v>
      </c>
      <c r="J719" s="25" t="s">
        <v>25</v>
      </c>
      <c r="K719" s="25" t="s">
        <v>741</v>
      </c>
      <c r="L719" s="25" t="s">
        <v>46</v>
      </c>
    </row>
    <row r="720" spans="1:12" s="5" customFormat="1" ht="19.5" customHeight="1" x14ac:dyDescent="0.2">
      <c r="A720" s="25" t="s">
        <v>8</v>
      </c>
      <c r="B720" s="26">
        <v>44901</v>
      </c>
      <c r="C720" s="27">
        <v>44901.473112627318</v>
      </c>
      <c r="D720" s="25" t="s">
        <v>10</v>
      </c>
      <c r="E720" s="25" t="s">
        <v>28</v>
      </c>
      <c r="F720" s="28">
        <v>110.06</v>
      </c>
      <c r="G720" s="29" t="s">
        <v>44</v>
      </c>
      <c r="H720" s="25">
        <v>322</v>
      </c>
      <c r="I720" s="30">
        <v>35439.32</v>
      </c>
      <c r="J720" s="25" t="s">
        <v>29</v>
      </c>
      <c r="K720" s="25" t="s">
        <v>742</v>
      </c>
      <c r="L720" s="25" t="s">
        <v>46</v>
      </c>
    </row>
    <row r="721" spans="1:12" s="5" customFormat="1" ht="19.5" customHeight="1" x14ac:dyDescent="0.2">
      <c r="A721" s="25" t="s">
        <v>8</v>
      </c>
      <c r="B721" s="26">
        <v>44901</v>
      </c>
      <c r="C721" s="27">
        <v>44901.473162604168</v>
      </c>
      <c r="D721" s="25" t="s">
        <v>10</v>
      </c>
      <c r="E721" s="25" t="s">
        <v>28</v>
      </c>
      <c r="F721" s="28">
        <v>110.06</v>
      </c>
      <c r="G721" s="29" t="s">
        <v>44</v>
      </c>
      <c r="H721" s="25">
        <v>263</v>
      </c>
      <c r="I721" s="30">
        <v>28945.78</v>
      </c>
      <c r="J721" s="25" t="s">
        <v>29</v>
      </c>
      <c r="K721" s="25" t="s">
        <v>743</v>
      </c>
      <c r="L721" s="25" t="s">
        <v>46</v>
      </c>
    </row>
    <row r="722" spans="1:12" s="5" customFormat="1" ht="19.5" customHeight="1" x14ac:dyDescent="0.2">
      <c r="A722" s="25" t="s">
        <v>8</v>
      </c>
      <c r="B722" s="26">
        <v>44901</v>
      </c>
      <c r="C722" s="27">
        <v>44901.473162604168</v>
      </c>
      <c r="D722" s="25" t="s">
        <v>10</v>
      </c>
      <c r="E722" s="25" t="s">
        <v>28</v>
      </c>
      <c r="F722" s="28">
        <v>110.06</v>
      </c>
      <c r="G722" s="29" t="s">
        <v>44</v>
      </c>
      <c r="H722" s="25">
        <v>384</v>
      </c>
      <c r="I722" s="30">
        <v>42263.040000000001</v>
      </c>
      <c r="J722" s="25" t="s">
        <v>29</v>
      </c>
      <c r="K722" s="25" t="s">
        <v>744</v>
      </c>
      <c r="L722" s="25" t="s">
        <v>46</v>
      </c>
    </row>
    <row r="723" spans="1:12" s="5" customFormat="1" ht="19.5" customHeight="1" x14ac:dyDescent="0.2">
      <c r="A723" s="25" t="s">
        <v>8</v>
      </c>
      <c r="B723" s="26">
        <v>44901</v>
      </c>
      <c r="C723" s="27">
        <v>44901.473162604168</v>
      </c>
      <c r="D723" s="25" t="s">
        <v>10</v>
      </c>
      <c r="E723" s="25" t="s">
        <v>28</v>
      </c>
      <c r="F723" s="28">
        <v>110.04</v>
      </c>
      <c r="G723" s="29" t="s">
        <v>44</v>
      </c>
      <c r="H723" s="25">
        <v>452</v>
      </c>
      <c r="I723" s="30">
        <v>49738.080000000002</v>
      </c>
      <c r="J723" s="25" t="s">
        <v>29</v>
      </c>
      <c r="K723" s="25" t="s">
        <v>745</v>
      </c>
      <c r="L723" s="25" t="s">
        <v>46</v>
      </c>
    </row>
    <row r="724" spans="1:12" s="5" customFormat="1" ht="19.5" customHeight="1" x14ac:dyDescent="0.2">
      <c r="A724" s="25" t="s">
        <v>8</v>
      </c>
      <c r="B724" s="26">
        <v>44901</v>
      </c>
      <c r="C724" s="27">
        <v>44901.473338460652</v>
      </c>
      <c r="D724" s="25" t="s">
        <v>10</v>
      </c>
      <c r="E724" s="25" t="s">
        <v>30</v>
      </c>
      <c r="F724" s="28">
        <v>75.19</v>
      </c>
      <c r="G724" s="29" t="s">
        <v>44</v>
      </c>
      <c r="H724" s="25">
        <v>520</v>
      </c>
      <c r="I724" s="30">
        <v>39098.800000000003</v>
      </c>
      <c r="J724" s="25" t="s">
        <v>31</v>
      </c>
      <c r="K724" s="25" t="s">
        <v>746</v>
      </c>
      <c r="L724" s="25" t="s">
        <v>46</v>
      </c>
    </row>
    <row r="725" spans="1:12" s="5" customFormat="1" ht="19.5" customHeight="1" x14ac:dyDescent="0.2">
      <c r="A725" s="25" t="s">
        <v>8</v>
      </c>
      <c r="B725" s="26">
        <v>44901</v>
      </c>
      <c r="C725" s="27">
        <v>44901.474531412037</v>
      </c>
      <c r="D725" s="25" t="s">
        <v>10</v>
      </c>
      <c r="E725" s="25" t="s">
        <v>28</v>
      </c>
      <c r="F725" s="28">
        <v>110.02</v>
      </c>
      <c r="G725" s="29" t="s">
        <v>44</v>
      </c>
      <c r="H725" s="25">
        <v>347</v>
      </c>
      <c r="I725" s="30">
        <v>38176.94</v>
      </c>
      <c r="J725" s="25" t="s">
        <v>26</v>
      </c>
      <c r="K725" s="25" t="s">
        <v>747</v>
      </c>
      <c r="L725" s="25" t="s">
        <v>46</v>
      </c>
    </row>
    <row r="726" spans="1:12" s="5" customFormat="1" ht="19.5" customHeight="1" x14ac:dyDescent="0.2">
      <c r="A726" s="25" t="s">
        <v>8</v>
      </c>
      <c r="B726" s="26">
        <v>44901</v>
      </c>
      <c r="C726" s="27">
        <v>44901.474531412037</v>
      </c>
      <c r="D726" s="25" t="s">
        <v>10</v>
      </c>
      <c r="E726" s="25" t="s">
        <v>28</v>
      </c>
      <c r="F726" s="28">
        <v>110.02</v>
      </c>
      <c r="G726" s="29" t="s">
        <v>44</v>
      </c>
      <c r="H726" s="25">
        <v>445</v>
      </c>
      <c r="I726" s="30">
        <v>48958.9</v>
      </c>
      <c r="J726" s="25" t="s">
        <v>25</v>
      </c>
      <c r="K726" s="25" t="s">
        <v>748</v>
      </c>
      <c r="L726" s="25" t="s">
        <v>46</v>
      </c>
    </row>
    <row r="727" spans="1:12" s="5" customFormat="1" ht="19.5" customHeight="1" x14ac:dyDescent="0.2">
      <c r="A727" s="25" t="s">
        <v>8</v>
      </c>
      <c r="B727" s="26">
        <v>44901</v>
      </c>
      <c r="C727" s="27">
        <v>44901.474531504631</v>
      </c>
      <c r="D727" s="25" t="s">
        <v>10</v>
      </c>
      <c r="E727" s="25" t="s">
        <v>28</v>
      </c>
      <c r="F727" s="28">
        <v>110.02</v>
      </c>
      <c r="G727" s="29" t="s">
        <v>44</v>
      </c>
      <c r="H727" s="25">
        <v>987</v>
      </c>
      <c r="I727" s="30">
        <v>108589.74</v>
      </c>
      <c r="J727" s="25" t="s">
        <v>29</v>
      </c>
      <c r="K727" s="25" t="s">
        <v>749</v>
      </c>
      <c r="L727" s="25" t="s">
        <v>46</v>
      </c>
    </row>
    <row r="728" spans="1:12" s="5" customFormat="1" ht="19.5" customHeight="1" x14ac:dyDescent="0.2">
      <c r="A728" s="25" t="s">
        <v>8</v>
      </c>
      <c r="B728" s="26">
        <v>44901</v>
      </c>
      <c r="C728" s="27">
        <v>44901.474532777778</v>
      </c>
      <c r="D728" s="25" t="s">
        <v>10</v>
      </c>
      <c r="E728" s="25" t="s">
        <v>28</v>
      </c>
      <c r="F728" s="28">
        <v>110.02</v>
      </c>
      <c r="G728" s="29" t="s">
        <v>44</v>
      </c>
      <c r="H728" s="25">
        <v>228</v>
      </c>
      <c r="I728" s="30">
        <v>25084.560000000001</v>
      </c>
      <c r="J728" s="25" t="s">
        <v>25</v>
      </c>
      <c r="K728" s="25" t="s">
        <v>750</v>
      </c>
      <c r="L728" s="25" t="s">
        <v>46</v>
      </c>
    </row>
    <row r="729" spans="1:12" s="5" customFormat="1" ht="19.5" customHeight="1" x14ac:dyDescent="0.2">
      <c r="A729" s="25" t="s">
        <v>8</v>
      </c>
      <c r="B729" s="26">
        <v>44901</v>
      </c>
      <c r="C729" s="27">
        <v>44901.474532905093</v>
      </c>
      <c r="D729" s="25" t="s">
        <v>10</v>
      </c>
      <c r="E729" s="25" t="s">
        <v>28</v>
      </c>
      <c r="F729" s="28">
        <v>110.02</v>
      </c>
      <c r="G729" s="29" t="s">
        <v>44</v>
      </c>
      <c r="H729" s="25">
        <v>566</v>
      </c>
      <c r="I729" s="30">
        <v>62271.32</v>
      </c>
      <c r="J729" s="25" t="s">
        <v>29</v>
      </c>
      <c r="K729" s="25" t="s">
        <v>751</v>
      </c>
      <c r="L729" s="25" t="s">
        <v>46</v>
      </c>
    </row>
    <row r="730" spans="1:12" s="5" customFormat="1" ht="19.5" customHeight="1" x14ac:dyDescent="0.2">
      <c r="A730" s="25" t="s">
        <v>8</v>
      </c>
      <c r="B730" s="26">
        <v>44901</v>
      </c>
      <c r="C730" s="27">
        <v>44901.474674641206</v>
      </c>
      <c r="D730" s="25" t="s">
        <v>10</v>
      </c>
      <c r="E730" s="25" t="s">
        <v>28</v>
      </c>
      <c r="F730" s="28">
        <v>110.02</v>
      </c>
      <c r="G730" s="29" t="s">
        <v>44</v>
      </c>
      <c r="H730" s="25">
        <v>296</v>
      </c>
      <c r="I730" s="30">
        <v>32565.919999999998</v>
      </c>
      <c r="J730" s="25" t="s">
        <v>25</v>
      </c>
      <c r="K730" s="25" t="s">
        <v>752</v>
      </c>
      <c r="L730" s="25" t="s">
        <v>46</v>
      </c>
    </row>
    <row r="731" spans="1:12" s="5" customFormat="1" ht="19.5" customHeight="1" x14ac:dyDescent="0.2">
      <c r="A731" s="25" t="s">
        <v>8</v>
      </c>
      <c r="B731" s="26">
        <v>44901</v>
      </c>
      <c r="C731" s="27">
        <v>44901.474731006943</v>
      </c>
      <c r="D731" s="25" t="s">
        <v>10</v>
      </c>
      <c r="E731" s="25" t="s">
        <v>28</v>
      </c>
      <c r="F731" s="28">
        <v>110.02</v>
      </c>
      <c r="G731" s="29" t="s">
        <v>44</v>
      </c>
      <c r="H731" s="25">
        <v>353</v>
      </c>
      <c r="I731" s="30">
        <v>38837.06</v>
      </c>
      <c r="J731" s="25" t="s">
        <v>29</v>
      </c>
      <c r="K731" s="25" t="s">
        <v>753</v>
      </c>
      <c r="L731" s="25" t="s">
        <v>46</v>
      </c>
    </row>
    <row r="732" spans="1:12" s="5" customFormat="1" ht="19.5" customHeight="1" x14ac:dyDescent="0.2">
      <c r="A732" s="25" t="s">
        <v>8</v>
      </c>
      <c r="B732" s="26">
        <v>44901</v>
      </c>
      <c r="C732" s="27">
        <v>44901.474751770831</v>
      </c>
      <c r="D732" s="25" t="s">
        <v>10</v>
      </c>
      <c r="E732" s="25" t="s">
        <v>28</v>
      </c>
      <c r="F732" s="28">
        <v>110</v>
      </c>
      <c r="G732" s="29" t="s">
        <v>44</v>
      </c>
      <c r="H732" s="25">
        <v>317</v>
      </c>
      <c r="I732" s="30">
        <v>34870</v>
      </c>
      <c r="J732" s="25" t="s">
        <v>29</v>
      </c>
      <c r="K732" s="25" t="s">
        <v>754</v>
      </c>
      <c r="L732" s="25" t="s">
        <v>46</v>
      </c>
    </row>
    <row r="733" spans="1:12" s="5" customFormat="1" ht="19.5" customHeight="1" x14ac:dyDescent="0.2">
      <c r="A733" s="25" t="s">
        <v>8</v>
      </c>
      <c r="B733" s="26">
        <v>44901</v>
      </c>
      <c r="C733" s="27">
        <v>44901.475327719905</v>
      </c>
      <c r="D733" s="25" t="s">
        <v>10</v>
      </c>
      <c r="E733" s="25" t="s">
        <v>28</v>
      </c>
      <c r="F733" s="28">
        <v>110</v>
      </c>
      <c r="G733" s="29" t="s">
        <v>44</v>
      </c>
      <c r="H733" s="25">
        <v>262</v>
      </c>
      <c r="I733" s="30">
        <v>28820</v>
      </c>
      <c r="J733" s="25" t="s">
        <v>25</v>
      </c>
      <c r="K733" s="25" t="s">
        <v>755</v>
      </c>
      <c r="L733" s="25" t="s">
        <v>46</v>
      </c>
    </row>
    <row r="734" spans="1:12" s="5" customFormat="1" ht="19.5" customHeight="1" x14ac:dyDescent="0.2">
      <c r="A734" s="25" t="s">
        <v>8</v>
      </c>
      <c r="B734" s="26">
        <v>44901</v>
      </c>
      <c r="C734" s="27">
        <v>44901.475371122688</v>
      </c>
      <c r="D734" s="25" t="s">
        <v>10</v>
      </c>
      <c r="E734" s="25" t="s">
        <v>28</v>
      </c>
      <c r="F734" s="28">
        <v>110</v>
      </c>
      <c r="G734" s="29" t="s">
        <v>44</v>
      </c>
      <c r="H734" s="25">
        <v>301</v>
      </c>
      <c r="I734" s="30">
        <v>33110</v>
      </c>
      <c r="J734" s="25" t="s">
        <v>25</v>
      </c>
      <c r="K734" s="25" t="s">
        <v>756</v>
      </c>
      <c r="L734" s="25" t="s">
        <v>46</v>
      </c>
    </row>
    <row r="735" spans="1:12" s="5" customFormat="1" ht="19.5" customHeight="1" x14ac:dyDescent="0.2">
      <c r="A735" s="25" t="s">
        <v>8</v>
      </c>
      <c r="B735" s="26">
        <v>44901</v>
      </c>
      <c r="C735" s="27">
        <v>44901.475397060189</v>
      </c>
      <c r="D735" s="25" t="s">
        <v>10</v>
      </c>
      <c r="E735" s="25" t="s">
        <v>28</v>
      </c>
      <c r="F735" s="28">
        <v>110</v>
      </c>
      <c r="G735" s="29" t="s">
        <v>44</v>
      </c>
      <c r="H735" s="25">
        <v>340</v>
      </c>
      <c r="I735" s="30">
        <v>37400</v>
      </c>
      <c r="J735" s="25" t="s">
        <v>29</v>
      </c>
      <c r="K735" s="25" t="s">
        <v>757</v>
      </c>
      <c r="L735" s="25" t="s">
        <v>46</v>
      </c>
    </row>
    <row r="736" spans="1:12" s="5" customFormat="1" ht="19.5" customHeight="1" x14ac:dyDescent="0.2">
      <c r="A736" s="25" t="s">
        <v>8</v>
      </c>
      <c r="B736" s="26">
        <v>44901</v>
      </c>
      <c r="C736" s="27">
        <v>44901.475521782406</v>
      </c>
      <c r="D736" s="25" t="s">
        <v>10</v>
      </c>
      <c r="E736" s="25" t="s">
        <v>28</v>
      </c>
      <c r="F736" s="28">
        <v>110</v>
      </c>
      <c r="G736" s="29" t="s">
        <v>44</v>
      </c>
      <c r="H736" s="25">
        <v>536</v>
      </c>
      <c r="I736" s="30">
        <v>58960</v>
      </c>
      <c r="J736" s="25" t="s">
        <v>29</v>
      </c>
      <c r="K736" s="25" t="s">
        <v>758</v>
      </c>
      <c r="L736" s="25" t="s">
        <v>46</v>
      </c>
    </row>
    <row r="737" spans="1:12" s="5" customFormat="1" ht="19.5" customHeight="1" x14ac:dyDescent="0.2">
      <c r="A737" s="25" t="s">
        <v>8</v>
      </c>
      <c r="B737" s="26">
        <v>44901</v>
      </c>
      <c r="C737" s="27">
        <v>44901.476063379632</v>
      </c>
      <c r="D737" s="25" t="s">
        <v>10</v>
      </c>
      <c r="E737" s="25" t="s">
        <v>28</v>
      </c>
      <c r="F737" s="28">
        <v>110</v>
      </c>
      <c r="G737" s="29" t="s">
        <v>44</v>
      </c>
      <c r="H737" s="25">
        <v>324</v>
      </c>
      <c r="I737" s="30">
        <v>35640</v>
      </c>
      <c r="J737" s="25" t="s">
        <v>29</v>
      </c>
      <c r="K737" s="25" t="s">
        <v>759</v>
      </c>
      <c r="L737" s="25" t="s">
        <v>46</v>
      </c>
    </row>
    <row r="738" spans="1:12" s="5" customFormat="1" ht="19.5" customHeight="1" x14ac:dyDescent="0.2">
      <c r="A738" s="25" t="s">
        <v>8</v>
      </c>
      <c r="B738" s="26">
        <v>44901</v>
      </c>
      <c r="C738" s="27">
        <v>44901.476226145831</v>
      </c>
      <c r="D738" s="25" t="s">
        <v>10</v>
      </c>
      <c r="E738" s="25" t="s">
        <v>28</v>
      </c>
      <c r="F738" s="28">
        <v>109.98</v>
      </c>
      <c r="G738" s="29" t="s">
        <v>44</v>
      </c>
      <c r="H738" s="25">
        <v>1</v>
      </c>
      <c r="I738" s="30">
        <v>109.98</v>
      </c>
      <c r="J738" s="25" t="s">
        <v>29</v>
      </c>
      <c r="K738" s="25" t="s">
        <v>760</v>
      </c>
      <c r="L738" s="25" t="s">
        <v>46</v>
      </c>
    </row>
    <row r="739" spans="1:12" s="5" customFormat="1" ht="19.5" customHeight="1" x14ac:dyDescent="0.2">
      <c r="A739" s="25" t="s">
        <v>8</v>
      </c>
      <c r="B739" s="26">
        <v>44901</v>
      </c>
      <c r="C739" s="27">
        <v>44901.476226145831</v>
      </c>
      <c r="D739" s="25" t="s">
        <v>10</v>
      </c>
      <c r="E739" s="25" t="s">
        <v>28</v>
      </c>
      <c r="F739" s="28">
        <v>109.98</v>
      </c>
      <c r="G739" s="29" t="s">
        <v>44</v>
      </c>
      <c r="H739" s="25">
        <v>527</v>
      </c>
      <c r="I739" s="30">
        <v>57959.46</v>
      </c>
      <c r="J739" s="25" t="s">
        <v>29</v>
      </c>
      <c r="K739" s="25" t="s">
        <v>761</v>
      </c>
      <c r="L739" s="25" t="s">
        <v>46</v>
      </c>
    </row>
    <row r="740" spans="1:12" s="5" customFormat="1" ht="19.5" customHeight="1" x14ac:dyDescent="0.2">
      <c r="A740" s="25" t="s">
        <v>8</v>
      </c>
      <c r="B740" s="26">
        <v>44901</v>
      </c>
      <c r="C740" s="27">
        <v>44901.476783333332</v>
      </c>
      <c r="D740" s="25" t="s">
        <v>10</v>
      </c>
      <c r="E740" s="25" t="s">
        <v>28</v>
      </c>
      <c r="F740" s="28">
        <v>109.96</v>
      </c>
      <c r="G740" s="29" t="s">
        <v>44</v>
      </c>
      <c r="H740" s="25">
        <v>583</v>
      </c>
      <c r="I740" s="30">
        <v>64106.68</v>
      </c>
      <c r="J740" s="25" t="s">
        <v>25</v>
      </c>
      <c r="K740" s="25" t="s">
        <v>762</v>
      </c>
      <c r="L740" s="25" t="s">
        <v>46</v>
      </c>
    </row>
    <row r="741" spans="1:12" s="5" customFormat="1" ht="19.5" customHeight="1" x14ac:dyDescent="0.2">
      <c r="A741" s="25" t="s">
        <v>8</v>
      </c>
      <c r="B741" s="26">
        <v>44901</v>
      </c>
      <c r="C741" s="27">
        <v>44901.476783333332</v>
      </c>
      <c r="D741" s="25" t="s">
        <v>10</v>
      </c>
      <c r="E741" s="25" t="s">
        <v>28</v>
      </c>
      <c r="F741" s="28">
        <v>109.96</v>
      </c>
      <c r="G741" s="29" t="s">
        <v>44</v>
      </c>
      <c r="H741" s="25">
        <v>412</v>
      </c>
      <c r="I741" s="30">
        <v>45303.519999999997</v>
      </c>
      <c r="J741" s="25" t="s">
        <v>26</v>
      </c>
      <c r="K741" s="25" t="s">
        <v>763</v>
      </c>
      <c r="L741" s="25" t="s">
        <v>46</v>
      </c>
    </row>
    <row r="742" spans="1:12" s="5" customFormat="1" ht="19.5" customHeight="1" x14ac:dyDescent="0.2">
      <c r="A742" s="25" t="s">
        <v>8</v>
      </c>
      <c r="B742" s="26">
        <v>44901</v>
      </c>
      <c r="C742" s="27">
        <v>44901.476783460646</v>
      </c>
      <c r="D742" s="25" t="s">
        <v>10</v>
      </c>
      <c r="E742" s="25" t="s">
        <v>28</v>
      </c>
      <c r="F742" s="28">
        <v>109.96</v>
      </c>
      <c r="G742" s="29" t="s">
        <v>44</v>
      </c>
      <c r="H742" s="25">
        <v>313</v>
      </c>
      <c r="I742" s="30">
        <v>34417.480000000003</v>
      </c>
      <c r="J742" s="25" t="s">
        <v>25</v>
      </c>
      <c r="K742" s="25" t="s">
        <v>764</v>
      </c>
      <c r="L742" s="25" t="s">
        <v>46</v>
      </c>
    </row>
    <row r="743" spans="1:12" s="5" customFormat="1" ht="19.5" customHeight="1" x14ac:dyDescent="0.2">
      <c r="A743" s="25" t="s">
        <v>8</v>
      </c>
      <c r="B743" s="26">
        <v>44901</v>
      </c>
      <c r="C743" s="27">
        <v>44901.477196770837</v>
      </c>
      <c r="D743" s="25" t="s">
        <v>10</v>
      </c>
      <c r="E743" s="25" t="s">
        <v>28</v>
      </c>
      <c r="F743" s="28">
        <v>109.92</v>
      </c>
      <c r="G743" s="29" t="s">
        <v>44</v>
      </c>
      <c r="H743" s="25">
        <v>260</v>
      </c>
      <c r="I743" s="30">
        <v>28579.200000000001</v>
      </c>
      <c r="J743" s="25" t="s">
        <v>29</v>
      </c>
      <c r="K743" s="25" t="s">
        <v>765</v>
      </c>
      <c r="L743" s="25" t="s">
        <v>46</v>
      </c>
    </row>
    <row r="744" spans="1:12" s="5" customFormat="1" ht="19.5" customHeight="1" x14ac:dyDescent="0.2">
      <c r="A744" s="25" t="s">
        <v>8</v>
      </c>
      <c r="B744" s="26">
        <v>44901</v>
      </c>
      <c r="C744" s="27">
        <v>44901.477197442131</v>
      </c>
      <c r="D744" s="25" t="s">
        <v>10</v>
      </c>
      <c r="E744" s="25" t="s">
        <v>28</v>
      </c>
      <c r="F744" s="28">
        <v>109.92</v>
      </c>
      <c r="G744" s="29" t="s">
        <v>44</v>
      </c>
      <c r="H744" s="25">
        <v>392</v>
      </c>
      <c r="I744" s="30">
        <v>43088.639999999999</v>
      </c>
      <c r="J744" s="25" t="s">
        <v>29</v>
      </c>
      <c r="K744" s="25" t="s">
        <v>766</v>
      </c>
      <c r="L744" s="25" t="s">
        <v>46</v>
      </c>
    </row>
    <row r="745" spans="1:12" s="5" customFormat="1" ht="19.5" customHeight="1" x14ac:dyDescent="0.2">
      <c r="A745" s="25" t="s">
        <v>8</v>
      </c>
      <c r="B745" s="26">
        <v>44901</v>
      </c>
      <c r="C745" s="27">
        <v>44901.477428275466</v>
      </c>
      <c r="D745" s="25" t="s">
        <v>10</v>
      </c>
      <c r="E745" s="25" t="s">
        <v>28</v>
      </c>
      <c r="F745" s="28">
        <v>109.92</v>
      </c>
      <c r="G745" s="29" t="s">
        <v>44</v>
      </c>
      <c r="H745" s="25">
        <v>442</v>
      </c>
      <c r="I745" s="30">
        <v>48584.639999999999</v>
      </c>
      <c r="J745" s="25" t="s">
        <v>29</v>
      </c>
      <c r="K745" s="25" t="s">
        <v>767</v>
      </c>
      <c r="L745" s="25" t="s">
        <v>46</v>
      </c>
    </row>
    <row r="746" spans="1:12" s="5" customFormat="1" ht="19.5" customHeight="1" x14ac:dyDescent="0.2">
      <c r="A746" s="25" t="s">
        <v>8</v>
      </c>
      <c r="B746" s="26">
        <v>44901</v>
      </c>
      <c r="C746" s="27">
        <v>44901.477428923608</v>
      </c>
      <c r="D746" s="25" t="s">
        <v>10</v>
      </c>
      <c r="E746" s="25" t="s">
        <v>30</v>
      </c>
      <c r="F746" s="28">
        <v>75.12</v>
      </c>
      <c r="G746" s="29" t="s">
        <v>44</v>
      </c>
      <c r="H746" s="25">
        <v>593</v>
      </c>
      <c r="I746" s="30">
        <v>44546.16</v>
      </c>
      <c r="J746" s="25" t="s">
        <v>31</v>
      </c>
      <c r="K746" s="25" t="s">
        <v>768</v>
      </c>
      <c r="L746" s="25" t="s">
        <v>46</v>
      </c>
    </row>
    <row r="747" spans="1:12" s="5" customFormat="1" ht="19.5" customHeight="1" x14ac:dyDescent="0.2">
      <c r="A747" s="25" t="s">
        <v>8</v>
      </c>
      <c r="B747" s="26">
        <v>44901</v>
      </c>
      <c r="C747" s="27">
        <v>44901.477428923608</v>
      </c>
      <c r="D747" s="25" t="s">
        <v>10</v>
      </c>
      <c r="E747" s="25" t="s">
        <v>30</v>
      </c>
      <c r="F747" s="28">
        <v>75.12</v>
      </c>
      <c r="G747" s="29" t="s">
        <v>44</v>
      </c>
      <c r="H747" s="25">
        <v>134</v>
      </c>
      <c r="I747" s="30">
        <v>10066.08</v>
      </c>
      <c r="J747" s="25" t="s">
        <v>31</v>
      </c>
      <c r="K747" s="25" t="s">
        <v>769</v>
      </c>
      <c r="L747" s="25" t="s">
        <v>46</v>
      </c>
    </row>
    <row r="748" spans="1:12" s="5" customFormat="1" ht="19.5" customHeight="1" x14ac:dyDescent="0.2">
      <c r="A748" s="25" t="s">
        <v>8</v>
      </c>
      <c r="B748" s="26">
        <v>44901</v>
      </c>
      <c r="C748" s="27">
        <v>44901.477428923608</v>
      </c>
      <c r="D748" s="25" t="s">
        <v>10</v>
      </c>
      <c r="E748" s="25" t="s">
        <v>28</v>
      </c>
      <c r="F748" s="28">
        <v>109.9</v>
      </c>
      <c r="G748" s="29" t="s">
        <v>44</v>
      </c>
      <c r="H748" s="25">
        <v>308</v>
      </c>
      <c r="I748" s="30">
        <v>33849.199999999997</v>
      </c>
      <c r="J748" s="25" t="s">
        <v>29</v>
      </c>
      <c r="K748" s="25" t="s">
        <v>770</v>
      </c>
      <c r="L748" s="25" t="s">
        <v>46</v>
      </c>
    </row>
    <row r="749" spans="1:12" s="5" customFormat="1" ht="19.5" customHeight="1" x14ac:dyDescent="0.2">
      <c r="A749" s="25" t="s">
        <v>8</v>
      </c>
      <c r="B749" s="26">
        <v>44901</v>
      </c>
      <c r="C749" s="27">
        <v>44901.477429143517</v>
      </c>
      <c r="D749" s="25" t="s">
        <v>10</v>
      </c>
      <c r="E749" s="25" t="s">
        <v>28</v>
      </c>
      <c r="F749" s="28">
        <v>109.92</v>
      </c>
      <c r="G749" s="29" t="s">
        <v>44</v>
      </c>
      <c r="H749" s="25">
        <v>593</v>
      </c>
      <c r="I749" s="30">
        <v>65182.559999999998</v>
      </c>
      <c r="J749" s="25" t="s">
        <v>29</v>
      </c>
      <c r="K749" s="25" t="s">
        <v>771</v>
      </c>
      <c r="L749" s="25" t="s">
        <v>46</v>
      </c>
    </row>
    <row r="750" spans="1:12" s="5" customFormat="1" ht="19.5" customHeight="1" x14ac:dyDescent="0.2">
      <c r="A750" s="25" t="s">
        <v>8</v>
      </c>
      <c r="B750" s="26">
        <v>44901</v>
      </c>
      <c r="C750" s="27">
        <v>44901.478100173612</v>
      </c>
      <c r="D750" s="25" t="s">
        <v>10</v>
      </c>
      <c r="E750" s="25" t="s">
        <v>28</v>
      </c>
      <c r="F750" s="28">
        <v>109.9</v>
      </c>
      <c r="G750" s="29" t="s">
        <v>44</v>
      </c>
      <c r="H750" s="25">
        <v>470</v>
      </c>
      <c r="I750" s="30">
        <v>51653</v>
      </c>
      <c r="J750" s="25" t="s">
        <v>25</v>
      </c>
      <c r="K750" s="25" t="s">
        <v>772</v>
      </c>
      <c r="L750" s="25" t="s">
        <v>46</v>
      </c>
    </row>
    <row r="751" spans="1:12" s="5" customFormat="1" ht="19.5" customHeight="1" x14ac:dyDescent="0.2">
      <c r="A751" s="25" t="s">
        <v>8</v>
      </c>
      <c r="B751" s="26">
        <v>44901</v>
      </c>
      <c r="C751" s="27">
        <v>44901.478924583331</v>
      </c>
      <c r="D751" s="25" t="s">
        <v>10</v>
      </c>
      <c r="E751" s="25" t="s">
        <v>28</v>
      </c>
      <c r="F751" s="28">
        <v>109.96</v>
      </c>
      <c r="G751" s="29" t="s">
        <v>44</v>
      </c>
      <c r="H751" s="25">
        <v>833</v>
      </c>
      <c r="I751" s="30">
        <v>91596.68</v>
      </c>
      <c r="J751" s="25" t="s">
        <v>29</v>
      </c>
      <c r="K751" s="25" t="s">
        <v>773</v>
      </c>
      <c r="L751" s="25" t="s">
        <v>46</v>
      </c>
    </row>
    <row r="752" spans="1:12" s="5" customFormat="1" ht="19.5" customHeight="1" x14ac:dyDescent="0.2">
      <c r="A752" s="25" t="s">
        <v>8</v>
      </c>
      <c r="B752" s="26">
        <v>44901</v>
      </c>
      <c r="C752" s="27">
        <v>44901.479263263886</v>
      </c>
      <c r="D752" s="25" t="s">
        <v>10</v>
      </c>
      <c r="E752" s="25" t="s">
        <v>28</v>
      </c>
      <c r="F752" s="28">
        <v>109.94</v>
      </c>
      <c r="G752" s="29" t="s">
        <v>44</v>
      </c>
      <c r="H752" s="25">
        <v>425</v>
      </c>
      <c r="I752" s="30">
        <v>46724.5</v>
      </c>
      <c r="J752" s="25" t="s">
        <v>29</v>
      </c>
      <c r="K752" s="25" t="s">
        <v>774</v>
      </c>
      <c r="L752" s="25" t="s">
        <v>46</v>
      </c>
    </row>
    <row r="753" spans="1:12" s="5" customFormat="1" ht="19.5" customHeight="1" x14ac:dyDescent="0.2">
      <c r="A753" s="25" t="s">
        <v>8</v>
      </c>
      <c r="B753" s="26">
        <v>44901</v>
      </c>
      <c r="C753" s="27">
        <v>44901.479263356479</v>
      </c>
      <c r="D753" s="25" t="s">
        <v>10</v>
      </c>
      <c r="E753" s="25" t="s">
        <v>28</v>
      </c>
      <c r="F753" s="28">
        <v>109.94</v>
      </c>
      <c r="G753" s="29" t="s">
        <v>44</v>
      </c>
      <c r="H753" s="25">
        <v>492</v>
      </c>
      <c r="I753" s="30">
        <v>54090.48</v>
      </c>
      <c r="J753" s="25" t="s">
        <v>25</v>
      </c>
      <c r="K753" s="25" t="s">
        <v>775</v>
      </c>
      <c r="L753" s="25" t="s">
        <v>46</v>
      </c>
    </row>
    <row r="754" spans="1:12" s="5" customFormat="1" ht="19.5" customHeight="1" x14ac:dyDescent="0.2">
      <c r="A754" s="25" t="s">
        <v>8</v>
      </c>
      <c r="B754" s="26">
        <v>44901</v>
      </c>
      <c r="C754" s="27">
        <v>44901.479298194441</v>
      </c>
      <c r="D754" s="25" t="s">
        <v>10</v>
      </c>
      <c r="E754" s="25" t="s">
        <v>28</v>
      </c>
      <c r="F754" s="28">
        <v>109.94</v>
      </c>
      <c r="G754" s="29" t="s">
        <v>44</v>
      </c>
      <c r="H754" s="25">
        <v>451</v>
      </c>
      <c r="I754" s="30">
        <v>49582.94</v>
      </c>
      <c r="J754" s="25" t="s">
        <v>29</v>
      </c>
      <c r="K754" s="25" t="s">
        <v>776</v>
      </c>
      <c r="L754" s="25" t="s">
        <v>46</v>
      </c>
    </row>
    <row r="755" spans="1:12" s="5" customFormat="1" ht="19.5" customHeight="1" x14ac:dyDescent="0.2">
      <c r="A755" s="25" t="s">
        <v>8</v>
      </c>
      <c r="B755" s="26">
        <v>44901</v>
      </c>
      <c r="C755" s="27">
        <v>44901.479298287035</v>
      </c>
      <c r="D755" s="25" t="s">
        <v>10</v>
      </c>
      <c r="E755" s="25" t="s">
        <v>28</v>
      </c>
      <c r="F755" s="28">
        <v>109.94</v>
      </c>
      <c r="G755" s="29" t="s">
        <v>44</v>
      </c>
      <c r="H755" s="25">
        <v>589</v>
      </c>
      <c r="I755" s="30">
        <v>64754.66</v>
      </c>
      <c r="J755" s="25" t="s">
        <v>25</v>
      </c>
      <c r="K755" s="25" t="s">
        <v>777</v>
      </c>
      <c r="L755" s="25" t="s">
        <v>46</v>
      </c>
    </row>
    <row r="756" spans="1:12" s="5" customFormat="1" ht="19.5" customHeight="1" x14ac:dyDescent="0.2">
      <c r="A756" s="25" t="s">
        <v>8</v>
      </c>
      <c r="B756" s="26">
        <v>44901</v>
      </c>
      <c r="C756" s="27">
        <v>44901.479308576389</v>
      </c>
      <c r="D756" s="25" t="s">
        <v>10</v>
      </c>
      <c r="E756" s="25" t="s">
        <v>28</v>
      </c>
      <c r="F756" s="28">
        <v>109.92</v>
      </c>
      <c r="G756" s="29" t="s">
        <v>44</v>
      </c>
      <c r="H756" s="25">
        <v>343</v>
      </c>
      <c r="I756" s="30">
        <v>37702.559999999998</v>
      </c>
      <c r="J756" s="25" t="s">
        <v>29</v>
      </c>
      <c r="K756" s="25" t="s">
        <v>778</v>
      </c>
      <c r="L756" s="25" t="s">
        <v>46</v>
      </c>
    </row>
    <row r="757" spans="1:12" s="5" customFormat="1" ht="19.5" customHeight="1" x14ac:dyDescent="0.2">
      <c r="A757" s="25" t="s">
        <v>8</v>
      </c>
      <c r="B757" s="26">
        <v>44901</v>
      </c>
      <c r="C757" s="27">
        <v>44901.479805625</v>
      </c>
      <c r="D757" s="25" t="s">
        <v>10</v>
      </c>
      <c r="E757" s="25" t="s">
        <v>28</v>
      </c>
      <c r="F757" s="28">
        <v>109.92</v>
      </c>
      <c r="G757" s="29" t="s">
        <v>44</v>
      </c>
      <c r="H757" s="25">
        <v>445</v>
      </c>
      <c r="I757" s="30">
        <v>48914.400000000001</v>
      </c>
      <c r="J757" s="25" t="s">
        <v>26</v>
      </c>
      <c r="K757" s="25" t="s">
        <v>779</v>
      </c>
      <c r="L757" s="25" t="s">
        <v>46</v>
      </c>
    </row>
    <row r="758" spans="1:12" s="5" customFormat="1" ht="19.5" customHeight="1" x14ac:dyDescent="0.2">
      <c r="A758" s="25" t="s">
        <v>8</v>
      </c>
      <c r="B758" s="26">
        <v>44901</v>
      </c>
      <c r="C758" s="27">
        <v>44901.480268287036</v>
      </c>
      <c r="D758" s="25" t="s">
        <v>10</v>
      </c>
      <c r="E758" s="25" t="s">
        <v>28</v>
      </c>
      <c r="F758" s="28">
        <v>109.92</v>
      </c>
      <c r="G758" s="29" t="s">
        <v>44</v>
      </c>
      <c r="H758" s="25">
        <v>551</v>
      </c>
      <c r="I758" s="30">
        <v>60565.919999999998</v>
      </c>
      <c r="J758" s="25" t="s">
        <v>25</v>
      </c>
      <c r="K758" s="25" t="s">
        <v>780</v>
      </c>
      <c r="L758" s="25" t="s">
        <v>46</v>
      </c>
    </row>
    <row r="759" spans="1:12" s="5" customFormat="1" ht="19.5" customHeight="1" x14ac:dyDescent="0.2">
      <c r="A759" s="25" t="s">
        <v>8</v>
      </c>
      <c r="B759" s="26">
        <v>44901</v>
      </c>
      <c r="C759" s="27">
        <v>44901.480268344909</v>
      </c>
      <c r="D759" s="25" t="s">
        <v>10</v>
      </c>
      <c r="E759" s="25" t="s">
        <v>28</v>
      </c>
      <c r="F759" s="28">
        <v>109.92</v>
      </c>
      <c r="G759" s="29" t="s">
        <v>44</v>
      </c>
      <c r="H759" s="25">
        <v>624</v>
      </c>
      <c r="I759" s="30">
        <v>68590.080000000002</v>
      </c>
      <c r="J759" s="25" t="s">
        <v>29</v>
      </c>
      <c r="K759" s="25" t="s">
        <v>781</v>
      </c>
      <c r="L759" s="25" t="s">
        <v>46</v>
      </c>
    </row>
    <row r="760" spans="1:12" s="5" customFormat="1" ht="19.5" customHeight="1" x14ac:dyDescent="0.2">
      <c r="A760" s="25" t="s">
        <v>8</v>
      </c>
      <c r="B760" s="26">
        <v>44901</v>
      </c>
      <c r="C760" s="27">
        <v>44901.480424780093</v>
      </c>
      <c r="D760" s="25" t="s">
        <v>10</v>
      </c>
      <c r="E760" s="25" t="s">
        <v>28</v>
      </c>
      <c r="F760" s="28">
        <v>109.9</v>
      </c>
      <c r="G760" s="29" t="s">
        <v>44</v>
      </c>
      <c r="H760" s="25">
        <v>437</v>
      </c>
      <c r="I760" s="30">
        <v>48026.3</v>
      </c>
      <c r="J760" s="25" t="s">
        <v>29</v>
      </c>
      <c r="K760" s="25" t="s">
        <v>782</v>
      </c>
      <c r="L760" s="25" t="s">
        <v>46</v>
      </c>
    </row>
    <row r="761" spans="1:12" s="5" customFormat="1" ht="19.5" customHeight="1" x14ac:dyDescent="0.2">
      <c r="A761" s="25" t="s">
        <v>8</v>
      </c>
      <c r="B761" s="26">
        <v>44901</v>
      </c>
      <c r="C761" s="27">
        <v>44901.480910671293</v>
      </c>
      <c r="D761" s="25" t="s">
        <v>10</v>
      </c>
      <c r="E761" s="25" t="s">
        <v>28</v>
      </c>
      <c r="F761" s="28">
        <v>109.9</v>
      </c>
      <c r="G761" s="29" t="s">
        <v>44</v>
      </c>
      <c r="H761" s="25">
        <v>250</v>
      </c>
      <c r="I761" s="30">
        <v>27475</v>
      </c>
      <c r="J761" s="25" t="s">
        <v>29</v>
      </c>
      <c r="K761" s="25" t="s">
        <v>783</v>
      </c>
      <c r="L761" s="25" t="s">
        <v>46</v>
      </c>
    </row>
    <row r="762" spans="1:12" s="5" customFormat="1" ht="19.5" customHeight="1" x14ac:dyDescent="0.2">
      <c r="A762" s="25" t="s">
        <v>8</v>
      </c>
      <c r="B762" s="26">
        <v>44901</v>
      </c>
      <c r="C762" s="27">
        <v>44901.481266678238</v>
      </c>
      <c r="D762" s="25" t="s">
        <v>10</v>
      </c>
      <c r="E762" s="25" t="s">
        <v>28</v>
      </c>
      <c r="F762" s="28">
        <v>109.9</v>
      </c>
      <c r="G762" s="29" t="s">
        <v>44</v>
      </c>
      <c r="H762" s="25">
        <v>419</v>
      </c>
      <c r="I762" s="30">
        <v>46048.1</v>
      </c>
      <c r="J762" s="25" t="s">
        <v>25</v>
      </c>
      <c r="K762" s="25" t="s">
        <v>784</v>
      </c>
      <c r="L762" s="25" t="s">
        <v>46</v>
      </c>
    </row>
    <row r="763" spans="1:12" s="5" customFormat="1" ht="19.5" customHeight="1" x14ac:dyDescent="0.2">
      <c r="A763" s="25" t="s">
        <v>8</v>
      </c>
      <c r="B763" s="26">
        <v>44901</v>
      </c>
      <c r="C763" s="27">
        <v>44901.481266770832</v>
      </c>
      <c r="D763" s="25" t="s">
        <v>10</v>
      </c>
      <c r="E763" s="25" t="s">
        <v>28</v>
      </c>
      <c r="F763" s="28">
        <v>109.9</v>
      </c>
      <c r="G763" s="29" t="s">
        <v>44</v>
      </c>
      <c r="H763" s="25">
        <v>492</v>
      </c>
      <c r="I763" s="30">
        <v>54070.8</v>
      </c>
      <c r="J763" s="25" t="s">
        <v>29</v>
      </c>
      <c r="K763" s="25" t="s">
        <v>785</v>
      </c>
      <c r="L763" s="25" t="s">
        <v>46</v>
      </c>
    </row>
    <row r="764" spans="1:12" s="5" customFormat="1" ht="19.5" customHeight="1" x14ac:dyDescent="0.2">
      <c r="A764" s="25" t="s">
        <v>8</v>
      </c>
      <c r="B764" s="26">
        <v>44901</v>
      </c>
      <c r="C764" s="27">
        <v>44901.481266875002</v>
      </c>
      <c r="D764" s="25" t="s">
        <v>10</v>
      </c>
      <c r="E764" s="25" t="s">
        <v>28</v>
      </c>
      <c r="F764" s="28">
        <v>109.9</v>
      </c>
      <c r="G764" s="29" t="s">
        <v>44</v>
      </c>
      <c r="H764" s="25">
        <v>361</v>
      </c>
      <c r="I764" s="30">
        <v>39673.9</v>
      </c>
      <c r="J764" s="25" t="s">
        <v>25</v>
      </c>
      <c r="K764" s="25" t="s">
        <v>786</v>
      </c>
      <c r="L764" s="25" t="s">
        <v>46</v>
      </c>
    </row>
    <row r="765" spans="1:12" s="5" customFormat="1" ht="19.5" customHeight="1" x14ac:dyDescent="0.2">
      <c r="A765" s="25" t="s">
        <v>8</v>
      </c>
      <c r="B765" s="26">
        <v>44901</v>
      </c>
      <c r="C765" s="27">
        <v>44901.482222627317</v>
      </c>
      <c r="D765" s="25" t="s">
        <v>10</v>
      </c>
      <c r="E765" s="25" t="s">
        <v>28</v>
      </c>
      <c r="F765" s="28">
        <v>109.9</v>
      </c>
      <c r="G765" s="29" t="s">
        <v>44</v>
      </c>
      <c r="H765" s="25">
        <v>378</v>
      </c>
      <c r="I765" s="30">
        <v>41542.199999999997</v>
      </c>
      <c r="J765" s="25" t="s">
        <v>26</v>
      </c>
      <c r="K765" s="25" t="s">
        <v>787</v>
      </c>
      <c r="L765" s="25" t="s">
        <v>46</v>
      </c>
    </row>
    <row r="766" spans="1:12" s="5" customFormat="1" ht="19.5" customHeight="1" x14ac:dyDescent="0.2">
      <c r="A766" s="25" t="s">
        <v>8</v>
      </c>
      <c r="B766" s="26">
        <v>44901</v>
      </c>
      <c r="C766" s="27">
        <v>44901.482222627317</v>
      </c>
      <c r="D766" s="25" t="s">
        <v>10</v>
      </c>
      <c r="E766" s="25" t="s">
        <v>28</v>
      </c>
      <c r="F766" s="28">
        <v>109.9</v>
      </c>
      <c r="G766" s="29" t="s">
        <v>44</v>
      </c>
      <c r="H766" s="25">
        <v>490</v>
      </c>
      <c r="I766" s="30">
        <v>53851</v>
      </c>
      <c r="J766" s="25" t="s">
        <v>25</v>
      </c>
      <c r="K766" s="25" t="s">
        <v>788</v>
      </c>
      <c r="L766" s="25" t="s">
        <v>46</v>
      </c>
    </row>
    <row r="767" spans="1:12" s="5" customFormat="1" ht="19.5" customHeight="1" x14ac:dyDescent="0.2">
      <c r="A767" s="25" t="s">
        <v>8</v>
      </c>
      <c r="B767" s="26">
        <v>44901</v>
      </c>
      <c r="C767" s="27">
        <v>44901.482222662038</v>
      </c>
      <c r="D767" s="25" t="s">
        <v>10</v>
      </c>
      <c r="E767" s="25" t="s">
        <v>28</v>
      </c>
      <c r="F767" s="28">
        <v>109.9</v>
      </c>
      <c r="G767" s="29" t="s">
        <v>44</v>
      </c>
      <c r="H767" s="25">
        <v>1005</v>
      </c>
      <c r="I767" s="30">
        <v>110449.5</v>
      </c>
      <c r="J767" s="25" t="s">
        <v>29</v>
      </c>
      <c r="K767" s="25" t="s">
        <v>789</v>
      </c>
      <c r="L767" s="25" t="s">
        <v>46</v>
      </c>
    </row>
    <row r="768" spans="1:12" s="5" customFormat="1" ht="19.5" customHeight="1" x14ac:dyDescent="0.2">
      <c r="A768" s="25" t="s">
        <v>8</v>
      </c>
      <c r="B768" s="26">
        <v>44901</v>
      </c>
      <c r="C768" s="27">
        <v>44901.482519583333</v>
      </c>
      <c r="D768" s="25" t="s">
        <v>10</v>
      </c>
      <c r="E768" s="25" t="s">
        <v>28</v>
      </c>
      <c r="F768" s="28">
        <v>109.88</v>
      </c>
      <c r="G768" s="29" t="s">
        <v>44</v>
      </c>
      <c r="H768" s="25">
        <v>644</v>
      </c>
      <c r="I768" s="30">
        <v>70762.720000000001</v>
      </c>
      <c r="J768" s="25" t="s">
        <v>29</v>
      </c>
      <c r="K768" s="25" t="s">
        <v>790</v>
      </c>
      <c r="L768" s="25" t="s">
        <v>46</v>
      </c>
    </row>
    <row r="769" spans="1:12" s="5" customFormat="1" ht="19.5" customHeight="1" x14ac:dyDescent="0.2">
      <c r="A769" s="25" t="s">
        <v>8</v>
      </c>
      <c r="B769" s="26">
        <v>44901</v>
      </c>
      <c r="C769" s="27">
        <v>44901.482741342596</v>
      </c>
      <c r="D769" s="25" t="s">
        <v>10</v>
      </c>
      <c r="E769" s="25" t="s">
        <v>28</v>
      </c>
      <c r="F769" s="28">
        <v>109.86</v>
      </c>
      <c r="G769" s="29" t="s">
        <v>44</v>
      </c>
      <c r="H769" s="25">
        <v>604</v>
      </c>
      <c r="I769" s="30">
        <v>66355.44</v>
      </c>
      <c r="J769" s="25" t="s">
        <v>29</v>
      </c>
      <c r="K769" s="25" t="s">
        <v>791</v>
      </c>
      <c r="L769" s="25" t="s">
        <v>46</v>
      </c>
    </row>
    <row r="770" spans="1:12" s="5" customFormat="1" ht="19.5" customHeight="1" x14ac:dyDescent="0.2">
      <c r="A770" s="25" t="s">
        <v>8</v>
      </c>
      <c r="B770" s="26">
        <v>44901</v>
      </c>
      <c r="C770" s="27">
        <v>44901.482741446758</v>
      </c>
      <c r="D770" s="25" t="s">
        <v>10</v>
      </c>
      <c r="E770" s="25" t="s">
        <v>28</v>
      </c>
      <c r="F770" s="28">
        <v>109.86</v>
      </c>
      <c r="G770" s="29" t="s">
        <v>44</v>
      </c>
      <c r="H770" s="25">
        <v>414</v>
      </c>
      <c r="I770" s="30">
        <v>45482.04</v>
      </c>
      <c r="J770" s="25" t="s">
        <v>25</v>
      </c>
      <c r="K770" s="25" t="s">
        <v>792</v>
      </c>
      <c r="L770" s="25" t="s">
        <v>46</v>
      </c>
    </row>
    <row r="771" spans="1:12" s="5" customFormat="1" ht="19.5" customHeight="1" x14ac:dyDescent="0.2">
      <c r="A771" s="25" t="s">
        <v>8</v>
      </c>
      <c r="B771" s="26">
        <v>44901</v>
      </c>
      <c r="C771" s="27">
        <v>44901.482741840278</v>
      </c>
      <c r="D771" s="25" t="s">
        <v>10</v>
      </c>
      <c r="E771" s="25" t="s">
        <v>28</v>
      </c>
      <c r="F771" s="28">
        <v>109.86</v>
      </c>
      <c r="G771" s="29" t="s">
        <v>44</v>
      </c>
      <c r="H771" s="25">
        <v>513</v>
      </c>
      <c r="I771" s="30">
        <v>56358.18</v>
      </c>
      <c r="J771" s="25" t="s">
        <v>29</v>
      </c>
      <c r="K771" s="25" t="s">
        <v>793</v>
      </c>
      <c r="L771" s="25" t="s">
        <v>46</v>
      </c>
    </row>
    <row r="772" spans="1:12" s="5" customFormat="1" ht="19.5" customHeight="1" x14ac:dyDescent="0.2">
      <c r="A772" s="25" t="s">
        <v>8</v>
      </c>
      <c r="B772" s="26">
        <v>44901</v>
      </c>
      <c r="C772" s="27">
        <v>44901.483410752313</v>
      </c>
      <c r="D772" s="25" t="s">
        <v>10</v>
      </c>
      <c r="E772" s="25" t="s">
        <v>30</v>
      </c>
      <c r="F772" s="28">
        <v>75.010000000000005</v>
      </c>
      <c r="G772" s="29" t="s">
        <v>44</v>
      </c>
      <c r="H772" s="25">
        <v>278</v>
      </c>
      <c r="I772" s="30">
        <v>20852.78</v>
      </c>
      <c r="J772" s="25" t="s">
        <v>31</v>
      </c>
      <c r="K772" s="25" t="s">
        <v>794</v>
      </c>
      <c r="L772" s="25" t="s">
        <v>46</v>
      </c>
    </row>
    <row r="773" spans="1:12" s="5" customFormat="1" ht="19.5" customHeight="1" x14ac:dyDescent="0.2">
      <c r="A773" s="25" t="s">
        <v>8</v>
      </c>
      <c r="B773" s="26">
        <v>44901</v>
      </c>
      <c r="C773" s="27">
        <v>44901.483410752313</v>
      </c>
      <c r="D773" s="25" t="s">
        <v>10</v>
      </c>
      <c r="E773" s="25" t="s">
        <v>30</v>
      </c>
      <c r="F773" s="28">
        <v>75.010000000000005</v>
      </c>
      <c r="G773" s="29" t="s">
        <v>44</v>
      </c>
      <c r="H773" s="25">
        <v>555</v>
      </c>
      <c r="I773" s="30">
        <v>41630.550000000003</v>
      </c>
      <c r="J773" s="25" t="s">
        <v>31</v>
      </c>
      <c r="K773" s="25" t="s">
        <v>795</v>
      </c>
      <c r="L773" s="25" t="s">
        <v>46</v>
      </c>
    </row>
    <row r="774" spans="1:12" s="5" customFormat="1" ht="19.5" customHeight="1" x14ac:dyDescent="0.2">
      <c r="A774" s="25" t="s">
        <v>8</v>
      </c>
      <c r="B774" s="26">
        <v>44901</v>
      </c>
      <c r="C774" s="27">
        <v>44901.483446296297</v>
      </c>
      <c r="D774" s="25" t="s">
        <v>10</v>
      </c>
      <c r="E774" s="25" t="s">
        <v>28</v>
      </c>
      <c r="F774" s="28">
        <v>109.86</v>
      </c>
      <c r="G774" s="29" t="s">
        <v>44</v>
      </c>
      <c r="H774" s="25">
        <v>408</v>
      </c>
      <c r="I774" s="30">
        <v>44822.879999999997</v>
      </c>
      <c r="J774" s="25" t="s">
        <v>25</v>
      </c>
      <c r="K774" s="25" t="s">
        <v>796</v>
      </c>
      <c r="L774" s="25" t="s">
        <v>46</v>
      </c>
    </row>
    <row r="775" spans="1:12" s="5" customFormat="1" ht="19.5" customHeight="1" x14ac:dyDescent="0.2">
      <c r="A775" s="25" t="s">
        <v>8</v>
      </c>
      <c r="B775" s="26">
        <v>44901</v>
      </c>
      <c r="C775" s="27">
        <v>44901.48344640046</v>
      </c>
      <c r="D775" s="25" t="s">
        <v>10</v>
      </c>
      <c r="E775" s="25" t="s">
        <v>28</v>
      </c>
      <c r="F775" s="28">
        <v>109.86</v>
      </c>
      <c r="G775" s="29" t="s">
        <v>44</v>
      </c>
      <c r="H775" s="25">
        <v>405</v>
      </c>
      <c r="I775" s="30">
        <v>44493.3</v>
      </c>
      <c r="J775" s="25" t="s">
        <v>29</v>
      </c>
      <c r="K775" s="25" t="s">
        <v>797</v>
      </c>
      <c r="L775" s="25" t="s">
        <v>46</v>
      </c>
    </row>
    <row r="776" spans="1:12" s="5" customFormat="1" ht="19.5" customHeight="1" x14ac:dyDescent="0.2">
      <c r="A776" s="25" t="s">
        <v>8</v>
      </c>
      <c r="B776" s="26">
        <v>44901</v>
      </c>
      <c r="C776" s="27">
        <v>44901.483485277779</v>
      </c>
      <c r="D776" s="25" t="s">
        <v>10</v>
      </c>
      <c r="E776" s="25" t="s">
        <v>28</v>
      </c>
      <c r="F776" s="28">
        <v>109.84</v>
      </c>
      <c r="G776" s="29" t="s">
        <v>44</v>
      </c>
      <c r="H776" s="25">
        <v>502</v>
      </c>
      <c r="I776" s="30">
        <v>55139.68</v>
      </c>
      <c r="J776" s="25" t="s">
        <v>29</v>
      </c>
      <c r="K776" s="25" t="s">
        <v>798</v>
      </c>
      <c r="L776" s="25" t="s">
        <v>46</v>
      </c>
    </row>
    <row r="777" spans="1:12" s="5" customFormat="1" ht="19.5" customHeight="1" x14ac:dyDescent="0.2">
      <c r="A777" s="25" t="s">
        <v>8</v>
      </c>
      <c r="B777" s="26">
        <v>44901</v>
      </c>
      <c r="C777" s="27">
        <v>44901.484532430557</v>
      </c>
      <c r="D777" s="25" t="s">
        <v>10</v>
      </c>
      <c r="E777" s="25" t="s">
        <v>28</v>
      </c>
      <c r="F777" s="28">
        <v>109.82</v>
      </c>
      <c r="G777" s="29" t="s">
        <v>44</v>
      </c>
      <c r="H777" s="25">
        <v>353</v>
      </c>
      <c r="I777" s="30">
        <v>38766.46</v>
      </c>
      <c r="J777" s="25" t="s">
        <v>25</v>
      </c>
      <c r="K777" s="25" t="s">
        <v>799</v>
      </c>
      <c r="L777" s="25" t="s">
        <v>46</v>
      </c>
    </row>
    <row r="778" spans="1:12" s="5" customFormat="1" ht="19.5" customHeight="1" x14ac:dyDescent="0.2">
      <c r="A778" s="25" t="s">
        <v>8</v>
      </c>
      <c r="B778" s="26">
        <v>44901</v>
      </c>
      <c r="C778" s="27">
        <v>44901.484532430557</v>
      </c>
      <c r="D778" s="25" t="s">
        <v>10</v>
      </c>
      <c r="E778" s="25" t="s">
        <v>28</v>
      </c>
      <c r="F778" s="28">
        <v>109.82</v>
      </c>
      <c r="G778" s="29" t="s">
        <v>44</v>
      </c>
      <c r="H778" s="25">
        <v>54</v>
      </c>
      <c r="I778" s="30">
        <v>5930.28</v>
      </c>
      <c r="J778" s="25" t="s">
        <v>25</v>
      </c>
      <c r="K778" s="25" t="s">
        <v>800</v>
      </c>
      <c r="L778" s="25" t="s">
        <v>46</v>
      </c>
    </row>
    <row r="779" spans="1:12" s="5" customFormat="1" ht="19.5" customHeight="1" x14ac:dyDescent="0.2">
      <c r="A779" s="25" t="s">
        <v>8</v>
      </c>
      <c r="B779" s="26">
        <v>44901</v>
      </c>
      <c r="C779" s="27">
        <v>44901.484532523151</v>
      </c>
      <c r="D779" s="25" t="s">
        <v>10</v>
      </c>
      <c r="E779" s="25" t="s">
        <v>28</v>
      </c>
      <c r="F779" s="28">
        <v>109.82</v>
      </c>
      <c r="G779" s="29" t="s">
        <v>44</v>
      </c>
      <c r="H779" s="25">
        <v>600</v>
      </c>
      <c r="I779" s="30">
        <v>65892</v>
      </c>
      <c r="J779" s="25" t="s">
        <v>29</v>
      </c>
      <c r="K779" s="25" t="s">
        <v>801</v>
      </c>
      <c r="L779" s="25" t="s">
        <v>46</v>
      </c>
    </row>
    <row r="780" spans="1:12" s="5" customFormat="1" ht="19.5" customHeight="1" x14ac:dyDescent="0.2">
      <c r="A780" s="25" t="s">
        <v>8</v>
      </c>
      <c r="B780" s="26">
        <v>44901</v>
      </c>
      <c r="C780" s="27">
        <v>44901.484532627313</v>
      </c>
      <c r="D780" s="25" t="s">
        <v>10</v>
      </c>
      <c r="E780" s="25" t="s">
        <v>28</v>
      </c>
      <c r="F780" s="28">
        <v>109.82</v>
      </c>
      <c r="G780" s="29" t="s">
        <v>44</v>
      </c>
      <c r="H780" s="25">
        <v>144</v>
      </c>
      <c r="I780" s="30">
        <v>15814.08</v>
      </c>
      <c r="J780" s="25" t="s">
        <v>25</v>
      </c>
      <c r="K780" s="25" t="s">
        <v>802</v>
      </c>
      <c r="L780" s="25" t="s">
        <v>46</v>
      </c>
    </row>
    <row r="781" spans="1:12" s="5" customFormat="1" ht="19.5" customHeight="1" x14ac:dyDescent="0.2">
      <c r="A781" s="25" t="s">
        <v>8</v>
      </c>
      <c r="B781" s="26">
        <v>44901</v>
      </c>
      <c r="C781" s="27">
        <v>44901.484642118055</v>
      </c>
      <c r="D781" s="25" t="s">
        <v>10</v>
      </c>
      <c r="E781" s="25" t="s">
        <v>28</v>
      </c>
      <c r="F781" s="28">
        <v>109.8</v>
      </c>
      <c r="G781" s="29" t="s">
        <v>44</v>
      </c>
      <c r="H781" s="25">
        <v>254</v>
      </c>
      <c r="I781" s="30">
        <v>27889.200000000001</v>
      </c>
      <c r="J781" s="25" t="s">
        <v>26</v>
      </c>
      <c r="K781" s="25" t="s">
        <v>803</v>
      </c>
      <c r="L781" s="25" t="s">
        <v>46</v>
      </c>
    </row>
    <row r="782" spans="1:12" s="5" customFormat="1" ht="19.5" customHeight="1" x14ac:dyDescent="0.2">
      <c r="A782" s="25" t="s">
        <v>8</v>
      </c>
      <c r="B782" s="26">
        <v>44901</v>
      </c>
      <c r="C782" s="27">
        <v>44901.484642129632</v>
      </c>
      <c r="D782" s="25" t="s">
        <v>10</v>
      </c>
      <c r="E782" s="25" t="s">
        <v>28</v>
      </c>
      <c r="F782" s="28">
        <v>109.8</v>
      </c>
      <c r="G782" s="29" t="s">
        <v>44</v>
      </c>
      <c r="H782" s="25">
        <v>112</v>
      </c>
      <c r="I782" s="30">
        <v>12297.6</v>
      </c>
      <c r="J782" s="25" t="s">
        <v>26</v>
      </c>
      <c r="K782" s="25" t="s">
        <v>804</v>
      </c>
      <c r="L782" s="25" t="s">
        <v>46</v>
      </c>
    </row>
    <row r="783" spans="1:12" s="5" customFormat="1" ht="19.5" customHeight="1" x14ac:dyDescent="0.2">
      <c r="A783" s="25" t="s">
        <v>8</v>
      </c>
      <c r="B783" s="26">
        <v>44901</v>
      </c>
      <c r="C783" s="27">
        <v>44901.484846643521</v>
      </c>
      <c r="D783" s="25" t="s">
        <v>10</v>
      </c>
      <c r="E783" s="25" t="s">
        <v>28</v>
      </c>
      <c r="F783" s="28">
        <v>109.8</v>
      </c>
      <c r="G783" s="29" t="s">
        <v>44</v>
      </c>
      <c r="H783" s="25">
        <v>471</v>
      </c>
      <c r="I783" s="30">
        <v>51715.8</v>
      </c>
      <c r="J783" s="25" t="s">
        <v>29</v>
      </c>
      <c r="K783" s="25" t="s">
        <v>805</v>
      </c>
      <c r="L783" s="25" t="s">
        <v>46</v>
      </c>
    </row>
    <row r="784" spans="1:12" s="5" customFormat="1" ht="19.5" customHeight="1" x14ac:dyDescent="0.2">
      <c r="A784" s="25" t="s">
        <v>8</v>
      </c>
      <c r="B784" s="26">
        <v>44901</v>
      </c>
      <c r="C784" s="27">
        <v>44901.485363043983</v>
      </c>
      <c r="D784" s="25" t="s">
        <v>10</v>
      </c>
      <c r="E784" s="25" t="s">
        <v>28</v>
      </c>
      <c r="F784" s="28">
        <v>109.82</v>
      </c>
      <c r="G784" s="29" t="s">
        <v>44</v>
      </c>
      <c r="H784" s="25">
        <v>62</v>
      </c>
      <c r="I784" s="30">
        <v>6808.84</v>
      </c>
      <c r="J784" s="25" t="s">
        <v>29</v>
      </c>
      <c r="K784" s="25" t="s">
        <v>806</v>
      </c>
      <c r="L784" s="25" t="s">
        <v>46</v>
      </c>
    </row>
    <row r="785" spans="1:12" s="5" customFormat="1" ht="19.5" customHeight="1" x14ac:dyDescent="0.2">
      <c r="A785" s="25" t="s">
        <v>8</v>
      </c>
      <c r="B785" s="26">
        <v>44901</v>
      </c>
      <c r="C785" s="27">
        <v>44901.485363043983</v>
      </c>
      <c r="D785" s="25" t="s">
        <v>10</v>
      </c>
      <c r="E785" s="25" t="s">
        <v>28</v>
      </c>
      <c r="F785" s="28">
        <v>109.82</v>
      </c>
      <c r="G785" s="29" t="s">
        <v>44</v>
      </c>
      <c r="H785" s="25">
        <v>626</v>
      </c>
      <c r="I785" s="30">
        <v>68747.320000000007</v>
      </c>
      <c r="J785" s="25" t="s">
        <v>29</v>
      </c>
      <c r="K785" s="25" t="s">
        <v>807</v>
      </c>
      <c r="L785" s="25" t="s">
        <v>46</v>
      </c>
    </row>
    <row r="786" spans="1:12" s="5" customFormat="1" ht="19.5" customHeight="1" x14ac:dyDescent="0.2">
      <c r="A786" s="25" t="s">
        <v>8</v>
      </c>
      <c r="B786" s="26">
        <v>44901</v>
      </c>
      <c r="C786" s="27">
        <v>44901.485619479165</v>
      </c>
      <c r="D786" s="25" t="s">
        <v>10</v>
      </c>
      <c r="E786" s="25" t="s">
        <v>28</v>
      </c>
      <c r="F786" s="28">
        <v>109.82</v>
      </c>
      <c r="G786" s="29" t="s">
        <v>44</v>
      </c>
      <c r="H786" s="25">
        <v>417</v>
      </c>
      <c r="I786" s="30">
        <v>45794.94</v>
      </c>
      <c r="J786" s="25" t="s">
        <v>29</v>
      </c>
      <c r="K786" s="25" t="s">
        <v>808</v>
      </c>
      <c r="L786" s="25" t="s">
        <v>46</v>
      </c>
    </row>
    <row r="787" spans="1:12" s="5" customFormat="1" ht="19.5" customHeight="1" x14ac:dyDescent="0.2">
      <c r="A787" s="25" t="s">
        <v>8</v>
      </c>
      <c r="B787" s="26">
        <v>44901</v>
      </c>
      <c r="C787" s="27">
        <v>44901.485619594911</v>
      </c>
      <c r="D787" s="25" t="s">
        <v>10</v>
      </c>
      <c r="E787" s="25" t="s">
        <v>28</v>
      </c>
      <c r="F787" s="28">
        <v>109.82</v>
      </c>
      <c r="G787" s="29" t="s">
        <v>44</v>
      </c>
      <c r="H787" s="25">
        <v>397</v>
      </c>
      <c r="I787" s="30">
        <v>43598.54</v>
      </c>
      <c r="J787" s="25" t="s">
        <v>25</v>
      </c>
      <c r="K787" s="25" t="s">
        <v>809</v>
      </c>
      <c r="L787" s="25" t="s">
        <v>46</v>
      </c>
    </row>
    <row r="788" spans="1:12" s="5" customFormat="1" ht="19.5" customHeight="1" x14ac:dyDescent="0.2">
      <c r="A788" s="25" t="s">
        <v>8</v>
      </c>
      <c r="B788" s="26">
        <v>44901</v>
      </c>
      <c r="C788" s="27">
        <v>44901.486599386575</v>
      </c>
      <c r="D788" s="25" t="s">
        <v>10</v>
      </c>
      <c r="E788" s="25" t="s">
        <v>28</v>
      </c>
      <c r="F788" s="28">
        <v>109.86</v>
      </c>
      <c r="G788" s="29" t="s">
        <v>44</v>
      </c>
      <c r="H788" s="25">
        <v>939</v>
      </c>
      <c r="I788" s="30">
        <v>103158.54</v>
      </c>
      <c r="J788" s="25" t="s">
        <v>29</v>
      </c>
      <c r="K788" s="25" t="s">
        <v>810</v>
      </c>
      <c r="L788" s="25" t="s">
        <v>46</v>
      </c>
    </row>
    <row r="789" spans="1:12" s="5" customFormat="1" ht="19.5" customHeight="1" x14ac:dyDescent="0.2">
      <c r="A789" s="25" t="s">
        <v>8</v>
      </c>
      <c r="B789" s="26">
        <v>44901</v>
      </c>
      <c r="C789" s="27">
        <v>44901.486599479169</v>
      </c>
      <c r="D789" s="25" t="s">
        <v>10</v>
      </c>
      <c r="E789" s="25" t="s">
        <v>28</v>
      </c>
      <c r="F789" s="28">
        <v>109.86</v>
      </c>
      <c r="G789" s="29" t="s">
        <v>44</v>
      </c>
      <c r="H789" s="25">
        <v>612</v>
      </c>
      <c r="I789" s="30">
        <v>67234.320000000007</v>
      </c>
      <c r="J789" s="25" t="s">
        <v>25</v>
      </c>
      <c r="K789" s="25" t="s">
        <v>811</v>
      </c>
      <c r="L789" s="25" t="s">
        <v>46</v>
      </c>
    </row>
    <row r="790" spans="1:12" s="5" customFormat="1" ht="19.5" customHeight="1" x14ac:dyDescent="0.2">
      <c r="A790" s="25" t="s">
        <v>8</v>
      </c>
      <c r="B790" s="26">
        <v>44901</v>
      </c>
      <c r="C790" s="27">
        <v>44901.486989317127</v>
      </c>
      <c r="D790" s="25" t="s">
        <v>10</v>
      </c>
      <c r="E790" s="25" t="s">
        <v>28</v>
      </c>
      <c r="F790" s="28">
        <v>109.86</v>
      </c>
      <c r="G790" s="29" t="s">
        <v>44</v>
      </c>
      <c r="H790" s="25">
        <v>338</v>
      </c>
      <c r="I790" s="30">
        <v>37132.68</v>
      </c>
      <c r="J790" s="25" t="s">
        <v>25</v>
      </c>
      <c r="K790" s="25" t="s">
        <v>812</v>
      </c>
      <c r="L790" s="25" t="s">
        <v>46</v>
      </c>
    </row>
    <row r="791" spans="1:12" s="5" customFormat="1" ht="19.5" customHeight="1" x14ac:dyDescent="0.2">
      <c r="A791" s="25" t="s">
        <v>8</v>
      </c>
      <c r="B791" s="26">
        <v>44901</v>
      </c>
      <c r="C791" s="27">
        <v>44901.487011944446</v>
      </c>
      <c r="D791" s="25" t="s">
        <v>10</v>
      </c>
      <c r="E791" s="25" t="s">
        <v>28</v>
      </c>
      <c r="F791" s="28">
        <v>109.86</v>
      </c>
      <c r="G791" s="29" t="s">
        <v>44</v>
      </c>
      <c r="H791" s="25">
        <v>390</v>
      </c>
      <c r="I791" s="30">
        <v>42845.4</v>
      </c>
      <c r="J791" s="25" t="s">
        <v>25</v>
      </c>
      <c r="K791" s="25" t="s">
        <v>813</v>
      </c>
      <c r="L791" s="25" t="s">
        <v>46</v>
      </c>
    </row>
    <row r="792" spans="1:12" s="5" customFormat="1" ht="19.5" customHeight="1" x14ac:dyDescent="0.2">
      <c r="A792" s="25" t="s">
        <v>8</v>
      </c>
      <c r="B792" s="26">
        <v>44901</v>
      </c>
      <c r="C792" s="27">
        <v>44901.487011990743</v>
      </c>
      <c r="D792" s="25" t="s">
        <v>10</v>
      </c>
      <c r="E792" s="25" t="s">
        <v>28</v>
      </c>
      <c r="F792" s="28">
        <v>109.86</v>
      </c>
      <c r="G792" s="29" t="s">
        <v>44</v>
      </c>
      <c r="H792" s="25">
        <v>481</v>
      </c>
      <c r="I792" s="30">
        <v>52842.66</v>
      </c>
      <c r="J792" s="25" t="s">
        <v>29</v>
      </c>
      <c r="K792" s="25" t="s">
        <v>814</v>
      </c>
      <c r="L792" s="25" t="s">
        <v>46</v>
      </c>
    </row>
    <row r="793" spans="1:12" s="5" customFormat="1" ht="19.5" customHeight="1" x14ac:dyDescent="0.2">
      <c r="A793" s="25" t="s">
        <v>8</v>
      </c>
      <c r="B793" s="26">
        <v>44901</v>
      </c>
      <c r="C793" s="27">
        <v>44901.487053842589</v>
      </c>
      <c r="D793" s="25" t="s">
        <v>10</v>
      </c>
      <c r="E793" s="25" t="s">
        <v>28</v>
      </c>
      <c r="F793" s="28">
        <v>109.84</v>
      </c>
      <c r="G793" s="29" t="s">
        <v>44</v>
      </c>
      <c r="H793" s="25">
        <v>473</v>
      </c>
      <c r="I793" s="30">
        <v>51954.32</v>
      </c>
      <c r="J793" s="25" t="s">
        <v>29</v>
      </c>
      <c r="K793" s="25" t="s">
        <v>815</v>
      </c>
      <c r="L793" s="25" t="s">
        <v>46</v>
      </c>
    </row>
    <row r="794" spans="1:12" s="5" customFormat="1" ht="19.5" customHeight="1" x14ac:dyDescent="0.2">
      <c r="A794" s="25" t="s">
        <v>8</v>
      </c>
      <c r="B794" s="26">
        <v>44901</v>
      </c>
      <c r="C794" s="27">
        <v>44901.487159351855</v>
      </c>
      <c r="D794" s="25" t="s">
        <v>10</v>
      </c>
      <c r="E794" s="25" t="s">
        <v>28</v>
      </c>
      <c r="F794" s="28">
        <v>109.82</v>
      </c>
      <c r="G794" s="29" t="s">
        <v>44</v>
      </c>
      <c r="H794" s="25">
        <v>423</v>
      </c>
      <c r="I794" s="30">
        <v>46453.86</v>
      </c>
      <c r="J794" s="25" t="s">
        <v>29</v>
      </c>
      <c r="K794" s="25" t="s">
        <v>816</v>
      </c>
      <c r="L794" s="25" t="s">
        <v>46</v>
      </c>
    </row>
    <row r="795" spans="1:12" s="5" customFormat="1" ht="19.5" customHeight="1" x14ac:dyDescent="0.2">
      <c r="A795" s="25" t="s">
        <v>8</v>
      </c>
      <c r="B795" s="26">
        <v>44901</v>
      </c>
      <c r="C795" s="27">
        <v>44901.488053958332</v>
      </c>
      <c r="D795" s="25" t="s">
        <v>10</v>
      </c>
      <c r="E795" s="25" t="s">
        <v>28</v>
      </c>
      <c r="F795" s="28">
        <v>109.82</v>
      </c>
      <c r="G795" s="29" t="s">
        <v>44</v>
      </c>
      <c r="H795" s="25">
        <v>8</v>
      </c>
      <c r="I795" s="30">
        <v>878.56</v>
      </c>
      <c r="J795" s="25" t="s">
        <v>25</v>
      </c>
      <c r="K795" s="25" t="s">
        <v>817</v>
      </c>
      <c r="L795" s="25" t="s">
        <v>46</v>
      </c>
    </row>
    <row r="796" spans="1:12" s="5" customFormat="1" ht="19.5" customHeight="1" x14ac:dyDescent="0.2">
      <c r="A796" s="25" t="s">
        <v>8</v>
      </c>
      <c r="B796" s="26">
        <v>44901</v>
      </c>
      <c r="C796" s="27">
        <v>44901.488053958332</v>
      </c>
      <c r="D796" s="25" t="s">
        <v>10</v>
      </c>
      <c r="E796" s="25" t="s">
        <v>28</v>
      </c>
      <c r="F796" s="28">
        <v>109.82</v>
      </c>
      <c r="G796" s="29" t="s">
        <v>44</v>
      </c>
      <c r="H796" s="25">
        <v>413</v>
      </c>
      <c r="I796" s="30">
        <v>45355.66</v>
      </c>
      <c r="J796" s="25" t="s">
        <v>25</v>
      </c>
      <c r="K796" s="25" t="s">
        <v>818</v>
      </c>
      <c r="L796" s="25" t="s">
        <v>46</v>
      </c>
    </row>
    <row r="797" spans="1:12" s="5" customFormat="1" ht="19.5" customHeight="1" x14ac:dyDescent="0.2">
      <c r="A797" s="25" t="s">
        <v>8</v>
      </c>
      <c r="B797" s="26">
        <v>44901</v>
      </c>
      <c r="C797" s="27">
        <v>44901.488290694448</v>
      </c>
      <c r="D797" s="25" t="s">
        <v>10</v>
      </c>
      <c r="E797" s="25" t="s">
        <v>28</v>
      </c>
      <c r="F797" s="28">
        <v>109.82</v>
      </c>
      <c r="G797" s="29" t="s">
        <v>44</v>
      </c>
      <c r="H797" s="25">
        <v>120</v>
      </c>
      <c r="I797" s="30">
        <v>13178.4</v>
      </c>
      <c r="J797" s="25" t="s">
        <v>29</v>
      </c>
      <c r="K797" s="25" t="s">
        <v>819</v>
      </c>
      <c r="L797" s="25" t="s">
        <v>46</v>
      </c>
    </row>
    <row r="798" spans="1:12" s="5" customFormat="1" ht="19.5" customHeight="1" x14ac:dyDescent="0.2">
      <c r="A798" s="25" t="s">
        <v>8</v>
      </c>
      <c r="B798" s="26">
        <v>44901</v>
      </c>
      <c r="C798" s="27">
        <v>44901.488290694448</v>
      </c>
      <c r="D798" s="25" t="s">
        <v>10</v>
      </c>
      <c r="E798" s="25" t="s">
        <v>28</v>
      </c>
      <c r="F798" s="28">
        <v>109.82</v>
      </c>
      <c r="G798" s="29" t="s">
        <v>44</v>
      </c>
      <c r="H798" s="25">
        <v>308</v>
      </c>
      <c r="I798" s="30">
        <v>33824.559999999998</v>
      </c>
      <c r="J798" s="25" t="s">
        <v>29</v>
      </c>
      <c r="K798" s="25" t="s">
        <v>820</v>
      </c>
      <c r="L798" s="25" t="s">
        <v>46</v>
      </c>
    </row>
    <row r="799" spans="1:12" s="5" customFormat="1" ht="19.5" customHeight="1" x14ac:dyDescent="0.2">
      <c r="A799" s="25" t="s">
        <v>8</v>
      </c>
      <c r="B799" s="26">
        <v>44901</v>
      </c>
      <c r="C799" s="27">
        <v>44901.488291261572</v>
      </c>
      <c r="D799" s="25" t="s">
        <v>10</v>
      </c>
      <c r="E799" s="25" t="s">
        <v>28</v>
      </c>
      <c r="F799" s="28">
        <v>109.82</v>
      </c>
      <c r="G799" s="29" t="s">
        <v>44</v>
      </c>
      <c r="H799" s="25">
        <v>552</v>
      </c>
      <c r="I799" s="30">
        <v>60620.639999999999</v>
      </c>
      <c r="J799" s="25" t="s">
        <v>29</v>
      </c>
      <c r="K799" s="25" t="s">
        <v>821</v>
      </c>
      <c r="L799" s="25" t="s">
        <v>46</v>
      </c>
    </row>
    <row r="800" spans="1:12" s="5" customFormat="1" ht="19.5" customHeight="1" x14ac:dyDescent="0.2">
      <c r="A800" s="25" t="s">
        <v>8</v>
      </c>
      <c r="B800" s="26">
        <v>44901</v>
      </c>
      <c r="C800" s="27">
        <v>44901.488624351849</v>
      </c>
      <c r="D800" s="25" t="s">
        <v>10</v>
      </c>
      <c r="E800" s="25" t="s">
        <v>28</v>
      </c>
      <c r="F800" s="28">
        <v>109.84</v>
      </c>
      <c r="G800" s="29" t="s">
        <v>44</v>
      </c>
      <c r="H800" s="25">
        <v>223</v>
      </c>
      <c r="I800" s="30">
        <v>24494.32</v>
      </c>
      <c r="J800" s="25" t="s">
        <v>26</v>
      </c>
      <c r="K800" s="25" t="s">
        <v>822</v>
      </c>
      <c r="L800" s="25" t="s">
        <v>46</v>
      </c>
    </row>
    <row r="801" spans="1:12" s="5" customFormat="1" ht="19.5" customHeight="1" x14ac:dyDescent="0.2">
      <c r="A801" s="25" t="s">
        <v>8</v>
      </c>
      <c r="B801" s="26">
        <v>44901</v>
      </c>
      <c r="C801" s="27">
        <v>44901.489684293978</v>
      </c>
      <c r="D801" s="25" t="s">
        <v>10</v>
      </c>
      <c r="E801" s="25" t="s">
        <v>28</v>
      </c>
      <c r="F801" s="28">
        <v>109.86</v>
      </c>
      <c r="G801" s="29" t="s">
        <v>44</v>
      </c>
      <c r="H801" s="25">
        <v>449</v>
      </c>
      <c r="I801" s="30">
        <v>49327.14</v>
      </c>
      <c r="J801" s="25" t="s">
        <v>26</v>
      </c>
      <c r="K801" s="25" t="s">
        <v>823</v>
      </c>
      <c r="L801" s="25" t="s">
        <v>46</v>
      </c>
    </row>
    <row r="802" spans="1:12" s="5" customFormat="1" ht="19.5" customHeight="1" x14ac:dyDescent="0.2">
      <c r="A802" s="25" t="s">
        <v>8</v>
      </c>
      <c r="B802" s="26">
        <v>44901</v>
      </c>
      <c r="C802" s="27">
        <v>44901.489684305554</v>
      </c>
      <c r="D802" s="25" t="s">
        <v>10</v>
      </c>
      <c r="E802" s="25" t="s">
        <v>28</v>
      </c>
      <c r="F802" s="28">
        <v>109.86</v>
      </c>
      <c r="G802" s="29" t="s">
        <v>44</v>
      </c>
      <c r="H802" s="25">
        <v>658</v>
      </c>
      <c r="I802" s="30">
        <v>72287.88</v>
      </c>
      <c r="J802" s="25" t="s">
        <v>25</v>
      </c>
      <c r="K802" s="25" t="s">
        <v>824</v>
      </c>
      <c r="L802" s="25" t="s">
        <v>46</v>
      </c>
    </row>
    <row r="803" spans="1:12" s="5" customFormat="1" ht="19.5" customHeight="1" x14ac:dyDescent="0.2">
      <c r="A803" s="25" t="s">
        <v>8</v>
      </c>
      <c r="B803" s="26">
        <v>44901</v>
      </c>
      <c r="C803" s="27">
        <v>44901.489684398148</v>
      </c>
      <c r="D803" s="25" t="s">
        <v>10</v>
      </c>
      <c r="E803" s="25" t="s">
        <v>28</v>
      </c>
      <c r="F803" s="28">
        <v>109.86</v>
      </c>
      <c r="G803" s="29" t="s">
        <v>44</v>
      </c>
      <c r="H803" s="25">
        <v>954</v>
      </c>
      <c r="I803" s="30">
        <v>104806.44</v>
      </c>
      <c r="J803" s="25" t="s">
        <v>29</v>
      </c>
      <c r="K803" s="25" t="s">
        <v>825</v>
      </c>
      <c r="L803" s="25" t="s">
        <v>46</v>
      </c>
    </row>
    <row r="804" spans="1:12" s="5" customFormat="1" ht="19.5" customHeight="1" x14ac:dyDescent="0.2">
      <c r="A804" s="25" t="s">
        <v>8</v>
      </c>
      <c r="B804" s="26">
        <v>44901</v>
      </c>
      <c r="C804" s="27">
        <v>44901.489684513886</v>
      </c>
      <c r="D804" s="25" t="s">
        <v>10</v>
      </c>
      <c r="E804" s="25" t="s">
        <v>28</v>
      </c>
      <c r="F804" s="28">
        <v>109.86</v>
      </c>
      <c r="G804" s="29" t="s">
        <v>44</v>
      </c>
      <c r="H804" s="25">
        <v>486</v>
      </c>
      <c r="I804" s="30">
        <v>53391.96</v>
      </c>
      <c r="J804" s="25" t="s">
        <v>25</v>
      </c>
      <c r="K804" s="25" t="s">
        <v>826</v>
      </c>
      <c r="L804" s="25" t="s">
        <v>46</v>
      </c>
    </row>
    <row r="805" spans="1:12" s="5" customFormat="1" ht="19.5" customHeight="1" x14ac:dyDescent="0.2">
      <c r="A805" s="25" t="s">
        <v>8</v>
      </c>
      <c r="B805" s="26">
        <v>44901</v>
      </c>
      <c r="C805" s="27">
        <v>44901.490207511575</v>
      </c>
      <c r="D805" s="25" t="s">
        <v>10</v>
      </c>
      <c r="E805" s="25" t="s">
        <v>28</v>
      </c>
      <c r="F805" s="28">
        <v>109.86</v>
      </c>
      <c r="G805" s="29" t="s">
        <v>44</v>
      </c>
      <c r="H805" s="25">
        <v>640</v>
      </c>
      <c r="I805" s="30">
        <v>70310.399999999994</v>
      </c>
      <c r="J805" s="25" t="s">
        <v>29</v>
      </c>
      <c r="K805" s="25" t="s">
        <v>827</v>
      </c>
      <c r="L805" s="25" t="s">
        <v>46</v>
      </c>
    </row>
    <row r="806" spans="1:12" s="5" customFormat="1" ht="19.5" customHeight="1" x14ac:dyDescent="0.2">
      <c r="A806" s="25" t="s">
        <v>8</v>
      </c>
      <c r="B806" s="26">
        <v>44901</v>
      </c>
      <c r="C806" s="27">
        <v>44901.4908444213</v>
      </c>
      <c r="D806" s="25" t="s">
        <v>10</v>
      </c>
      <c r="E806" s="25" t="s">
        <v>28</v>
      </c>
      <c r="F806" s="28">
        <v>109.88</v>
      </c>
      <c r="G806" s="29" t="s">
        <v>44</v>
      </c>
      <c r="H806" s="25">
        <v>25</v>
      </c>
      <c r="I806" s="30">
        <v>2747</v>
      </c>
      <c r="J806" s="25" t="s">
        <v>29</v>
      </c>
      <c r="K806" s="25" t="s">
        <v>828</v>
      </c>
      <c r="L806" s="25" t="s">
        <v>46</v>
      </c>
    </row>
    <row r="807" spans="1:12" s="5" customFormat="1" ht="19.5" customHeight="1" x14ac:dyDescent="0.2">
      <c r="A807" s="25" t="s">
        <v>8</v>
      </c>
      <c r="B807" s="26">
        <v>44901</v>
      </c>
      <c r="C807" s="27">
        <v>44901.4908444213</v>
      </c>
      <c r="D807" s="25" t="s">
        <v>10</v>
      </c>
      <c r="E807" s="25" t="s">
        <v>28</v>
      </c>
      <c r="F807" s="28">
        <v>109.88</v>
      </c>
      <c r="G807" s="29" t="s">
        <v>44</v>
      </c>
      <c r="H807" s="25">
        <v>687</v>
      </c>
      <c r="I807" s="30">
        <v>75487.56</v>
      </c>
      <c r="J807" s="25" t="s">
        <v>29</v>
      </c>
      <c r="K807" s="25" t="s">
        <v>829</v>
      </c>
      <c r="L807" s="25" t="s">
        <v>46</v>
      </c>
    </row>
    <row r="808" spans="1:12" s="5" customFormat="1" ht="19.5" customHeight="1" x14ac:dyDescent="0.2">
      <c r="A808" s="25" t="s">
        <v>8</v>
      </c>
      <c r="B808" s="26">
        <v>44901</v>
      </c>
      <c r="C808" s="27">
        <v>44901.490844525462</v>
      </c>
      <c r="D808" s="25" t="s">
        <v>10</v>
      </c>
      <c r="E808" s="25" t="s">
        <v>28</v>
      </c>
      <c r="F808" s="28">
        <v>109.88</v>
      </c>
      <c r="G808" s="29" t="s">
        <v>44</v>
      </c>
      <c r="H808" s="25">
        <v>379</v>
      </c>
      <c r="I808" s="30">
        <v>41644.519999999997</v>
      </c>
      <c r="J808" s="25" t="s">
        <v>25</v>
      </c>
      <c r="K808" s="25" t="s">
        <v>830</v>
      </c>
      <c r="L808" s="25" t="s">
        <v>46</v>
      </c>
    </row>
    <row r="809" spans="1:12" s="5" customFormat="1" ht="19.5" customHeight="1" x14ac:dyDescent="0.2">
      <c r="A809" s="25" t="s">
        <v>8</v>
      </c>
      <c r="B809" s="26">
        <v>44901</v>
      </c>
      <c r="C809" s="27">
        <v>44901.491324826391</v>
      </c>
      <c r="D809" s="25" t="s">
        <v>10</v>
      </c>
      <c r="E809" s="25" t="s">
        <v>28</v>
      </c>
      <c r="F809" s="28">
        <v>109.9</v>
      </c>
      <c r="G809" s="29" t="s">
        <v>44</v>
      </c>
      <c r="H809" s="25">
        <v>85</v>
      </c>
      <c r="I809" s="30">
        <v>9341.5</v>
      </c>
      <c r="J809" s="25" t="s">
        <v>25</v>
      </c>
      <c r="K809" s="25" t="s">
        <v>831</v>
      </c>
      <c r="L809" s="25" t="s">
        <v>46</v>
      </c>
    </row>
    <row r="810" spans="1:12" s="5" customFormat="1" ht="19.5" customHeight="1" x14ac:dyDescent="0.2">
      <c r="A810" s="25" t="s">
        <v>8</v>
      </c>
      <c r="B810" s="26">
        <v>44901</v>
      </c>
      <c r="C810" s="27">
        <v>44901.491325069444</v>
      </c>
      <c r="D810" s="25" t="s">
        <v>10</v>
      </c>
      <c r="E810" s="25" t="s">
        <v>28</v>
      </c>
      <c r="F810" s="28">
        <v>109.9</v>
      </c>
      <c r="G810" s="29" t="s">
        <v>44</v>
      </c>
      <c r="H810" s="25">
        <v>321</v>
      </c>
      <c r="I810" s="30">
        <v>35277.9</v>
      </c>
      <c r="J810" s="25" t="s">
        <v>25</v>
      </c>
      <c r="K810" s="25" t="s">
        <v>832</v>
      </c>
      <c r="L810" s="25" t="s">
        <v>46</v>
      </c>
    </row>
    <row r="811" spans="1:12" s="5" customFormat="1" ht="19.5" customHeight="1" x14ac:dyDescent="0.2">
      <c r="A811" s="25" t="s">
        <v>8</v>
      </c>
      <c r="B811" s="26">
        <v>44901</v>
      </c>
      <c r="C811" s="27">
        <v>44901.491325069444</v>
      </c>
      <c r="D811" s="25" t="s">
        <v>10</v>
      </c>
      <c r="E811" s="25" t="s">
        <v>28</v>
      </c>
      <c r="F811" s="28">
        <v>109.9</v>
      </c>
      <c r="G811" s="29" t="s">
        <v>44</v>
      </c>
      <c r="H811" s="25">
        <v>375</v>
      </c>
      <c r="I811" s="30">
        <v>41212.5</v>
      </c>
      <c r="J811" s="25" t="s">
        <v>29</v>
      </c>
      <c r="K811" s="25" t="s">
        <v>833</v>
      </c>
      <c r="L811" s="25" t="s">
        <v>46</v>
      </c>
    </row>
    <row r="812" spans="1:12" s="5" customFormat="1" ht="19.5" customHeight="1" x14ac:dyDescent="0.2">
      <c r="A812" s="25" t="s">
        <v>8</v>
      </c>
      <c r="B812" s="26">
        <v>44901</v>
      </c>
      <c r="C812" s="27">
        <v>44901.491325462965</v>
      </c>
      <c r="D812" s="25" t="s">
        <v>10</v>
      </c>
      <c r="E812" s="25" t="s">
        <v>28</v>
      </c>
      <c r="F812" s="28">
        <v>109.9</v>
      </c>
      <c r="G812" s="29" t="s">
        <v>44</v>
      </c>
      <c r="H812" s="25">
        <v>66</v>
      </c>
      <c r="I812" s="30">
        <v>7253.4</v>
      </c>
      <c r="J812" s="25" t="s">
        <v>29</v>
      </c>
      <c r="K812" s="25" t="s">
        <v>834</v>
      </c>
      <c r="L812" s="25" t="s">
        <v>46</v>
      </c>
    </row>
    <row r="813" spans="1:12" s="5" customFormat="1" ht="19.5" customHeight="1" x14ac:dyDescent="0.2">
      <c r="A813" s="25" t="s">
        <v>8</v>
      </c>
      <c r="B813" s="26">
        <v>44901</v>
      </c>
      <c r="C813" s="27">
        <v>44901.491325462965</v>
      </c>
      <c r="D813" s="25" t="s">
        <v>10</v>
      </c>
      <c r="E813" s="25" t="s">
        <v>28</v>
      </c>
      <c r="F813" s="28">
        <v>109.9</v>
      </c>
      <c r="G813" s="29" t="s">
        <v>44</v>
      </c>
      <c r="H813" s="25">
        <v>333</v>
      </c>
      <c r="I813" s="30">
        <v>36596.699999999997</v>
      </c>
      <c r="J813" s="25" t="s">
        <v>29</v>
      </c>
      <c r="K813" s="25" t="s">
        <v>835</v>
      </c>
      <c r="L813" s="25" t="s">
        <v>46</v>
      </c>
    </row>
    <row r="814" spans="1:12" s="5" customFormat="1" ht="19.5" customHeight="1" x14ac:dyDescent="0.2">
      <c r="A814" s="25" t="s">
        <v>8</v>
      </c>
      <c r="B814" s="26">
        <v>44901</v>
      </c>
      <c r="C814" s="27">
        <v>44901.492187835647</v>
      </c>
      <c r="D814" s="25" t="s">
        <v>10</v>
      </c>
      <c r="E814" s="25" t="s">
        <v>28</v>
      </c>
      <c r="F814" s="28">
        <v>109.9</v>
      </c>
      <c r="G814" s="29" t="s">
        <v>44</v>
      </c>
      <c r="H814" s="25">
        <v>499</v>
      </c>
      <c r="I814" s="30">
        <v>54840.1</v>
      </c>
      <c r="J814" s="25" t="s">
        <v>29</v>
      </c>
      <c r="K814" s="25" t="s">
        <v>836</v>
      </c>
      <c r="L814" s="25" t="s">
        <v>46</v>
      </c>
    </row>
    <row r="815" spans="1:12" s="5" customFormat="1" ht="19.5" customHeight="1" x14ac:dyDescent="0.2">
      <c r="A815" s="25" t="s">
        <v>8</v>
      </c>
      <c r="B815" s="26">
        <v>44901</v>
      </c>
      <c r="C815" s="27">
        <v>44901.492187835647</v>
      </c>
      <c r="D815" s="25" t="s">
        <v>10</v>
      </c>
      <c r="E815" s="25" t="s">
        <v>28</v>
      </c>
      <c r="F815" s="28">
        <v>109.9</v>
      </c>
      <c r="G815" s="29" t="s">
        <v>44</v>
      </c>
      <c r="H815" s="25">
        <v>493</v>
      </c>
      <c r="I815" s="30">
        <v>54180.7</v>
      </c>
      <c r="J815" s="25" t="s">
        <v>29</v>
      </c>
      <c r="K815" s="25" t="s">
        <v>837</v>
      </c>
      <c r="L815" s="25" t="s">
        <v>46</v>
      </c>
    </row>
    <row r="816" spans="1:12" s="5" customFormat="1" ht="19.5" customHeight="1" x14ac:dyDescent="0.2">
      <c r="A816" s="25" t="s">
        <v>8</v>
      </c>
      <c r="B816" s="26">
        <v>44901</v>
      </c>
      <c r="C816" s="27">
        <v>44901.492188113429</v>
      </c>
      <c r="D816" s="25" t="s">
        <v>10</v>
      </c>
      <c r="E816" s="25" t="s">
        <v>28</v>
      </c>
      <c r="F816" s="28">
        <v>109.9</v>
      </c>
      <c r="G816" s="29" t="s">
        <v>44</v>
      </c>
      <c r="H816" s="25">
        <v>3</v>
      </c>
      <c r="I816" s="30">
        <v>329.7</v>
      </c>
      <c r="J816" s="25" t="s">
        <v>29</v>
      </c>
      <c r="K816" s="25" t="s">
        <v>838</v>
      </c>
      <c r="L816" s="25" t="s">
        <v>46</v>
      </c>
    </row>
    <row r="817" spans="1:12" s="5" customFormat="1" ht="19.5" customHeight="1" x14ac:dyDescent="0.2">
      <c r="A817" s="25" t="s">
        <v>8</v>
      </c>
      <c r="B817" s="26">
        <v>44901</v>
      </c>
      <c r="C817" s="27">
        <v>44901.49218854167</v>
      </c>
      <c r="D817" s="25" t="s">
        <v>10</v>
      </c>
      <c r="E817" s="25" t="s">
        <v>28</v>
      </c>
      <c r="F817" s="28">
        <v>109.9</v>
      </c>
      <c r="G817" s="29" t="s">
        <v>44</v>
      </c>
      <c r="H817" s="25">
        <v>211</v>
      </c>
      <c r="I817" s="30">
        <v>23188.9</v>
      </c>
      <c r="J817" s="25" t="s">
        <v>29</v>
      </c>
      <c r="K817" s="25" t="s">
        <v>839</v>
      </c>
      <c r="L817" s="25" t="s">
        <v>46</v>
      </c>
    </row>
    <row r="818" spans="1:12" s="5" customFormat="1" ht="19.5" customHeight="1" x14ac:dyDescent="0.2">
      <c r="A818" s="25" t="s">
        <v>8</v>
      </c>
      <c r="B818" s="26">
        <v>44901</v>
      </c>
      <c r="C818" s="27">
        <v>44901.49218854167</v>
      </c>
      <c r="D818" s="25" t="s">
        <v>10</v>
      </c>
      <c r="E818" s="25" t="s">
        <v>28</v>
      </c>
      <c r="F818" s="28">
        <v>109.9</v>
      </c>
      <c r="G818" s="29" t="s">
        <v>44</v>
      </c>
      <c r="H818" s="25">
        <v>79</v>
      </c>
      <c r="I818" s="30">
        <v>8682.1</v>
      </c>
      <c r="J818" s="25" t="s">
        <v>29</v>
      </c>
      <c r="K818" s="25" t="s">
        <v>840</v>
      </c>
      <c r="L818" s="25" t="s">
        <v>46</v>
      </c>
    </row>
    <row r="819" spans="1:12" s="5" customFormat="1" ht="19.5" customHeight="1" x14ac:dyDescent="0.2">
      <c r="A819" s="25" t="s">
        <v>8</v>
      </c>
      <c r="B819" s="26">
        <v>44901</v>
      </c>
      <c r="C819" s="27">
        <v>44901.492188587959</v>
      </c>
      <c r="D819" s="25" t="s">
        <v>10</v>
      </c>
      <c r="E819" s="25" t="s">
        <v>28</v>
      </c>
      <c r="F819" s="28">
        <v>109.9</v>
      </c>
      <c r="G819" s="29" t="s">
        <v>44</v>
      </c>
      <c r="H819" s="25">
        <v>387</v>
      </c>
      <c r="I819" s="30">
        <v>42531.3</v>
      </c>
      <c r="J819" s="25" t="s">
        <v>29</v>
      </c>
      <c r="K819" s="25" t="s">
        <v>841</v>
      </c>
      <c r="L819" s="25" t="s">
        <v>46</v>
      </c>
    </row>
    <row r="820" spans="1:12" s="5" customFormat="1" ht="19.5" customHeight="1" x14ac:dyDescent="0.2">
      <c r="A820" s="25" t="s">
        <v>8</v>
      </c>
      <c r="B820" s="26">
        <v>44901</v>
      </c>
      <c r="C820" s="27">
        <v>44901.492195787039</v>
      </c>
      <c r="D820" s="25" t="s">
        <v>10</v>
      </c>
      <c r="E820" s="25" t="s">
        <v>28</v>
      </c>
      <c r="F820" s="28">
        <v>109.9</v>
      </c>
      <c r="G820" s="29" t="s">
        <v>44</v>
      </c>
      <c r="H820" s="25">
        <v>17</v>
      </c>
      <c r="I820" s="30">
        <v>1868.3</v>
      </c>
      <c r="J820" s="25" t="s">
        <v>29</v>
      </c>
      <c r="K820" s="25" t="s">
        <v>842</v>
      </c>
      <c r="L820" s="25" t="s">
        <v>46</v>
      </c>
    </row>
    <row r="821" spans="1:12" s="5" customFormat="1" ht="19.5" customHeight="1" x14ac:dyDescent="0.2">
      <c r="A821" s="25" t="s">
        <v>8</v>
      </c>
      <c r="B821" s="26">
        <v>44901</v>
      </c>
      <c r="C821" s="27">
        <v>44901.493258784722</v>
      </c>
      <c r="D821" s="25" t="s">
        <v>10</v>
      </c>
      <c r="E821" s="25" t="s">
        <v>28</v>
      </c>
      <c r="F821" s="28">
        <v>109.94</v>
      </c>
      <c r="G821" s="29" t="s">
        <v>44</v>
      </c>
      <c r="H821" s="25">
        <v>685</v>
      </c>
      <c r="I821" s="30">
        <v>75308.899999999994</v>
      </c>
      <c r="J821" s="25" t="s">
        <v>25</v>
      </c>
      <c r="K821" s="25" t="s">
        <v>843</v>
      </c>
      <c r="L821" s="25" t="s">
        <v>46</v>
      </c>
    </row>
    <row r="822" spans="1:12" s="5" customFormat="1" ht="19.5" customHeight="1" x14ac:dyDescent="0.2">
      <c r="A822" s="25" t="s">
        <v>8</v>
      </c>
      <c r="B822" s="26">
        <v>44901</v>
      </c>
      <c r="C822" s="27">
        <v>44901.493258842595</v>
      </c>
      <c r="D822" s="25" t="s">
        <v>10</v>
      </c>
      <c r="E822" s="25" t="s">
        <v>28</v>
      </c>
      <c r="F822" s="28">
        <v>109.94</v>
      </c>
      <c r="G822" s="29" t="s">
        <v>44</v>
      </c>
      <c r="H822" s="25">
        <v>700</v>
      </c>
      <c r="I822" s="30">
        <v>76958</v>
      </c>
      <c r="J822" s="25" t="s">
        <v>29</v>
      </c>
      <c r="K822" s="25" t="s">
        <v>844</v>
      </c>
      <c r="L822" s="25" t="s">
        <v>46</v>
      </c>
    </row>
    <row r="823" spans="1:12" s="5" customFormat="1" ht="19.5" customHeight="1" x14ac:dyDescent="0.2">
      <c r="A823" s="25" t="s">
        <v>8</v>
      </c>
      <c r="B823" s="26">
        <v>44901</v>
      </c>
      <c r="C823" s="27">
        <v>44901.494097511575</v>
      </c>
      <c r="D823" s="25" t="s">
        <v>10</v>
      </c>
      <c r="E823" s="25" t="s">
        <v>28</v>
      </c>
      <c r="F823" s="28">
        <v>109.96</v>
      </c>
      <c r="G823" s="29" t="s">
        <v>44</v>
      </c>
      <c r="H823" s="25">
        <v>401</v>
      </c>
      <c r="I823" s="30">
        <v>44093.96</v>
      </c>
      <c r="J823" s="25" t="s">
        <v>29</v>
      </c>
      <c r="K823" s="25" t="s">
        <v>845</v>
      </c>
      <c r="L823" s="25" t="s">
        <v>46</v>
      </c>
    </row>
    <row r="824" spans="1:12" s="5" customFormat="1" ht="19.5" customHeight="1" x14ac:dyDescent="0.2">
      <c r="A824" s="25" t="s">
        <v>8</v>
      </c>
      <c r="B824" s="26">
        <v>44901</v>
      </c>
      <c r="C824" s="27">
        <v>44901.494097511575</v>
      </c>
      <c r="D824" s="25" t="s">
        <v>10</v>
      </c>
      <c r="E824" s="25" t="s">
        <v>28</v>
      </c>
      <c r="F824" s="28">
        <v>109.98</v>
      </c>
      <c r="G824" s="29" t="s">
        <v>44</v>
      </c>
      <c r="H824" s="25">
        <v>238</v>
      </c>
      <c r="I824" s="30">
        <v>26175.24</v>
      </c>
      <c r="J824" s="25" t="s">
        <v>29</v>
      </c>
      <c r="K824" s="25" t="s">
        <v>846</v>
      </c>
      <c r="L824" s="25" t="s">
        <v>46</v>
      </c>
    </row>
    <row r="825" spans="1:12" s="5" customFormat="1" ht="19.5" customHeight="1" x14ac:dyDescent="0.2">
      <c r="A825" s="25" t="s">
        <v>8</v>
      </c>
      <c r="B825" s="26">
        <v>44901</v>
      </c>
      <c r="C825" s="27">
        <v>44901.49431519676</v>
      </c>
      <c r="D825" s="25" t="s">
        <v>10</v>
      </c>
      <c r="E825" s="25" t="s">
        <v>28</v>
      </c>
      <c r="F825" s="28">
        <v>109.94</v>
      </c>
      <c r="G825" s="29" t="s">
        <v>44</v>
      </c>
      <c r="H825" s="25">
        <v>18</v>
      </c>
      <c r="I825" s="30">
        <v>1978.92</v>
      </c>
      <c r="J825" s="25" t="s">
        <v>29</v>
      </c>
      <c r="K825" s="25" t="s">
        <v>847</v>
      </c>
      <c r="L825" s="25" t="s">
        <v>46</v>
      </c>
    </row>
    <row r="826" spans="1:12" s="5" customFormat="1" ht="19.5" customHeight="1" x14ac:dyDescent="0.2">
      <c r="A826" s="25" t="s">
        <v>8</v>
      </c>
      <c r="B826" s="26">
        <v>44901</v>
      </c>
      <c r="C826" s="27">
        <v>44901.495549756946</v>
      </c>
      <c r="D826" s="25" t="s">
        <v>10</v>
      </c>
      <c r="E826" s="25" t="s">
        <v>28</v>
      </c>
      <c r="F826" s="28">
        <v>110.02</v>
      </c>
      <c r="G826" s="29" t="s">
        <v>44</v>
      </c>
      <c r="H826" s="25">
        <v>486</v>
      </c>
      <c r="I826" s="30">
        <v>53469.72</v>
      </c>
      <c r="J826" s="25" t="s">
        <v>25</v>
      </c>
      <c r="K826" s="25" t="s">
        <v>848</v>
      </c>
      <c r="L826" s="25" t="s">
        <v>46</v>
      </c>
    </row>
    <row r="827" spans="1:12" s="5" customFormat="1" ht="19.5" customHeight="1" x14ac:dyDescent="0.2">
      <c r="A827" s="25" t="s">
        <v>8</v>
      </c>
      <c r="B827" s="26">
        <v>44901</v>
      </c>
      <c r="C827" s="27">
        <v>44901.495658703701</v>
      </c>
      <c r="D827" s="25" t="s">
        <v>10</v>
      </c>
      <c r="E827" s="25" t="s">
        <v>28</v>
      </c>
      <c r="F827" s="28">
        <v>110.02</v>
      </c>
      <c r="G827" s="29" t="s">
        <v>44</v>
      </c>
      <c r="H827" s="25">
        <v>10</v>
      </c>
      <c r="I827" s="30">
        <v>1100.2</v>
      </c>
      <c r="J827" s="25" t="s">
        <v>29</v>
      </c>
      <c r="K827" s="25" t="s">
        <v>849</v>
      </c>
      <c r="L827" s="25" t="s">
        <v>46</v>
      </c>
    </row>
    <row r="828" spans="1:12" s="5" customFormat="1" ht="19.5" customHeight="1" x14ac:dyDescent="0.2">
      <c r="A828" s="25" t="s">
        <v>8</v>
      </c>
      <c r="B828" s="26">
        <v>44901</v>
      </c>
      <c r="C828" s="27">
        <v>44901.495911331018</v>
      </c>
      <c r="D828" s="25" t="s">
        <v>10</v>
      </c>
      <c r="E828" s="25" t="s">
        <v>28</v>
      </c>
      <c r="F828" s="28">
        <v>110.02</v>
      </c>
      <c r="G828" s="29" t="s">
        <v>44</v>
      </c>
      <c r="H828" s="25">
        <v>213</v>
      </c>
      <c r="I828" s="30">
        <v>23434.26</v>
      </c>
      <c r="J828" s="25" t="s">
        <v>25</v>
      </c>
      <c r="K828" s="25" t="s">
        <v>850</v>
      </c>
      <c r="L828" s="25" t="s">
        <v>46</v>
      </c>
    </row>
    <row r="829" spans="1:12" s="5" customFormat="1" ht="19.5" customHeight="1" x14ac:dyDescent="0.2">
      <c r="A829" s="25" t="s">
        <v>8</v>
      </c>
      <c r="B829" s="26">
        <v>44901</v>
      </c>
      <c r="C829" s="27">
        <v>44901.495911446757</v>
      </c>
      <c r="D829" s="25" t="s">
        <v>10</v>
      </c>
      <c r="E829" s="25" t="s">
        <v>28</v>
      </c>
      <c r="F829" s="28">
        <v>110.02</v>
      </c>
      <c r="G829" s="29" t="s">
        <v>44</v>
      </c>
      <c r="H829" s="25">
        <v>51</v>
      </c>
      <c r="I829" s="30">
        <v>5611.02</v>
      </c>
      <c r="J829" s="25" t="s">
        <v>25</v>
      </c>
      <c r="K829" s="25" t="s">
        <v>851</v>
      </c>
      <c r="L829" s="25" t="s">
        <v>46</v>
      </c>
    </row>
    <row r="830" spans="1:12" s="5" customFormat="1" ht="19.5" customHeight="1" x14ac:dyDescent="0.2">
      <c r="A830" s="25" t="s">
        <v>8</v>
      </c>
      <c r="B830" s="26">
        <v>44901</v>
      </c>
      <c r="C830" s="27">
        <v>44901.495911840277</v>
      </c>
      <c r="D830" s="25" t="s">
        <v>10</v>
      </c>
      <c r="E830" s="25" t="s">
        <v>28</v>
      </c>
      <c r="F830" s="28">
        <v>110.02</v>
      </c>
      <c r="G830" s="29" t="s">
        <v>44</v>
      </c>
      <c r="H830" s="25">
        <v>63</v>
      </c>
      <c r="I830" s="30">
        <v>6931.26</v>
      </c>
      <c r="J830" s="25" t="s">
        <v>25</v>
      </c>
      <c r="K830" s="25" t="s">
        <v>852</v>
      </c>
      <c r="L830" s="25" t="s">
        <v>46</v>
      </c>
    </row>
    <row r="831" spans="1:12" s="5" customFormat="1" ht="19.5" customHeight="1" x14ac:dyDescent="0.2">
      <c r="A831" s="25" t="s">
        <v>8</v>
      </c>
      <c r="B831" s="26">
        <v>44901</v>
      </c>
      <c r="C831" s="27">
        <v>44901.495993472221</v>
      </c>
      <c r="D831" s="25" t="s">
        <v>10</v>
      </c>
      <c r="E831" s="25" t="s">
        <v>28</v>
      </c>
      <c r="F831" s="28">
        <v>110.06</v>
      </c>
      <c r="G831" s="29" t="s">
        <v>44</v>
      </c>
      <c r="H831" s="25">
        <v>143</v>
      </c>
      <c r="I831" s="30">
        <v>15738.58</v>
      </c>
      <c r="J831" s="25" t="s">
        <v>25</v>
      </c>
      <c r="K831" s="25" t="s">
        <v>853</v>
      </c>
      <c r="L831" s="25" t="s">
        <v>46</v>
      </c>
    </row>
    <row r="832" spans="1:12" s="5" customFormat="1" ht="19.5" customHeight="1" x14ac:dyDescent="0.2">
      <c r="A832" s="25" t="s">
        <v>8</v>
      </c>
      <c r="B832" s="26">
        <v>44901</v>
      </c>
      <c r="C832" s="27">
        <v>44901.49599369213</v>
      </c>
      <c r="D832" s="25" t="s">
        <v>10</v>
      </c>
      <c r="E832" s="25" t="s">
        <v>28</v>
      </c>
      <c r="F832" s="28">
        <v>110.06</v>
      </c>
      <c r="G832" s="29" t="s">
        <v>44</v>
      </c>
      <c r="H832" s="25">
        <v>520</v>
      </c>
      <c r="I832" s="30">
        <v>57231.199999999997</v>
      </c>
      <c r="J832" s="25" t="s">
        <v>25</v>
      </c>
      <c r="K832" s="25" t="s">
        <v>854</v>
      </c>
      <c r="L832" s="25" t="s">
        <v>46</v>
      </c>
    </row>
    <row r="833" spans="1:12" s="5" customFormat="1" ht="19.5" customHeight="1" x14ac:dyDescent="0.2">
      <c r="A833" s="25" t="s">
        <v>8</v>
      </c>
      <c r="B833" s="26">
        <v>44901</v>
      </c>
      <c r="C833" s="27">
        <v>44901.495993993056</v>
      </c>
      <c r="D833" s="25" t="s">
        <v>10</v>
      </c>
      <c r="E833" s="25" t="s">
        <v>28</v>
      </c>
      <c r="F833" s="28">
        <v>110.06</v>
      </c>
      <c r="G833" s="29" t="s">
        <v>44</v>
      </c>
      <c r="H833" s="25">
        <v>413</v>
      </c>
      <c r="I833" s="30">
        <v>45454.78</v>
      </c>
      <c r="J833" s="25" t="s">
        <v>29</v>
      </c>
      <c r="K833" s="25" t="s">
        <v>855</v>
      </c>
      <c r="L833" s="25" t="s">
        <v>46</v>
      </c>
    </row>
    <row r="834" spans="1:12" s="5" customFormat="1" ht="19.5" customHeight="1" x14ac:dyDescent="0.2">
      <c r="A834" s="25" t="s">
        <v>8</v>
      </c>
      <c r="B834" s="26">
        <v>44901</v>
      </c>
      <c r="C834" s="27">
        <v>44901.495993993056</v>
      </c>
      <c r="D834" s="25" t="s">
        <v>10</v>
      </c>
      <c r="E834" s="25" t="s">
        <v>28</v>
      </c>
      <c r="F834" s="28">
        <v>110.06</v>
      </c>
      <c r="G834" s="29" t="s">
        <v>44</v>
      </c>
      <c r="H834" s="25">
        <v>7</v>
      </c>
      <c r="I834" s="30">
        <v>770.42</v>
      </c>
      <c r="J834" s="25" t="s">
        <v>29</v>
      </c>
      <c r="K834" s="25" t="s">
        <v>856</v>
      </c>
      <c r="L834" s="25" t="s">
        <v>46</v>
      </c>
    </row>
    <row r="835" spans="1:12" s="5" customFormat="1" ht="19.5" customHeight="1" x14ac:dyDescent="0.2">
      <c r="A835" s="25" t="s">
        <v>8</v>
      </c>
      <c r="B835" s="26">
        <v>44901</v>
      </c>
      <c r="C835" s="27">
        <v>44901.495994467594</v>
      </c>
      <c r="D835" s="25" t="s">
        <v>10</v>
      </c>
      <c r="E835" s="25" t="s">
        <v>28</v>
      </c>
      <c r="F835" s="28">
        <v>110.06</v>
      </c>
      <c r="G835" s="29" t="s">
        <v>44</v>
      </c>
      <c r="H835" s="25">
        <v>103</v>
      </c>
      <c r="I835" s="30">
        <v>11336.18</v>
      </c>
      <c r="J835" s="25" t="s">
        <v>29</v>
      </c>
      <c r="K835" s="25" t="s">
        <v>857</v>
      </c>
      <c r="L835" s="25" t="s">
        <v>46</v>
      </c>
    </row>
    <row r="836" spans="1:12" s="5" customFormat="1" ht="19.5" customHeight="1" x14ac:dyDescent="0.2">
      <c r="A836" s="25" t="s">
        <v>8</v>
      </c>
      <c r="B836" s="26">
        <v>44901</v>
      </c>
      <c r="C836" s="27">
        <v>44901.495994467594</v>
      </c>
      <c r="D836" s="25" t="s">
        <v>10</v>
      </c>
      <c r="E836" s="25" t="s">
        <v>28</v>
      </c>
      <c r="F836" s="28">
        <v>110.06</v>
      </c>
      <c r="G836" s="29" t="s">
        <v>44</v>
      </c>
      <c r="H836" s="25">
        <v>143</v>
      </c>
      <c r="I836" s="30">
        <v>15738.58</v>
      </c>
      <c r="J836" s="25" t="s">
        <v>29</v>
      </c>
      <c r="K836" s="25" t="s">
        <v>858</v>
      </c>
      <c r="L836" s="25" t="s">
        <v>46</v>
      </c>
    </row>
    <row r="837" spans="1:12" s="5" customFormat="1" ht="19.5" customHeight="1" x14ac:dyDescent="0.2">
      <c r="A837" s="25" t="s">
        <v>8</v>
      </c>
      <c r="B837" s="26">
        <v>44901</v>
      </c>
      <c r="C837" s="27">
        <v>44901.495994467594</v>
      </c>
      <c r="D837" s="25" t="s">
        <v>10</v>
      </c>
      <c r="E837" s="25" t="s">
        <v>28</v>
      </c>
      <c r="F837" s="28">
        <v>110.06</v>
      </c>
      <c r="G837" s="29" t="s">
        <v>44</v>
      </c>
      <c r="H837" s="25">
        <v>938</v>
      </c>
      <c r="I837" s="30">
        <v>103236.28</v>
      </c>
      <c r="J837" s="25" t="s">
        <v>29</v>
      </c>
      <c r="K837" s="25" t="s">
        <v>859</v>
      </c>
      <c r="L837" s="25" t="s">
        <v>46</v>
      </c>
    </row>
    <row r="838" spans="1:12" s="5" customFormat="1" ht="19.5" customHeight="1" x14ac:dyDescent="0.2">
      <c r="A838" s="25" t="s">
        <v>8</v>
      </c>
      <c r="B838" s="26">
        <v>44901</v>
      </c>
      <c r="C838" s="27">
        <v>44901.495995381942</v>
      </c>
      <c r="D838" s="25" t="s">
        <v>10</v>
      </c>
      <c r="E838" s="25" t="s">
        <v>28</v>
      </c>
      <c r="F838" s="28">
        <v>110.06</v>
      </c>
      <c r="G838" s="29" t="s">
        <v>44</v>
      </c>
      <c r="H838" s="25">
        <v>352</v>
      </c>
      <c r="I838" s="30">
        <v>38741.120000000003</v>
      </c>
      <c r="J838" s="25" t="s">
        <v>29</v>
      </c>
      <c r="K838" s="25" t="s">
        <v>860</v>
      </c>
      <c r="L838" s="25" t="s">
        <v>46</v>
      </c>
    </row>
    <row r="839" spans="1:12" s="5" customFormat="1" ht="19.5" customHeight="1" x14ac:dyDescent="0.2">
      <c r="A839" s="25" t="s">
        <v>8</v>
      </c>
      <c r="B839" s="26">
        <v>44901</v>
      </c>
      <c r="C839" s="27">
        <v>44901.496350185182</v>
      </c>
      <c r="D839" s="25" t="s">
        <v>10</v>
      </c>
      <c r="E839" s="25" t="s">
        <v>28</v>
      </c>
      <c r="F839" s="28">
        <v>110.08</v>
      </c>
      <c r="G839" s="29" t="s">
        <v>44</v>
      </c>
      <c r="H839" s="25">
        <v>1018</v>
      </c>
      <c r="I839" s="30">
        <v>112061.44</v>
      </c>
      <c r="J839" s="25" t="s">
        <v>29</v>
      </c>
      <c r="K839" s="25" t="s">
        <v>861</v>
      </c>
      <c r="L839" s="25" t="s">
        <v>46</v>
      </c>
    </row>
    <row r="840" spans="1:12" s="5" customFormat="1" ht="19.5" customHeight="1" x14ac:dyDescent="0.2">
      <c r="A840" s="25" t="s">
        <v>8</v>
      </c>
      <c r="B840" s="26">
        <v>44901</v>
      </c>
      <c r="C840" s="27">
        <v>44901.496350277775</v>
      </c>
      <c r="D840" s="25" t="s">
        <v>10</v>
      </c>
      <c r="E840" s="25" t="s">
        <v>28</v>
      </c>
      <c r="F840" s="28">
        <v>110.08</v>
      </c>
      <c r="G840" s="29" t="s">
        <v>44</v>
      </c>
      <c r="H840" s="25">
        <v>468</v>
      </c>
      <c r="I840" s="30">
        <v>51517.440000000002</v>
      </c>
      <c r="J840" s="25" t="s">
        <v>26</v>
      </c>
      <c r="K840" s="25" t="s">
        <v>862</v>
      </c>
      <c r="L840" s="25" t="s">
        <v>46</v>
      </c>
    </row>
    <row r="841" spans="1:12" s="5" customFormat="1" ht="19.5" customHeight="1" x14ac:dyDescent="0.2">
      <c r="A841" s="25" t="s">
        <v>8</v>
      </c>
      <c r="B841" s="26">
        <v>44901</v>
      </c>
      <c r="C841" s="27">
        <v>44901.496350277775</v>
      </c>
      <c r="D841" s="25" t="s">
        <v>10</v>
      </c>
      <c r="E841" s="25" t="s">
        <v>28</v>
      </c>
      <c r="F841" s="28">
        <v>110.08</v>
      </c>
      <c r="G841" s="29" t="s">
        <v>44</v>
      </c>
      <c r="H841" s="25">
        <v>574</v>
      </c>
      <c r="I841" s="30">
        <v>63185.919999999998</v>
      </c>
      <c r="J841" s="25" t="s">
        <v>25</v>
      </c>
      <c r="K841" s="25" t="s">
        <v>863</v>
      </c>
      <c r="L841" s="25" t="s">
        <v>46</v>
      </c>
    </row>
    <row r="842" spans="1:12" s="5" customFormat="1" ht="19.5" customHeight="1" x14ac:dyDescent="0.2">
      <c r="A842" s="25" t="s">
        <v>8</v>
      </c>
      <c r="B842" s="26">
        <v>44901</v>
      </c>
      <c r="C842" s="27">
        <v>44901.496350335648</v>
      </c>
      <c r="D842" s="25" t="s">
        <v>10</v>
      </c>
      <c r="E842" s="25" t="s">
        <v>28</v>
      </c>
      <c r="F842" s="28">
        <v>110.08</v>
      </c>
      <c r="G842" s="29" t="s">
        <v>44</v>
      </c>
      <c r="H842" s="25">
        <v>51</v>
      </c>
      <c r="I842" s="30">
        <v>5614.08</v>
      </c>
      <c r="J842" s="25" t="s">
        <v>26</v>
      </c>
      <c r="K842" s="25" t="s">
        <v>864</v>
      </c>
      <c r="L842" s="25" t="s">
        <v>46</v>
      </c>
    </row>
    <row r="843" spans="1:12" s="5" customFormat="1" ht="19.5" customHeight="1" x14ac:dyDescent="0.2">
      <c r="A843" s="25" t="s">
        <v>8</v>
      </c>
      <c r="B843" s="26">
        <v>44901</v>
      </c>
      <c r="C843" s="27">
        <v>44901.497036620371</v>
      </c>
      <c r="D843" s="25" t="s">
        <v>10</v>
      </c>
      <c r="E843" s="25" t="s">
        <v>28</v>
      </c>
      <c r="F843" s="28">
        <v>110.1</v>
      </c>
      <c r="G843" s="29" t="s">
        <v>44</v>
      </c>
      <c r="H843" s="25">
        <v>68</v>
      </c>
      <c r="I843" s="30">
        <v>7486.8</v>
      </c>
      <c r="J843" s="25" t="s">
        <v>29</v>
      </c>
      <c r="K843" s="25" t="s">
        <v>865</v>
      </c>
      <c r="L843" s="25" t="s">
        <v>46</v>
      </c>
    </row>
    <row r="844" spans="1:12" s="5" customFormat="1" ht="19.5" customHeight="1" x14ac:dyDescent="0.2">
      <c r="A844" s="25" t="s">
        <v>8</v>
      </c>
      <c r="B844" s="26">
        <v>44901</v>
      </c>
      <c r="C844" s="27">
        <v>44901.497036620371</v>
      </c>
      <c r="D844" s="25" t="s">
        <v>10</v>
      </c>
      <c r="E844" s="25" t="s">
        <v>28</v>
      </c>
      <c r="F844" s="28">
        <v>110.1</v>
      </c>
      <c r="G844" s="29" t="s">
        <v>44</v>
      </c>
      <c r="H844" s="25">
        <v>853</v>
      </c>
      <c r="I844" s="30">
        <v>93915.3</v>
      </c>
      <c r="J844" s="25" t="s">
        <v>29</v>
      </c>
      <c r="K844" s="25" t="s">
        <v>866</v>
      </c>
      <c r="L844" s="25" t="s">
        <v>46</v>
      </c>
    </row>
    <row r="845" spans="1:12" s="5" customFormat="1" ht="19.5" customHeight="1" x14ac:dyDescent="0.2">
      <c r="A845" s="25" t="s">
        <v>8</v>
      </c>
      <c r="B845" s="26">
        <v>44901</v>
      </c>
      <c r="C845" s="27">
        <v>44901.497036712964</v>
      </c>
      <c r="D845" s="25" t="s">
        <v>10</v>
      </c>
      <c r="E845" s="25" t="s">
        <v>28</v>
      </c>
      <c r="F845" s="28">
        <v>110.1</v>
      </c>
      <c r="G845" s="29" t="s">
        <v>44</v>
      </c>
      <c r="H845" s="25">
        <v>309</v>
      </c>
      <c r="I845" s="30">
        <v>34020.9</v>
      </c>
      <c r="J845" s="25" t="s">
        <v>26</v>
      </c>
      <c r="K845" s="25" t="s">
        <v>867</v>
      </c>
      <c r="L845" s="25" t="s">
        <v>46</v>
      </c>
    </row>
    <row r="846" spans="1:12" s="5" customFormat="1" ht="19.5" customHeight="1" x14ac:dyDescent="0.2">
      <c r="A846" s="25" t="s">
        <v>8</v>
      </c>
      <c r="B846" s="26">
        <v>44901</v>
      </c>
      <c r="C846" s="27">
        <v>44901.497036712964</v>
      </c>
      <c r="D846" s="25" t="s">
        <v>10</v>
      </c>
      <c r="E846" s="25" t="s">
        <v>28</v>
      </c>
      <c r="F846" s="28">
        <v>110.1</v>
      </c>
      <c r="G846" s="29" t="s">
        <v>44</v>
      </c>
      <c r="H846" s="25">
        <v>100</v>
      </c>
      <c r="I846" s="30">
        <v>11010</v>
      </c>
      <c r="J846" s="25" t="s">
        <v>26</v>
      </c>
      <c r="K846" s="25" t="s">
        <v>868</v>
      </c>
      <c r="L846" s="25" t="s">
        <v>46</v>
      </c>
    </row>
    <row r="847" spans="1:12" s="5" customFormat="1" ht="19.5" customHeight="1" x14ac:dyDescent="0.2">
      <c r="A847" s="25" t="s">
        <v>8</v>
      </c>
      <c r="B847" s="26">
        <v>44901</v>
      </c>
      <c r="C847" s="27">
        <v>44901.497037175926</v>
      </c>
      <c r="D847" s="25" t="s">
        <v>10</v>
      </c>
      <c r="E847" s="25" t="s">
        <v>28</v>
      </c>
      <c r="F847" s="28">
        <v>110.1</v>
      </c>
      <c r="G847" s="29" t="s">
        <v>44</v>
      </c>
      <c r="H847" s="25">
        <v>651</v>
      </c>
      <c r="I847" s="30">
        <v>71675.100000000006</v>
      </c>
      <c r="J847" s="25" t="s">
        <v>29</v>
      </c>
      <c r="K847" s="25" t="s">
        <v>869</v>
      </c>
      <c r="L847" s="25" t="s">
        <v>46</v>
      </c>
    </row>
    <row r="848" spans="1:12" s="5" customFormat="1" ht="19.5" customHeight="1" x14ac:dyDescent="0.2">
      <c r="A848" s="25" t="s">
        <v>8</v>
      </c>
      <c r="B848" s="26">
        <v>44901</v>
      </c>
      <c r="C848" s="27">
        <v>44901.498219618057</v>
      </c>
      <c r="D848" s="25" t="s">
        <v>10</v>
      </c>
      <c r="E848" s="25" t="s">
        <v>28</v>
      </c>
      <c r="F848" s="28">
        <v>110.12</v>
      </c>
      <c r="G848" s="29" t="s">
        <v>44</v>
      </c>
      <c r="H848" s="25">
        <v>465</v>
      </c>
      <c r="I848" s="30">
        <v>51205.8</v>
      </c>
      <c r="J848" s="25" t="s">
        <v>25</v>
      </c>
      <c r="K848" s="25" t="s">
        <v>870</v>
      </c>
      <c r="L848" s="25" t="s">
        <v>46</v>
      </c>
    </row>
    <row r="849" spans="1:12" s="5" customFormat="1" ht="19.5" customHeight="1" x14ac:dyDescent="0.2">
      <c r="A849" s="25" t="s">
        <v>8</v>
      </c>
      <c r="B849" s="26">
        <v>44901</v>
      </c>
      <c r="C849" s="27">
        <v>44901.498694594906</v>
      </c>
      <c r="D849" s="25" t="s">
        <v>10</v>
      </c>
      <c r="E849" s="25" t="s">
        <v>28</v>
      </c>
      <c r="F849" s="28">
        <v>110.12</v>
      </c>
      <c r="G849" s="29" t="s">
        <v>44</v>
      </c>
      <c r="H849" s="25">
        <v>78</v>
      </c>
      <c r="I849" s="30">
        <v>8589.36</v>
      </c>
      <c r="J849" s="25" t="s">
        <v>25</v>
      </c>
      <c r="K849" s="25" t="s">
        <v>871</v>
      </c>
      <c r="L849" s="25" t="s">
        <v>46</v>
      </c>
    </row>
    <row r="850" spans="1:12" s="5" customFormat="1" ht="19.5" customHeight="1" x14ac:dyDescent="0.2">
      <c r="A850" s="25" t="s">
        <v>8</v>
      </c>
      <c r="B850" s="26">
        <v>44901</v>
      </c>
      <c r="C850" s="27">
        <v>44901.49915935185</v>
      </c>
      <c r="D850" s="25" t="s">
        <v>10</v>
      </c>
      <c r="E850" s="25" t="s">
        <v>28</v>
      </c>
      <c r="F850" s="28">
        <v>110.12</v>
      </c>
      <c r="G850" s="29" t="s">
        <v>44</v>
      </c>
      <c r="H850" s="25">
        <v>284</v>
      </c>
      <c r="I850" s="30">
        <v>31274.080000000002</v>
      </c>
      <c r="J850" s="25" t="s">
        <v>29</v>
      </c>
      <c r="K850" s="25" t="s">
        <v>872</v>
      </c>
      <c r="L850" s="25" t="s">
        <v>46</v>
      </c>
    </row>
    <row r="851" spans="1:12" s="5" customFormat="1" ht="19.5" customHeight="1" x14ac:dyDescent="0.2">
      <c r="A851" s="25" t="s">
        <v>8</v>
      </c>
      <c r="B851" s="26">
        <v>44901</v>
      </c>
      <c r="C851" s="27">
        <v>44901.49915935185</v>
      </c>
      <c r="D851" s="25" t="s">
        <v>10</v>
      </c>
      <c r="E851" s="25" t="s">
        <v>28</v>
      </c>
      <c r="F851" s="28">
        <v>110.12</v>
      </c>
      <c r="G851" s="29" t="s">
        <v>44</v>
      </c>
      <c r="H851" s="25">
        <v>355</v>
      </c>
      <c r="I851" s="30">
        <v>39092.6</v>
      </c>
      <c r="J851" s="25" t="s">
        <v>29</v>
      </c>
      <c r="K851" s="25" t="s">
        <v>873</v>
      </c>
      <c r="L851" s="25" t="s">
        <v>46</v>
      </c>
    </row>
    <row r="852" spans="1:12" s="5" customFormat="1" ht="19.5" customHeight="1" x14ac:dyDescent="0.2">
      <c r="A852" s="25" t="s">
        <v>8</v>
      </c>
      <c r="B852" s="26">
        <v>44901</v>
      </c>
      <c r="C852" s="27">
        <v>44901.499159375002</v>
      </c>
      <c r="D852" s="25" t="s">
        <v>10</v>
      </c>
      <c r="E852" s="25" t="s">
        <v>28</v>
      </c>
      <c r="F852" s="28">
        <v>110.12</v>
      </c>
      <c r="G852" s="29" t="s">
        <v>44</v>
      </c>
      <c r="H852" s="25">
        <v>90</v>
      </c>
      <c r="I852" s="30">
        <v>9910.7999999999993</v>
      </c>
      <c r="J852" s="25" t="s">
        <v>25</v>
      </c>
      <c r="K852" s="25" t="s">
        <v>874</v>
      </c>
      <c r="L852" s="25" t="s">
        <v>46</v>
      </c>
    </row>
    <row r="853" spans="1:12" s="5" customFormat="1" ht="19.5" customHeight="1" x14ac:dyDescent="0.2">
      <c r="A853" s="25" t="s">
        <v>8</v>
      </c>
      <c r="B853" s="26">
        <v>44901</v>
      </c>
      <c r="C853" s="27">
        <v>44901.499159386571</v>
      </c>
      <c r="D853" s="25" t="s">
        <v>10</v>
      </c>
      <c r="E853" s="25" t="s">
        <v>28</v>
      </c>
      <c r="F853" s="28">
        <v>110.12</v>
      </c>
      <c r="G853" s="29" t="s">
        <v>44</v>
      </c>
      <c r="H853" s="25">
        <v>547</v>
      </c>
      <c r="I853" s="30">
        <v>60235.64</v>
      </c>
      <c r="J853" s="25" t="s">
        <v>25</v>
      </c>
      <c r="K853" s="25" t="s">
        <v>875</v>
      </c>
      <c r="L853" s="25" t="s">
        <v>46</v>
      </c>
    </row>
    <row r="854" spans="1:12" s="5" customFormat="1" ht="19.5" customHeight="1" x14ac:dyDescent="0.2">
      <c r="A854" s="25" t="s">
        <v>8</v>
      </c>
      <c r="B854" s="26">
        <v>44901</v>
      </c>
      <c r="C854" s="27">
        <v>44901.499656423613</v>
      </c>
      <c r="D854" s="25" t="s">
        <v>10</v>
      </c>
      <c r="E854" s="25" t="s">
        <v>28</v>
      </c>
      <c r="F854" s="28">
        <v>110.12</v>
      </c>
      <c r="G854" s="29" t="s">
        <v>44</v>
      </c>
      <c r="H854" s="25">
        <v>629</v>
      </c>
      <c r="I854" s="30">
        <v>69265.48</v>
      </c>
      <c r="J854" s="25" t="s">
        <v>25</v>
      </c>
      <c r="K854" s="25" t="s">
        <v>876</v>
      </c>
      <c r="L854" s="25" t="s">
        <v>46</v>
      </c>
    </row>
    <row r="855" spans="1:12" s="5" customFormat="1" ht="19.5" customHeight="1" x14ac:dyDescent="0.2">
      <c r="A855" s="25" t="s">
        <v>8</v>
      </c>
      <c r="B855" s="26">
        <v>44901</v>
      </c>
      <c r="C855" s="27">
        <v>44901.499656898151</v>
      </c>
      <c r="D855" s="25" t="s">
        <v>10</v>
      </c>
      <c r="E855" s="25" t="s">
        <v>28</v>
      </c>
      <c r="F855" s="28">
        <v>110.12</v>
      </c>
      <c r="G855" s="29" t="s">
        <v>44</v>
      </c>
      <c r="H855" s="25">
        <v>437</v>
      </c>
      <c r="I855" s="30">
        <v>48122.44</v>
      </c>
      <c r="J855" s="25" t="s">
        <v>25</v>
      </c>
      <c r="K855" s="25" t="s">
        <v>877</v>
      </c>
      <c r="L855" s="25" t="s">
        <v>46</v>
      </c>
    </row>
    <row r="856" spans="1:12" s="5" customFormat="1" ht="19.5" customHeight="1" x14ac:dyDescent="0.2">
      <c r="A856" s="25" t="s">
        <v>8</v>
      </c>
      <c r="B856" s="26">
        <v>44901</v>
      </c>
      <c r="C856" s="27">
        <v>44901.49965690972</v>
      </c>
      <c r="D856" s="25" t="s">
        <v>10</v>
      </c>
      <c r="E856" s="25" t="s">
        <v>28</v>
      </c>
      <c r="F856" s="28">
        <v>110.12</v>
      </c>
      <c r="G856" s="29" t="s">
        <v>44</v>
      </c>
      <c r="H856" s="25">
        <v>371</v>
      </c>
      <c r="I856" s="30">
        <v>40854.519999999997</v>
      </c>
      <c r="J856" s="25" t="s">
        <v>26</v>
      </c>
      <c r="K856" s="25" t="s">
        <v>878</v>
      </c>
      <c r="L856" s="25" t="s">
        <v>46</v>
      </c>
    </row>
    <row r="857" spans="1:12" s="5" customFormat="1" ht="19.5" customHeight="1" x14ac:dyDescent="0.2">
      <c r="A857" s="25" t="s">
        <v>8</v>
      </c>
      <c r="B857" s="26">
        <v>44901</v>
      </c>
      <c r="C857" s="27">
        <v>44901.499664409719</v>
      </c>
      <c r="D857" s="25" t="s">
        <v>10</v>
      </c>
      <c r="E857" s="25" t="s">
        <v>28</v>
      </c>
      <c r="F857" s="28">
        <v>110.12</v>
      </c>
      <c r="G857" s="29" t="s">
        <v>44</v>
      </c>
      <c r="H857" s="25">
        <v>306</v>
      </c>
      <c r="I857" s="30">
        <v>33696.720000000001</v>
      </c>
      <c r="J857" s="25" t="s">
        <v>29</v>
      </c>
      <c r="K857" s="25" t="s">
        <v>879</v>
      </c>
      <c r="L857" s="25" t="s">
        <v>46</v>
      </c>
    </row>
    <row r="858" spans="1:12" s="5" customFormat="1" ht="19.5" customHeight="1" x14ac:dyDescent="0.2">
      <c r="A858" s="25" t="s">
        <v>8</v>
      </c>
      <c r="B858" s="26">
        <v>44901</v>
      </c>
      <c r="C858" s="27">
        <v>44901.499697974534</v>
      </c>
      <c r="D858" s="25" t="s">
        <v>10</v>
      </c>
      <c r="E858" s="25" t="s">
        <v>28</v>
      </c>
      <c r="F858" s="28">
        <v>110.12</v>
      </c>
      <c r="G858" s="29" t="s">
        <v>44</v>
      </c>
      <c r="H858" s="25">
        <v>302</v>
      </c>
      <c r="I858" s="30">
        <v>33256.239999999998</v>
      </c>
      <c r="J858" s="25" t="s">
        <v>25</v>
      </c>
      <c r="K858" s="25" t="s">
        <v>880</v>
      </c>
      <c r="L858" s="25" t="s">
        <v>46</v>
      </c>
    </row>
    <row r="859" spans="1:12" s="5" customFormat="1" ht="19.5" customHeight="1" x14ac:dyDescent="0.2">
      <c r="A859" s="25" t="s">
        <v>8</v>
      </c>
      <c r="B859" s="26">
        <v>44901</v>
      </c>
      <c r="C859" s="27">
        <v>44901.499698032407</v>
      </c>
      <c r="D859" s="25" t="s">
        <v>10</v>
      </c>
      <c r="E859" s="25" t="s">
        <v>28</v>
      </c>
      <c r="F859" s="28">
        <v>110.12</v>
      </c>
      <c r="G859" s="29" t="s">
        <v>44</v>
      </c>
      <c r="H859" s="25">
        <v>640</v>
      </c>
      <c r="I859" s="30">
        <v>70476.800000000003</v>
      </c>
      <c r="J859" s="25" t="s">
        <v>29</v>
      </c>
      <c r="K859" s="25" t="s">
        <v>881</v>
      </c>
      <c r="L859" s="25" t="s">
        <v>46</v>
      </c>
    </row>
    <row r="860" spans="1:12" s="5" customFormat="1" ht="19.5" customHeight="1" x14ac:dyDescent="0.2">
      <c r="A860" s="25" t="s">
        <v>8</v>
      </c>
      <c r="B860" s="26">
        <v>44901</v>
      </c>
      <c r="C860" s="27">
        <v>44901.499698472224</v>
      </c>
      <c r="D860" s="25" t="s">
        <v>10</v>
      </c>
      <c r="E860" s="25" t="s">
        <v>28</v>
      </c>
      <c r="F860" s="28">
        <v>110.12</v>
      </c>
      <c r="G860" s="29" t="s">
        <v>44</v>
      </c>
      <c r="H860" s="25">
        <v>368</v>
      </c>
      <c r="I860" s="30">
        <v>40524.160000000003</v>
      </c>
      <c r="J860" s="25" t="s">
        <v>29</v>
      </c>
      <c r="K860" s="25" t="s">
        <v>882</v>
      </c>
      <c r="L860" s="25" t="s">
        <v>46</v>
      </c>
    </row>
    <row r="861" spans="1:12" s="5" customFormat="1" ht="19.5" customHeight="1" x14ac:dyDescent="0.2">
      <c r="A861" s="25" t="s">
        <v>8</v>
      </c>
      <c r="B861" s="26">
        <v>44901</v>
      </c>
      <c r="C861" s="27">
        <v>44901.500358506943</v>
      </c>
      <c r="D861" s="25" t="s">
        <v>10</v>
      </c>
      <c r="E861" s="25" t="s">
        <v>30</v>
      </c>
      <c r="F861" s="28">
        <v>75.209999999999994</v>
      </c>
      <c r="G861" s="29" t="s">
        <v>44</v>
      </c>
      <c r="H861" s="25">
        <v>1014</v>
      </c>
      <c r="I861" s="30">
        <v>76262.94</v>
      </c>
      <c r="J861" s="25" t="s">
        <v>31</v>
      </c>
      <c r="K861" s="25" t="s">
        <v>883</v>
      </c>
      <c r="L861" s="25" t="s">
        <v>46</v>
      </c>
    </row>
    <row r="862" spans="1:12" s="5" customFormat="1" ht="19.5" customHeight="1" x14ac:dyDescent="0.2">
      <c r="A862" s="25" t="s">
        <v>8</v>
      </c>
      <c r="B862" s="26">
        <v>44901</v>
      </c>
      <c r="C862" s="27">
        <v>44901.500431215274</v>
      </c>
      <c r="D862" s="25" t="s">
        <v>10</v>
      </c>
      <c r="E862" s="25" t="s">
        <v>28</v>
      </c>
      <c r="F862" s="28">
        <v>110.1</v>
      </c>
      <c r="G862" s="29" t="s">
        <v>44</v>
      </c>
      <c r="H862" s="25">
        <v>638</v>
      </c>
      <c r="I862" s="30">
        <v>70243.8</v>
      </c>
      <c r="J862" s="25" t="s">
        <v>29</v>
      </c>
      <c r="K862" s="25" t="s">
        <v>884</v>
      </c>
      <c r="L862" s="25" t="s">
        <v>46</v>
      </c>
    </row>
    <row r="863" spans="1:12" s="5" customFormat="1" ht="19.5" customHeight="1" x14ac:dyDescent="0.2">
      <c r="A863" s="25" t="s">
        <v>8</v>
      </c>
      <c r="B863" s="26">
        <v>44901</v>
      </c>
      <c r="C863" s="27">
        <v>44901.500431215274</v>
      </c>
      <c r="D863" s="25" t="s">
        <v>10</v>
      </c>
      <c r="E863" s="25" t="s">
        <v>28</v>
      </c>
      <c r="F863" s="28">
        <v>110.1</v>
      </c>
      <c r="G863" s="29" t="s">
        <v>44</v>
      </c>
      <c r="H863" s="25">
        <v>431</v>
      </c>
      <c r="I863" s="30">
        <v>47453.1</v>
      </c>
      <c r="J863" s="25" t="s">
        <v>29</v>
      </c>
      <c r="K863" s="25" t="s">
        <v>885</v>
      </c>
      <c r="L863" s="25" t="s">
        <v>46</v>
      </c>
    </row>
    <row r="864" spans="1:12" s="5" customFormat="1" ht="19.5" customHeight="1" x14ac:dyDescent="0.2">
      <c r="A864" s="25" t="s">
        <v>8</v>
      </c>
      <c r="B864" s="26">
        <v>44901</v>
      </c>
      <c r="C864" s="27">
        <v>44901.500431666667</v>
      </c>
      <c r="D864" s="25" t="s">
        <v>10</v>
      </c>
      <c r="E864" s="25" t="s">
        <v>28</v>
      </c>
      <c r="F864" s="28">
        <v>110.1</v>
      </c>
      <c r="G864" s="29" t="s">
        <v>44</v>
      </c>
      <c r="H864" s="25">
        <v>700</v>
      </c>
      <c r="I864" s="30">
        <v>77070</v>
      </c>
      <c r="J864" s="25" t="s">
        <v>29</v>
      </c>
      <c r="K864" s="25" t="s">
        <v>886</v>
      </c>
      <c r="L864" s="25" t="s">
        <v>46</v>
      </c>
    </row>
    <row r="865" spans="1:12" s="5" customFormat="1" ht="19.5" customHeight="1" x14ac:dyDescent="0.2">
      <c r="A865" s="25" t="s">
        <v>8</v>
      </c>
      <c r="B865" s="26">
        <v>44901</v>
      </c>
      <c r="C865" s="27">
        <v>44901.500431666667</v>
      </c>
      <c r="D865" s="25" t="s">
        <v>10</v>
      </c>
      <c r="E865" s="25" t="s">
        <v>28</v>
      </c>
      <c r="F865" s="28">
        <v>110.1</v>
      </c>
      <c r="G865" s="29" t="s">
        <v>44</v>
      </c>
      <c r="H865" s="25">
        <v>226</v>
      </c>
      <c r="I865" s="30">
        <v>24882.6</v>
      </c>
      <c r="J865" s="25" t="s">
        <v>29</v>
      </c>
      <c r="K865" s="25" t="s">
        <v>887</v>
      </c>
      <c r="L865" s="25" t="s">
        <v>46</v>
      </c>
    </row>
    <row r="866" spans="1:12" s="5" customFormat="1" ht="19.5" customHeight="1" x14ac:dyDescent="0.2">
      <c r="A866" s="25" t="s">
        <v>8</v>
      </c>
      <c r="B866" s="26">
        <v>44901</v>
      </c>
      <c r="C866" s="27">
        <v>44901.500443865742</v>
      </c>
      <c r="D866" s="25" t="s">
        <v>10</v>
      </c>
      <c r="E866" s="25" t="s">
        <v>30</v>
      </c>
      <c r="F866" s="28">
        <v>75.2</v>
      </c>
      <c r="G866" s="29" t="s">
        <v>44</v>
      </c>
      <c r="H866" s="25">
        <v>507</v>
      </c>
      <c r="I866" s="30">
        <v>38126.400000000001</v>
      </c>
      <c r="J866" s="25" t="s">
        <v>31</v>
      </c>
      <c r="K866" s="25" t="s">
        <v>888</v>
      </c>
      <c r="L866" s="25" t="s">
        <v>46</v>
      </c>
    </row>
    <row r="867" spans="1:12" s="5" customFormat="1" ht="19.5" customHeight="1" x14ac:dyDescent="0.2">
      <c r="A867" s="25" t="s">
        <v>8</v>
      </c>
      <c r="B867" s="26">
        <v>44901</v>
      </c>
      <c r="C867" s="27">
        <v>44901.501183379631</v>
      </c>
      <c r="D867" s="25" t="s">
        <v>10</v>
      </c>
      <c r="E867" s="25" t="s">
        <v>30</v>
      </c>
      <c r="F867" s="28">
        <v>75.19</v>
      </c>
      <c r="G867" s="29" t="s">
        <v>44</v>
      </c>
      <c r="H867" s="25">
        <v>76</v>
      </c>
      <c r="I867" s="30">
        <v>5714.44</v>
      </c>
      <c r="J867" s="25" t="s">
        <v>31</v>
      </c>
      <c r="K867" s="25" t="s">
        <v>889</v>
      </c>
      <c r="L867" s="25" t="s">
        <v>46</v>
      </c>
    </row>
    <row r="868" spans="1:12" s="5" customFormat="1" ht="19.5" customHeight="1" x14ac:dyDescent="0.2">
      <c r="A868" s="25" t="s">
        <v>8</v>
      </c>
      <c r="B868" s="26">
        <v>44901</v>
      </c>
      <c r="C868" s="27">
        <v>44901.501183379631</v>
      </c>
      <c r="D868" s="25" t="s">
        <v>10</v>
      </c>
      <c r="E868" s="25" t="s">
        <v>30</v>
      </c>
      <c r="F868" s="28">
        <v>75.19</v>
      </c>
      <c r="G868" s="29" t="s">
        <v>44</v>
      </c>
      <c r="H868" s="25">
        <v>665</v>
      </c>
      <c r="I868" s="30">
        <v>50001.35</v>
      </c>
      <c r="J868" s="25" t="s">
        <v>31</v>
      </c>
      <c r="K868" s="25" t="s">
        <v>890</v>
      </c>
      <c r="L868" s="25" t="s">
        <v>46</v>
      </c>
    </row>
    <row r="869" spans="1:12" s="5" customFormat="1" ht="19.5" customHeight="1" x14ac:dyDescent="0.2">
      <c r="A869" s="25" t="s">
        <v>8</v>
      </c>
      <c r="B869" s="26">
        <v>44901</v>
      </c>
      <c r="C869" s="27">
        <v>44901.501247037035</v>
      </c>
      <c r="D869" s="25" t="s">
        <v>10</v>
      </c>
      <c r="E869" s="25" t="s">
        <v>28</v>
      </c>
      <c r="F869" s="28">
        <v>110.08</v>
      </c>
      <c r="G869" s="29" t="s">
        <v>44</v>
      </c>
      <c r="H869" s="25">
        <v>495</v>
      </c>
      <c r="I869" s="30">
        <v>54489.599999999999</v>
      </c>
      <c r="J869" s="25" t="s">
        <v>25</v>
      </c>
      <c r="K869" s="25" t="s">
        <v>891</v>
      </c>
      <c r="L869" s="25" t="s">
        <v>46</v>
      </c>
    </row>
    <row r="870" spans="1:12" s="5" customFormat="1" ht="19.5" customHeight="1" x14ac:dyDescent="0.2">
      <c r="A870" s="25" t="s">
        <v>8</v>
      </c>
      <c r="B870" s="26">
        <v>44901</v>
      </c>
      <c r="C870" s="27">
        <v>44901.501279872682</v>
      </c>
      <c r="D870" s="25" t="s">
        <v>10</v>
      </c>
      <c r="E870" s="25" t="s">
        <v>28</v>
      </c>
      <c r="F870" s="28">
        <v>110.1</v>
      </c>
      <c r="G870" s="29" t="s">
        <v>44</v>
      </c>
      <c r="H870" s="25">
        <v>353</v>
      </c>
      <c r="I870" s="30">
        <v>38865.300000000003</v>
      </c>
      <c r="J870" s="25" t="s">
        <v>25</v>
      </c>
      <c r="K870" s="25" t="s">
        <v>892</v>
      </c>
      <c r="L870" s="25" t="s">
        <v>46</v>
      </c>
    </row>
    <row r="871" spans="1:12" s="5" customFormat="1" ht="19.5" customHeight="1" x14ac:dyDescent="0.2">
      <c r="A871" s="25" t="s">
        <v>8</v>
      </c>
      <c r="B871" s="26">
        <v>44901</v>
      </c>
      <c r="C871" s="27">
        <v>44901.501298020834</v>
      </c>
      <c r="D871" s="25" t="s">
        <v>10</v>
      </c>
      <c r="E871" s="25" t="s">
        <v>30</v>
      </c>
      <c r="F871" s="28">
        <v>75.180000000000007</v>
      </c>
      <c r="G871" s="29" t="s">
        <v>44</v>
      </c>
      <c r="H871" s="25">
        <v>540</v>
      </c>
      <c r="I871" s="30">
        <v>40597.199999999997</v>
      </c>
      <c r="J871" s="25" t="s">
        <v>31</v>
      </c>
      <c r="K871" s="25" t="s">
        <v>893</v>
      </c>
      <c r="L871" s="25" t="s">
        <v>46</v>
      </c>
    </row>
    <row r="872" spans="1:12" s="5" customFormat="1" ht="19.5" customHeight="1" x14ac:dyDescent="0.2">
      <c r="A872" s="25" t="s">
        <v>8</v>
      </c>
      <c r="B872" s="26">
        <v>44901</v>
      </c>
      <c r="C872" s="27">
        <v>44901.501573634261</v>
      </c>
      <c r="D872" s="25" t="s">
        <v>10</v>
      </c>
      <c r="E872" s="25" t="s">
        <v>28</v>
      </c>
      <c r="F872" s="28">
        <v>110.1</v>
      </c>
      <c r="G872" s="29" t="s">
        <v>44</v>
      </c>
      <c r="H872" s="25">
        <v>863</v>
      </c>
      <c r="I872" s="30">
        <v>95016.3</v>
      </c>
      <c r="J872" s="25" t="s">
        <v>29</v>
      </c>
      <c r="K872" s="25" t="s">
        <v>894</v>
      </c>
      <c r="L872" s="25" t="s">
        <v>46</v>
      </c>
    </row>
    <row r="873" spans="1:12" s="5" customFormat="1" ht="19.5" customHeight="1" x14ac:dyDescent="0.2">
      <c r="A873" s="25" t="s">
        <v>8</v>
      </c>
      <c r="B873" s="26">
        <v>44901</v>
      </c>
      <c r="C873" s="27">
        <v>44901.503245648149</v>
      </c>
      <c r="D873" s="25" t="s">
        <v>10</v>
      </c>
      <c r="E873" s="25" t="s">
        <v>28</v>
      </c>
      <c r="F873" s="28">
        <v>110.1</v>
      </c>
      <c r="G873" s="29" t="s">
        <v>44</v>
      </c>
      <c r="H873" s="25">
        <v>642</v>
      </c>
      <c r="I873" s="30">
        <v>70684.2</v>
      </c>
      <c r="J873" s="25" t="s">
        <v>29</v>
      </c>
      <c r="K873" s="25" t="s">
        <v>895</v>
      </c>
      <c r="L873" s="25" t="s">
        <v>46</v>
      </c>
    </row>
    <row r="874" spans="1:12" s="5" customFormat="1" ht="19.5" customHeight="1" x14ac:dyDescent="0.2">
      <c r="A874" s="25" t="s">
        <v>8</v>
      </c>
      <c r="B874" s="26">
        <v>44901</v>
      </c>
      <c r="C874" s="27">
        <v>44901.504649062503</v>
      </c>
      <c r="D874" s="25" t="s">
        <v>10</v>
      </c>
      <c r="E874" s="25" t="s">
        <v>28</v>
      </c>
      <c r="F874" s="28">
        <v>110.12</v>
      </c>
      <c r="G874" s="29" t="s">
        <v>44</v>
      </c>
      <c r="H874" s="25">
        <v>109</v>
      </c>
      <c r="I874" s="30">
        <v>12003.08</v>
      </c>
      <c r="J874" s="25" t="s">
        <v>26</v>
      </c>
      <c r="K874" s="25" t="s">
        <v>896</v>
      </c>
      <c r="L874" s="25" t="s">
        <v>46</v>
      </c>
    </row>
    <row r="875" spans="1:12" s="5" customFormat="1" ht="19.5" customHeight="1" x14ac:dyDescent="0.2">
      <c r="A875" s="25" t="s">
        <v>8</v>
      </c>
      <c r="B875" s="26">
        <v>44901</v>
      </c>
      <c r="C875" s="27">
        <v>44901.504649062503</v>
      </c>
      <c r="D875" s="25" t="s">
        <v>10</v>
      </c>
      <c r="E875" s="25" t="s">
        <v>28</v>
      </c>
      <c r="F875" s="28">
        <v>110.12</v>
      </c>
      <c r="G875" s="29" t="s">
        <v>44</v>
      </c>
      <c r="H875" s="25">
        <v>358</v>
      </c>
      <c r="I875" s="30">
        <v>39422.959999999999</v>
      </c>
      <c r="J875" s="25" t="s">
        <v>25</v>
      </c>
      <c r="K875" s="25" t="s">
        <v>897</v>
      </c>
      <c r="L875" s="25" t="s">
        <v>46</v>
      </c>
    </row>
    <row r="876" spans="1:12" s="5" customFormat="1" ht="19.5" customHeight="1" x14ac:dyDescent="0.2">
      <c r="A876" s="25" t="s">
        <v>8</v>
      </c>
      <c r="B876" s="26">
        <v>44901</v>
      </c>
      <c r="C876" s="27">
        <v>44901.504649062503</v>
      </c>
      <c r="D876" s="25" t="s">
        <v>10</v>
      </c>
      <c r="E876" s="25" t="s">
        <v>28</v>
      </c>
      <c r="F876" s="28">
        <v>110.12</v>
      </c>
      <c r="G876" s="29" t="s">
        <v>44</v>
      </c>
      <c r="H876" s="25">
        <v>547</v>
      </c>
      <c r="I876" s="30">
        <v>60235.64</v>
      </c>
      <c r="J876" s="25" t="s">
        <v>26</v>
      </c>
      <c r="K876" s="25" t="s">
        <v>898</v>
      </c>
      <c r="L876" s="25" t="s">
        <v>46</v>
      </c>
    </row>
    <row r="877" spans="1:12" s="5" customFormat="1" ht="19.5" customHeight="1" x14ac:dyDescent="0.2">
      <c r="A877" s="25" t="s">
        <v>8</v>
      </c>
      <c r="B877" s="26">
        <v>44901</v>
      </c>
      <c r="C877" s="27">
        <v>44901.504736736111</v>
      </c>
      <c r="D877" s="25" t="s">
        <v>10</v>
      </c>
      <c r="E877" s="25" t="s">
        <v>28</v>
      </c>
      <c r="F877" s="28">
        <v>110.12</v>
      </c>
      <c r="G877" s="29" t="s">
        <v>44</v>
      </c>
      <c r="H877" s="25">
        <v>474</v>
      </c>
      <c r="I877" s="30">
        <v>52196.88</v>
      </c>
      <c r="J877" s="25" t="s">
        <v>25</v>
      </c>
      <c r="K877" s="25" t="s">
        <v>899</v>
      </c>
      <c r="L877" s="25" t="s">
        <v>46</v>
      </c>
    </row>
    <row r="878" spans="1:12" s="5" customFormat="1" ht="19.5" customHeight="1" x14ac:dyDescent="0.2">
      <c r="A878" s="25" t="s">
        <v>8</v>
      </c>
      <c r="B878" s="26">
        <v>44901</v>
      </c>
      <c r="C878" s="27">
        <v>44901.504736793984</v>
      </c>
      <c r="D878" s="25" t="s">
        <v>10</v>
      </c>
      <c r="E878" s="25" t="s">
        <v>28</v>
      </c>
      <c r="F878" s="28">
        <v>110.12</v>
      </c>
      <c r="G878" s="29" t="s">
        <v>44</v>
      </c>
      <c r="H878" s="25">
        <v>34</v>
      </c>
      <c r="I878" s="30">
        <v>3744.08</v>
      </c>
      <c r="J878" s="25" t="s">
        <v>29</v>
      </c>
      <c r="K878" s="25" t="s">
        <v>900</v>
      </c>
      <c r="L878" s="25" t="s">
        <v>46</v>
      </c>
    </row>
    <row r="879" spans="1:12" s="5" customFormat="1" ht="19.5" customHeight="1" x14ac:dyDescent="0.2">
      <c r="A879" s="25" t="s">
        <v>8</v>
      </c>
      <c r="B879" s="26">
        <v>44901</v>
      </c>
      <c r="C879" s="27">
        <v>44901.504814583335</v>
      </c>
      <c r="D879" s="25" t="s">
        <v>10</v>
      </c>
      <c r="E879" s="25" t="s">
        <v>28</v>
      </c>
      <c r="F879" s="28">
        <v>110.12</v>
      </c>
      <c r="G879" s="29" t="s">
        <v>44</v>
      </c>
      <c r="H879" s="25">
        <v>546</v>
      </c>
      <c r="I879" s="30">
        <v>60125.52</v>
      </c>
      <c r="J879" s="25" t="s">
        <v>25</v>
      </c>
      <c r="K879" s="25" t="s">
        <v>901</v>
      </c>
      <c r="L879" s="25" t="s">
        <v>46</v>
      </c>
    </row>
    <row r="880" spans="1:12" s="5" customFormat="1" ht="19.5" customHeight="1" x14ac:dyDescent="0.2">
      <c r="A880" s="25" t="s">
        <v>8</v>
      </c>
      <c r="B880" s="26">
        <v>44901</v>
      </c>
      <c r="C880" s="27">
        <v>44901.504892118057</v>
      </c>
      <c r="D880" s="25" t="s">
        <v>10</v>
      </c>
      <c r="E880" s="25" t="s">
        <v>28</v>
      </c>
      <c r="F880" s="28">
        <v>110.12</v>
      </c>
      <c r="G880" s="29" t="s">
        <v>44</v>
      </c>
      <c r="H880" s="25">
        <v>508</v>
      </c>
      <c r="I880" s="30">
        <v>55940.959999999999</v>
      </c>
      <c r="J880" s="25" t="s">
        <v>25</v>
      </c>
      <c r="K880" s="25" t="s">
        <v>902</v>
      </c>
      <c r="L880" s="25" t="s">
        <v>46</v>
      </c>
    </row>
    <row r="881" spans="1:12" s="5" customFormat="1" ht="19.5" customHeight="1" x14ac:dyDescent="0.2">
      <c r="A881" s="25" t="s">
        <v>8</v>
      </c>
      <c r="B881" s="26">
        <v>44901</v>
      </c>
      <c r="C881" s="27">
        <v>44901.504892118057</v>
      </c>
      <c r="D881" s="25" t="s">
        <v>10</v>
      </c>
      <c r="E881" s="25" t="s">
        <v>28</v>
      </c>
      <c r="F881" s="28">
        <v>110.12</v>
      </c>
      <c r="G881" s="29" t="s">
        <v>44</v>
      </c>
      <c r="H881" s="25">
        <v>150</v>
      </c>
      <c r="I881" s="30">
        <v>16518</v>
      </c>
      <c r="J881" s="25" t="s">
        <v>25</v>
      </c>
      <c r="K881" s="25" t="s">
        <v>903</v>
      </c>
      <c r="L881" s="25" t="s">
        <v>46</v>
      </c>
    </row>
    <row r="882" spans="1:12" s="5" customFormat="1" ht="19.5" customHeight="1" x14ac:dyDescent="0.2">
      <c r="A882" s="25" t="s">
        <v>8</v>
      </c>
      <c r="B882" s="26">
        <v>44901</v>
      </c>
      <c r="C882" s="27">
        <v>44901.504892175923</v>
      </c>
      <c r="D882" s="25" t="s">
        <v>10</v>
      </c>
      <c r="E882" s="25" t="s">
        <v>28</v>
      </c>
      <c r="F882" s="28">
        <v>110.12</v>
      </c>
      <c r="G882" s="29" t="s">
        <v>44</v>
      </c>
      <c r="H882" s="25">
        <v>254</v>
      </c>
      <c r="I882" s="30">
        <v>27970.48</v>
      </c>
      <c r="J882" s="25" t="s">
        <v>29</v>
      </c>
      <c r="K882" s="25" t="s">
        <v>904</v>
      </c>
      <c r="L882" s="25" t="s">
        <v>46</v>
      </c>
    </row>
    <row r="883" spans="1:12" s="5" customFormat="1" ht="19.5" customHeight="1" x14ac:dyDescent="0.2">
      <c r="A883" s="25" t="s">
        <v>8</v>
      </c>
      <c r="B883" s="26">
        <v>44901</v>
      </c>
      <c r="C883" s="27">
        <v>44901.505028298612</v>
      </c>
      <c r="D883" s="25" t="s">
        <v>10</v>
      </c>
      <c r="E883" s="25" t="s">
        <v>28</v>
      </c>
      <c r="F883" s="28">
        <v>110.12</v>
      </c>
      <c r="G883" s="29" t="s">
        <v>44</v>
      </c>
      <c r="H883" s="25">
        <v>517</v>
      </c>
      <c r="I883" s="30">
        <v>56932.04</v>
      </c>
      <c r="J883" s="25" t="s">
        <v>25</v>
      </c>
      <c r="K883" s="25" t="s">
        <v>905</v>
      </c>
      <c r="L883" s="25" t="s">
        <v>46</v>
      </c>
    </row>
    <row r="884" spans="1:12" s="5" customFormat="1" ht="19.5" customHeight="1" x14ac:dyDescent="0.2">
      <c r="A884" s="25" t="s">
        <v>8</v>
      </c>
      <c r="B884" s="26">
        <v>44901</v>
      </c>
      <c r="C884" s="27">
        <v>44901.505068738428</v>
      </c>
      <c r="D884" s="25" t="s">
        <v>10</v>
      </c>
      <c r="E884" s="25" t="s">
        <v>28</v>
      </c>
      <c r="F884" s="28">
        <v>110.12</v>
      </c>
      <c r="G884" s="29" t="s">
        <v>44</v>
      </c>
      <c r="H884" s="25">
        <v>650</v>
      </c>
      <c r="I884" s="30">
        <v>71578</v>
      </c>
      <c r="J884" s="25" t="s">
        <v>29</v>
      </c>
      <c r="K884" s="25" t="s">
        <v>906</v>
      </c>
      <c r="L884" s="25" t="s">
        <v>46</v>
      </c>
    </row>
    <row r="885" spans="1:12" s="5" customFormat="1" ht="19.5" customHeight="1" x14ac:dyDescent="0.2">
      <c r="A885" s="25" t="s">
        <v>8</v>
      </c>
      <c r="B885" s="26">
        <v>44901</v>
      </c>
      <c r="C885" s="27">
        <v>44901.505275358795</v>
      </c>
      <c r="D885" s="25" t="s">
        <v>10</v>
      </c>
      <c r="E885" s="25" t="s">
        <v>28</v>
      </c>
      <c r="F885" s="28">
        <v>110.12</v>
      </c>
      <c r="G885" s="29" t="s">
        <v>44</v>
      </c>
      <c r="H885" s="25">
        <v>354</v>
      </c>
      <c r="I885" s="30">
        <v>38982.480000000003</v>
      </c>
      <c r="J885" s="25" t="s">
        <v>29</v>
      </c>
      <c r="K885" s="25" t="s">
        <v>907</v>
      </c>
      <c r="L885" s="25" t="s">
        <v>46</v>
      </c>
    </row>
    <row r="886" spans="1:12" s="5" customFormat="1" ht="19.5" customHeight="1" x14ac:dyDescent="0.2">
      <c r="A886" s="25" t="s">
        <v>8</v>
      </c>
      <c r="B886" s="26">
        <v>44901</v>
      </c>
      <c r="C886" s="27">
        <v>44901.505275891206</v>
      </c>
      <c r="D886" s="25" t="s">
        <v>10</v>
      </c>
      <c r="E886" s="25" t="s">
        <v>28</v>
      </c>
      <c r="F886" s="28">
        <v>110.12</v>
      </c>
      <c r="G886" s="29" t="s">
        <v>44</v>
      </c>
      <c r="H886" s="25">
        <v>700</v>
      </c>
      <c r="I886" s="30">
        <v>77084</v>
      </c>
      <c r="J886" s="25" t="s">
        <v>29</v>
      </c>
      <c r="K886" s="25" t="s">
        <v>908</v>
      </c>
      <c r="L886" s="25" t="s">
        <v>46</v>
      </c>
    </row>
    <row r="887" spans="1:12" s="5" customFormat="1" ht="19.5" customHeight="1" x14ac:dyDescent="0.2">
      <c r="A887" s="25" t="s">
        <v>8</v>
      </c>
      <c r="B887" s="26">
        <v>44901</v>
      </c>
      <c r="C887" s="27">
        <v>44901.505275891206</v>
      </c>
      <c r="D887" s="25" t="s">
        <v>10</v>
      </c>
      <c r="E887" s="25" t="s">
        <v>28</v>
      </c>
      <c r="F887" s="28">
        <v>110.12</v>
      </c>
      <c r="G887" s="29" t="s">
        <v>44</v>
      </c>
      <c r="H887" s="25">
        <v>662</v>
      </c>
      <c r="I887" s="30">
        <v>72899.44</v>
      </c>
      <c r="J887" s="25" t="s">
        <v>29</v>
      </c>
      <c r="K887" s="25" t="s">
        <v>909</v>
      </c>
      <c r="L887" s="25" t="s">
        <v>46</v>
      </c>
    </row>
    <row r="888" spans="1:12" s="5" customFormat="1" ht="19.5" customHeight="1" x14ac:dyDescent="0.2">
      <c r="A888" s="25" t="s">
        <v>8</v>
      </c>
      <c r="B888" s="26">
        <v>44901</v>
      </c>
      <c r="C888" s="27">
        <v>44901.505275891206</v>
      </c>
      <c r="D888" s="25" t="s">
        <v>10</v>
      </c>
      <c r="E888" s="25" t="s">
        <v>28</v>
      </c>
      <c r="F888" s="28">
        <v>110.12</v>
      </c>
      <c r="G888" s="29" t="s">
        <v>44</v>
      </c>
      <c r="H888" s="25">
        <v>1100</v>
      </c>
      <c r="I888" s="30">
        <v>121132</v>
      </c>
      <c r="J888" s="25" t="s">
        <v>29</v>
      </c>
      <c r="K888" s="25" t="s">
        <v>910</v>
      </c>
      <c r="L888" s="25" t="s">
        <v>46</v>
      </c>
    </row>
    <row r="889" spans="1:12" s="5" customFormat="1" ht="19.5" customHeight="1" x14ac:dyDescent="0.2">
      <c r="A889" s="25" t="s">
        <v>8</v>
      </c>
      <c r="B889" s="26">
        <v>44901</v>
      </c>
      <c r="C889" s="27">
        <v>44901.505275891206</v>
      </c>
      <c r="D889" s="25" t="s">
        <v>10</v>
      </c>
      <c r="E889" s="25" t="s">
        <v>28</v>
      </c>
      <c r="F889" s="28">
        <v>110.12</v>
      </c>
      <c r="G889" s="29" t="s">
        <v>44</v>
      </c>
      <c r="H889" s="25">
        <v>382</v>
      </c>
      <c r="I889" s="30">
        <v>42065.84</v>
      </c>
      <c r="J889" s="25" t="s">
        <v>29</v>
      </c>
      <c r="K889" s="25" t="s">
        <v>911</v>
      </c>
      <c r="L889" s="25" t="s">
        <v>46</v>
      </c>
    </row>
    <row r="890" spans="1:12" s="5" customFormat="1" ht="19.5" customHeight="1" x14ac:dyDescent="0.2">
      <c r="A890" s="25" t="s">
        <v>8</v>
      </c>
      <c r="B890" s="26">
        <v>44901</v>
      </c>
      <c r="C890" s="27">
        <v>44901.505804780092</v>
      </c>
      <c r="D890" s="25" t="s">
        <v>10</v>
      </c>
      <c r="E890" s="25" t="s">
        <v>28</v>
      </c>
      <c r="F890" s="28">
        <v>110.1</v>
      </c>
      <c r="G890" s="29" t="s">
        <v>44</v>
      </c>
      <c r="H890" s="25">
        <v>376</v>
      </c>
      <c r="I890" s="30">
        <v>41397.599999999999</v>
      </c>
      <c r="J890" s="25" t="s">
        <v>25</v>
      </c>
      <c r="K890" s="25" t="s">
        <v>912</v>
      </c>
      <c r="L890" s="25" t="s">
        <v>46</v>
      </c>
    </row>
    <row r="891" spans="1:12" s="5" customFormat="1" ht="19.5" customHeight="1" x14ac:dyDescent="0.2">
      <c r="A891" s="25" t="s">
        <v>8</v>
      </c>
      <c r="B891" s="26">
        <v>44901</v>
      </c>
      <c r="C891" s="27">
        <v>44901.505804837965</v>
      </c>
      <c r="D891" s="25" t="s">
        <v>10</v>
      </c>
      <c r="E891" s="25" t="s">
        <v>28</v>
      </c>
      <c r="F891" s="28">
        <v>110.1</v>
      </c>
      <c r="G891" s="29" t="s">
        <v>44</v>
      </c>
      <c r="H891" s="25">
        <v>508</v>
      </c>
      <c r="I891" s="30">
        <v>55930.8</v>
      </c>
      <c r="J891" s="25" t="s">
        <v>29</v>
      </c>
      <c r="K891" s="25" t="s">
        <v>913</v>
      </c>
      <c r="L891" s="25" t="s">
        <v>46</v>
      </c>
    </row>
    <row r="892" spans="1:12" s="5" customFormat="1" ht="19.5" customHeight="1" x14ac:dyDescent="0.2">
      <c r="A892" s="25" t="s">
        <v>8</v>
      </c>
      <c r="B892" s="26">
        <v>44901</v>
      </c>
      <c r="C892" s="27">
        <v>44901.506171215275</v>
      </c>
      <c r="D892" s="25" t="s">
        <v>10</v>
      </c>
      <c r="E892" s="25" t="s">
        <v>28</v>
      </c>
      <c r="F892" s="28">
        <v>110.1</v>
      </c>
      <c r="G892" s="29" t="s">
        <v>44</v>
      </c>
      <c r="H892" s="25">
        <v>493</v>
      </c>
      <c r="I892" s="30">
        <v>54279.3</v>
      </c>
      <c r="J892" s="25" t="s">
        <v>29</v>
      </c>
      <c r="K892" s="25" t="s">
        <v>914</v>
      </c>
      <c r="L892" s="25" t="s">
        <v>46</v>
      </c>
    </row>
    <row r="893" spans="1:12" s="5" customFormat="1" ht="19.5" customHeight="1" x14ac:dyDescent="0.2">
      <c r="A893" s="25" t="s">
        <v>8</v>
      </c>
      <c r="B893" s="26">
        <v>44901</v>
      </c>
      <c r="C893" s="27">
        <v>44901.506172800924</v>
      </c>
      <c r="D893" s="25" t="s">
        <v>10</v>
      </c>
      <c r="E893" s="25" t="s">
        <v>28</v>
      </c>
      <c r="F893" s="28">
        <v>110.1</v>
      </c>
      <c r="G893" s="29" t="s">
        <v>44</v>
      </c>
      <c r="H893" s="25">
        <v>313</v>
      </c>
      <c r="I893" s="30">
        <v>34461.300000000003</v>
      </c>
      <c r="J893" s="25" t="s">
        <v>29</v>
      </c>
      <c r="K893" s="25" t="s">
        <v>915</v>
      </c>
      <c r="L893" s="25" t="s">
        <v>46</v>
      </c>
    </row>
    <row r="894" spans="1:12" s="5" customFormat="1" ht="19.5" customHeight="1" x14ac:dyDescent="0.2">
      <c r="A894" s="25" t="s">
        <v>8</v>
      </c>
      <c r="B894" s="26">
        <v>44901</v>
      </c>
      <c r="C894" s="27">
        <v>44901.506172800924</v>
      </c>
      <c r="D894" s="25" t="s">
        <v>10</v>
      </c>
      <c r="E894" s="25" t="s">
        <v>28</v>
      </c>
      <c r="F894" s="28">
        <v>110.1</v>
      </c>
      <c r="G894" s="29" t="s">
        <v>44</v>
      </c>
      <c r="H894" s="25">
        <v>421</v>
      </c>
      <c r="I894" s="30">
        <v>46352.1</v>
      </c>
      <c r="J894" s="25" t="s">
        <v>29</v>
      </c>
      <c r="K894" s="25" t="s">
        <v>916</v>
      </c>
      <c r="L894" s="25" t="s">
        <v>46</v>
      </c>
    </row>
    <row r="895" spans="1:12" s="5" customFormat="1" ht="19.5" customHeight="1" x14ac:dyDescent="0.2">
      <c r="A895" s="25" t="s">
        <v>8</v>
      </c>
      <c r="B895" s="26">
        <v>44901</v>
      </c>
      <c r="C895" s="27">
        <v>44901.506260000002</v>
      </c>
      <c r="D895" s="25" t="s">
        <v>10</v>
      </c>
      <c r="E895" s="25" t="s">
        <v>28</v>
      </c>
      <c r="F895" s="28">
        <v>110.1</v>
      </c>
      <c r="G895" s="29" t="s">
        <v>44</v>
      </c>
      <c r="H895" s="25">
        <v>391</v>
      </c>
      <c r="I895" s="30">
        <v>43049.1</v>
      </c>
      <c r="J895" s="25" t="s">
        <v>25</v>
      </c>
      <c r="K895" s="25" t="s">
        <v>917</v>
      </c>
      <c r="L895" s="25" t="s">
        <v>46</v>
      </c>
    </row>
    <row r="896" spans="1:12" s="5" customFormat="1" ht="19.5" customHeight="1" x14ac:dyDescent="0.2">
      <c r="A896" s="25" t="s">
        <v>8</v>
      </c>
      <c r="B896" s="26">
        <v>44901</v>
      </c>
      <c r="C896" s="27">
        <v>44901.506260092596</v>
      </c>
      <c r="D896" s="25" t="s">
        <v>10</v>
      </c>
      <c r="E896" s="25" t="s">
        <v>28</v>
      </c>
      <c r="F896" s="28">
        <v>110.1</v>
      </c>
      <c r="G896" s="29" t="s">
        <v>44</v>
      </c>
      <c r="H896" s="25">
        <v>554</v>
      </c>
      <c r="I896" s="30">
        <v>60995.4</v>
      </c>
      <c r="J896" s="25" t="s">
        <v>29</v>
      </c>
      <c r="K896" s="25" t="s">
        <v>918</v>
      </c>
      <c r="L896" s="25" t="s">
        <v>46</v>
      </c>
    </row>
    <row r="897" spans="1:12" s="5" customFormat="1" ht="19.5" customHeight="1" x14ac:dyDescent="0.2">
      <c r="A897" s="25" t="s">
        <v>8</v>
      </c>
      <c r="B897" s="26">
        <v>44901</v>
      </c>
      <c r="C897" s="27">
        <v>44901.507164490744</v>
      </c>
      <c r="D897" s="25" t="s">
        <v>10</v>
      </c>
      <c r="E897" s="25" t="s">
        <v>30</v>
      </c>
      <c r="F897" s="28">
        <v>75.17</v>
      </c>
      <c r="G897" s="29" t="s">
        <v>44</v>
      </c>
      <c r="H897" s="25">
        <v>48</v>
      </c>
      <c r="I897" s="30">
        <v>3608.16</v>
      </c>
      <c r="J897" s="25" t="s">
        <v>31</v>
      </c>
      <c r="K897" s="25" t="s">
        <v>919</v>
      </c>
      <c r="L897" s="25" t="s">
        <v>46</v>
      </c>
    </row>
    <row r="898" spans="1:12" s="5" customFormat="1" ht="19.5" customHeight="1" x14ac:dyDescent="0.2">
      <c r="A898" s="25" t="s">
        <v>8</v>
      </c>
      <c r="B898" s="26">
        <v>44901</v>
      </c>
      <c r="C898" s="27">
        <v>44901.507164490744</v>
      </c>
      <c r="D898" s="25" t="s">
        <v>10</v>
      </c>
      <c r="E898" s="25" t="s">
        <v>30</v>
      </c>
      <c r="F898" s="28">
        <v>75.17</v>
      </c>
      <c r="G898" s="29" t="s">
        <v>44</v>
      </c>
      <c r="H898" s="25">
        <v>602</v>
      </c>
      <c r="I898" s="30">
        <v>45252.34</v>
      </c>
      <c r="J898" s="25" t="s">
        <v>31</v>
      </c>
      <c r="K898" s="25" t="s">
        <v>920</v>
      </c>
      <c r="L898" s="25" t="s">
        <v>46</v>
      </c>
    </row>
    <row r="899" spans="1:12" s="5" customFormat="1" ht="19.5" customHeight="1" x14ac:dyDescent="0.2">
      <c r="A899" s="25" t="s">
        <v>8</v>
      </c>
      <c r="B899" s="26">
        <v>44901</v>
      </c>
      <c r="C899" s="27">
        <v>44901.507182835645</v>
      </c>
      <c r="D899" s="25" t="s">
        <v>10</v>
      </c>
      <c r="E899" s="25" t="s">
        <v>28</v>
      </c>
      <c r="F899" s="28">
        <v>110.08</v>
      </c>
      <c r="G899" s="29" t="s">
        <v>44</v>
      </c>
      <c r="H899" s="25">
        <v>384</v>
      </c>
      <c r="I899" s="30">
        <v>42270.720000000001</v>
      </c>
      <c r="J899" s="25" t="s">
        <v>25</v>
      </c>
      <c r="K899" s="25" t="s">
        <v>921</v>
      </c>
      <c r="L899" s="25" t="s">
        <v>46</v>
      </c>
    </row>
    <row r="900" spans="1:12" s="5" customFormat="1" ht="19.5" customHeight="1" x14ac:dyDescent="0.2">
      <c r="A900" s="25" t="s">
        <v>8</v>
      </c>
      <c r="B900" s="26">
        <v>44901</v>
      </c>
      <c r="C900" s="27">
        <v>44901.507182835645</v>
      </c>
      <c r="D900" s="25" t="s">
        <v>10</v>
      </c>
      <c r="E900" s="25" t="s">
        <v>28</v>
      </c>
      <c r="F900" s="28">
        <v>110.08</v>
      </c>
      <c r="G900" s="29" t="s">
        <v>44</v>
      </c>
      <c r="H900" s="25">
        <v>422</v>
      </c>
      <c r="I900" s="30">
        <v>46453.760000000002</v>
      </c>
      <c r="J900" s="25" t="s">
        <v>26</v>
      </c>
      <c r="K900" s="25" t="s">
        <v>922</v>
      </c>
      <c r="L900" s="25" t="s">
        <v>46</v>
      </c>
    </row>
    <row r="901" spans="1:12" s="5" customFormat="1" ht="19.5" customHeight="1" x14ac:dyDescent="0.2">
      <c r="A901" s="25" t="s">
        <v>8</v>
      </c>
      <c r="B901" s="26">
        <v>44901</v>
      </c>
      <c r="C901" s="27">
        <v>44901.507182928239</v>
      </c>
      <c r="D901" s="25" t="s">
        <v>10</v>
      </c>
      <c r="E901" s="25" t="s">
        <v>28</v>
      </c>
      <c r="F901" s="28">
        <v>110.08</v>
      </c>
      <c r="G901" s="29" t="s">
        <v>44</v>
      </c>
      <c r="H901" s="25">
        <v>467</v>
      </c>
      <c r="I901" s="30">
        <v>51407.360000000001</v>
      </c>
      <c r="J901" s="25" t="s">
        <v>29</v>
      </c>
      <c r="K901" s="25" t="s">
        <v>923</v>
      </c>
      <c r="L901" s="25" t="s">
        <v>46</v>
      </c>
    </row>
    <row r="902" spans="1:12" s="5" customFormat="1" ht="19.5" customHeight="1" x14ac:dyDescent="0.2">
      <c r="A902" s="25" t="s">
        <v>8</v>
      </c>
      <c r="B902" s="26">
        <v>44901</v>
      </c>
      <c r="C902" s="27">
        <v>44901.507635752314</v>
      </c>
      <c r="D902" s="25" t="s">
        <v>10</v>
      </c>
      <c r="E902" s="25" t="s">
        <v>28</v>
      </c>
      <c r="F902" s="28">
        <v>110.08</v>
      </c>
      <c r="G902" s="29" t="s">
        <v>44</v>
      </c>
      <c r="H902" s="25">
        <v>331</v>
      </c>
      <c r="I902" s="30">
        <v>36436.480000000003</v>
      </c>
      <c r="J902" s="25" t="s">
        <v>29</v>
      </c>
      <c r="K902" s="25" t="s">
        <v>924</v>
      </c>
      <c r="L902" s="25" t="s">
        <v>46</v>
      </c>
    </row>
    <row r="903" spans="1:12" s="5" customFormat="1" ht="19.5" customHeight="1" x14ac:dyDescent="0.2">
      <c r="A903" s="25" t="s">
        <v>8</v>
      </c>
      <c r="B903" s="26">
        <v>44901</v>
      </c>
      <c r="C903" s="27">
        <v>44901.507721504633</v>
      </c>
      <c r="D903" s="25" t="s">
        <v>10</v>
      </c>
      <c r="E903" s="25" t="s">
        <v>28</v>
      </c>
      <c r="F903" s="28">
        <v>110.08</v>
      </c>
      <c r="G903" s="29" t="s">
        <v>44</v>
      </c>
      <c r="H903" s="25">
        <v>588</v>
      </c>
      <c r="I903" s="30">
        <v>64727.040000000001</v>
      </c>
      <c r="J903" s="25" t="s">
        <v>29</v>
      </c>
      <c r="K903" s="25" t="s">
        <v>925</v>
      </c>
      <c r="L903" s="25" t="s">
        <v>46</v>
      </c>
    </row>
    <row r="904" spans="1:12" s="5" customFormat="1" ht="19.5" customHeight="1" x14ac:dyDescent="0.2">
      <c r="A904" s="25" t="s">
        <v>8</v>
      </c>
      <c r="B904" s="26">
        <v>44901</v>
      </c>
      <c r="C904" s="27">
        <v>44901.507721620372</v>
      </c>
      <c r="D904" s="25" t="s">
        <v>10</v>
      </c>
      <c r="E904" s="25" t="s">
        <v>28</v>
      </c>
      <c r="F904" s="28">
        <v>110.08</v>
      </c>
      <c r="G904" s="29" t="s">
        <v>44</v>
      </c>
      <c r="H904" s="25">
        <v>393</v>
      </c>
      <c r="I904" s="30">
        <v>43261.440000000002</v>
      </c>
      <c r="J904" s="25" t="s">
        <v>25</v>
      </c>
      <c r="K904" s="25" t="s">
        <v>926</v>
      </c>
      <c r="L904" s="25" t="s">
        <v>46</v>
      </c>
    </row>
    <row r="905" spans="1:12" s="5" customFormat="1" ht="19.5" customHeight="1" x14ac:dyDescent="0.2">
      <c r="A905" s="25" t="s">
        <v>8</v>
      </c>
      <c r="B905" s="26">
        <v>44901</v>
      </c>
      <c r="C905" s="27">
        <v>44901.507754548613</v>
      </c>
      <c r="D905" s="25" t="s">
        <v>10</v>
      </c>
      <c r="E905" s="25" t="s">
        <v>28</v>
      </c>
      <c r="F905" s="28">
        <v>110.06</v>
      </c>
      <c r="G905" s="29" t="s">
        <v>44</v>
      </c>
      <c r="H905" s="25">
        <v>514</v>
      </c>
      <c r="I905" s="30">
        <v>56570.84</v>
      </c>
      <c r="J905" s="25" t="s">
        <v>29</v>
      </c>
      <c r="K905" s="25" t="s">
        <v>927</v>
      </c>
      <c r="L905" s="25" t="s">
        <v>46</v>
      </c>
    </row>
    <row r="906" spans="1:12" s="5" customFormat="1" ht="19.5" customHeight="1" x14ac:dyDescent="0.2">
      <c r="A906" s="25" t="s">
        <v>8</v>
      </c>
      <c r="B906" s="26">
        <v>44901</v>
      </c>
      <c r="C906" s="27">
        <v>44901.507966689816</v>
      </c>
      <c r="D906" s="25" t="s">
        <v>10</v>
      </c>
      <c r="E906" s="25" t="s">
        <v>30</v>
      </c>
      <c r="F906" s="28">
        <v>75.150000000000006</v>
      </c>
      <c r="G906" s="29" t="s">
        <v>44</v>
      </c>
      <c r="H906" s="25">
        <v>131</v>
      </c>
      <c r="I906" s="30">
        <v>9844.65</v>
      </c>
      <c r="J906" s="25" t="s">
        <v>31</v>
      </c>
      <c r="K906" s="25" t="s">
        <v>928</v>
      </c>
      <c r="L906" s="25" t="s">
        <v>46</v>
      </c>
    </row>
    <row r="907" spans="1:12" s="5" customFormat="1" ht="19.5" customHeight="1" x14ac:dyDescent="0.2">
      <c r="A907" s="25" t="s">
        <v>8</v>
      </c>
      <c r="B907" s="26">
        <v>44901</v>
      </c>
      <c r="C907" s="27">
        <v>44901.507966689816</v>
      </c>
      <c r="D907" s="25" t="s">
        <v>10</v>
      </c>
      <c r="E907" s="25" t="s">
        <v>30</v>
      </c>
      <c r="F907" s="28">
        <v>75.150000000000006</v>
      </c>
      <c r="G907" s="29" t="s">
        <v>44</v>
      </c>
      <c r="H907" s="25">
        <v>699</v>
      </c>
      <c r="I907" s="30">
        <v>52529.85</v>
      </c>
      <c r="J907" s="25" t="s">
        <v>31</v>
      </c>
      <c r="K907" s="25" t="s">
        <v>929</v>
      </c>
      <c r="L907" s="25" t="s">
        <v>46</v>
      </c>
    </row>
    <row r="908" spans="1:12" s="5" customFormat="1" ht="19.5" customHeight="1" x14ac:dyDescent="0.2">
      <c r="A908" s="25" t="s">
        <v>8</v>
      </c>
      <c r="B908" s="26">
        <v>44901</v>
      </c>
      <c r="C908" s="27">
        <v>44901.508618425927</v>
      </c>
      <c r="D908" s="25" t="s">
        <v>10</v>
      </c>
      <c r="E908" s="25" t="s">
        <v>28</v>
      </c>
      <c r="F908" s="28">
        <v>110.06</v>
      </c>
      <c r="G908" s="29" t="s">
        <v>44</v>
      </c>
      <c r="H908" s="25">
        <v>471</v>
      </c>
      <c r="I908" s="30">
        <v>51838.26</v>
      </c>
      <c r="J908" s="25" t="s">
        <v>29</v>
      </c>
      <c r="K908" s="25" t="s">
        <v>930</v>
      </c>
      <c r="L908" s="25" t="s">
        <v>46</v>
      </c>
    </row>
    <row r="909" spans="1:12" s="5" customFormat="1" ht="19.5" customHeight="1" x14ac:dyDescent="0.2">
      <c r="A909" s="25" t="s">
        <v>8</v>
      </c>
      <c r="B909" s="26">
        <v>44901</v>
      </c>
      <c r="C909" s="27">
        <v>44901.508618726853</v>
      </c>
      <c r="D909" s="25" t="s">
        <v>10</v>
      </c>
      <c r="E909" s="25" t="s">
        <v>28</v>
      </c>
      <c r="F909" s="28">
        <v>110.06</v>
      </c>
      <c r="G909" s="29" t="s">
        <v>44</v>
      </c>
      <c r="H909" s="25">
        <v>334</v>
      </c>
      <c r="I909" s="30">
        <v>36760.04</v>
      </c>
      <c r="J909" s="25" t="s">
        <v>25</v>
      </c>
      <c r="K909" s="25" t="s">
        <v>931</v>
      </c>
      <c r="L909" s="25" t="s">
        <v>46</v>
      </c>
    </row>
    <row r="910" spans="1:12" s="5" customFormat="1" ht="19.5" customHeight="1" x14ac:dyDescent="0.2">
      <c r="A910" s="25" t="s">
        <v>8</v>
      </c>
      <c r="B910" s="26">
        <v>44901</v>
      </c>
      <c r="C910" s="27">
        <v>44901.508620972221</v>
      </c>
      <c r="D910" s="25" t="s">
        <v>10</v>
      </c>
      <c r="E910" s="25" t="s">
        <v>28</v>
      </c>
      <c r="F910" s="28">
        <v>110.06</v>
      </c>
      <c r="G910" s="29" t="s">
        <v>44</v>
      </c>
      <c r="H910" s="25">
        <v>563</v>
      </c>
      <c r="I910" s="30">
        <v>61963.78</v>
      </c>
      <c r="J910" s="25" t="s">
        <v>29</v>
      </c>
      <c r="K910" s="25" t="s">
        <v>932</v>
      </c>
      <c r="L910" s="25" t="s">
        <v>46</v>
      </c>
    </row>
    <row r="911" spans="1:12" s="5" customFormat="1" ht="19.5" customHeight="1" x14ac:dyDescent="0.2">
      <c r="A911" s="25" t="s">
        <v>8</v>
      </c>
      <c r="B911" s="26">
        <v>44901</v>
      </c>
      <c r="C911" s="27">
        <v>44901.508621064815</v>
      </c>
      <c r="D911" s="25" t="s">
        <v>10</v>
      </c>
      <c r="E911" s="25" t="s">
        <v>28</v>
      </c>
      <c r="F911" s="28">
        <v>110.06</v>
      </c>
      <c r="G911" s="29" t="s">
        <v>44</v>
      </c>
      <c r="H911" s="25">
        <v>134</v>
      </c>
      <c r="I911" s="30">
        <v>14748.04</v>
      </c>
      <c r="J911" s="25" t="s">
        <v>25</v>
      </c>
      <c r="K911" s="25" t="s">
        <v>933</v>
      </c>
      <c r="L911" s="25" t="s">
        <v>46</v>
      </c>
    </row>
    <row r="912" spans="1:12" s="5" customFormat="1" ht="19.5" customHeight="1" x14ac:dyDescent="0.2">
      <c r="A912" s="25" t="s">
        <v>8</v>
      </c>
      <c r="B912" s="26">
        <v>44901</v>
      </c>
      <c r="C912" s="27">
        <v>44901.508871585647</v>
      </c>
      <c r="D912" s="25" t="s">
        <v>10</v>
      </c>
      <c r="E912" s="25" t="s">
        <v>28</v>
      </c>
      <c r="F912" s="28">
        <v>110.04</v>
      </c>
      <c r="G912" s="29" t="s">
        <v>44</v>
      </c>
      <c r="H912" s="25">
        <v>319</v>
      </c>
      <c r="I912" s="30">
        <v>35102.76</v>
      </c>
      <c r="J912" s="25" t="s">
        <v>25</v>
      </c>
      <c r="K912" s="25" t="s">
        <v>934</v>
      </c>
      <c r="L912" s="25" t="s">
        <v>46</v>
      </c>
    </row>
    <row r="913" spans="1:12" s="5" customFormat="1" ht="19.5" customHeight="1" x14ac:dyDescent="0.2">
      <c r="A913" s="25" t="s">
        <v>8</v>
      </c>
      <c r="B913" s="26">
        <v>44901</v>
      </c>
      <c r="C913" s="27">
        <v>44901.509739861111</v>
      </c>
      <c r="D913" s="25" t="s">
        <v>10</v>
      </c>
      <c r="E913" s="25" t="s">
        <v>28</v>
      </c>
      <c r="F913" s="28">
        <v>110.04</v>
      </c>
      <c r="G913" s="29" t="s">
        <v>44</v>
      </c>
      <c r="H913" s="25">
        <v>239</v>
      </c>
      <c r="I913" s="30">
        <v>26299.56</v>
      </c>
      <c r="J913" s="25" t="s">
        <v>25</v>
      </c>
      <c r="K913" s="25" t="s">
        <v>935</v>
      </c>
      <c r="L913" s="25" t="s">
        <v>46</v>
      </c>
    </row>
    <row r="914" spans="1:12" s="5" customFormat="1" ht="19.5" customHeight="1" x14ac:dyDescent="0.2">
      <c r="A914" s="25" t="s">
        <v>8</v>
      </c>
      <c r="B914" s="26">
        <v>44901</v>
      </c>
      <c r="C914" s="27">
        <v>44901.509739861111</v>
      </c>
      <c r="D914" s="25" t="s">
        <v>10</v>
      </c>
      <c r="E914" s="25" t="s">
        <v>28</v>
      </c>
      <c r="F914" s="28">
        <v>110.04</v>
      </c>
      <c r="G914" s="29" t="s">
        <v>44</v>
      </c>
      <c r="H914" s="25">
        <v>93</v>
      </c>
      <c r="I914" s="30">
        <v>10233.719999999999</v>
      </c>
      <c r="J914" s="25" t="s">
        <v>25</v>
      </c>
      <c r="K914" s="25" t="s">
        <v>936</v>
      </c>
      <c r="L914" s="25" t="s">
        <v>46</v>
      </c>
    </row>
    <row r="915" spans="1:12" s="5" customFormat="1" ht="19.5" customHeight="1" x14ac:dyDescent="0.2">
      <c r="A915" s="25" t="s">
        <v>8</v>
      </c>
      <c r="B915" s="26">
        <v>44901</v>
      </c>
      <c r="C915" s="27">
        <v>44901.50973996528</v>
      </c>
      <c r="D915" s="25" t="s">
        <v>10</v>
      </c>
      <c r="E915" s="25" t="s">
        <v>28</v>
      </c>
      <c r="F915" s="28">
        <v>110.04</v>
      </c>
      <c r="G915" s="29" t="s">
        <v>44</v>
      </c>
      <c r="H915" s="25">
        <v>70</v>
      </c>
      <c r="I915" s="30">
        <v>7702.8</v>
      </c>
      <c r="J915" s="25" t="s">
        <v>29</v>
      </c>
      <c r="K915" s="25" t="s">
        <v>937</v>
      </c>
      <c r="L915" s="25" t="s">
        <v>46</v>
      </c>
    </row>
    <row r="916" spans="1:12" s="5" customFormat="1" ht="19.5" customHeight="1" x14ac:dyDescent="0.2">
      <c r="A916" s="25" t="s">
        <v>8</v>
      </c>
      <c r="B916" s="26">
        <v>44901</v>
      </c>
      <c r="C916" s="27">
        <v>44901.509906921296</v>
      </c>
      <c r="D916" s="25" t="s">
        <v>10</v>
      </c>
      <c r="E916" s="25" t="s">
        <v>28</v>
      </c>
      <c r="F916" s="28">
        <v>110.04</v>
      </c>
      <c r="G916" s="29" t="s">
        <v>44</v>
      </c>
      <c r="H916" s="25">
        <v>68</v>
      </c>
      <c r="I916" s="30">
        <v>7482.72</v>
      </c>
      <c r="J916" s="25" t="s">
        <v>29</v>
      </c>
      <c r="K916" s="25" t="s">
        <v>938</v>
      </c>
      <c r="L916" s="25" t="s">
        <v>46</v>
      </c>
    </row>
    <row r="917" spans="1:12" s="5" customFormat="1" ht="19.5" customHeight="1" x14ac:dyDescent="0.2">
      <c r="A917" s="25" t="s">
        <v>8</v>
      </c>
      <c r="B917" s="26">
        <v>44901</v>
      </c>
      <c r="C917" s="27">
        <v>44901.509974340275</v>
      </c>
      <c r="D917" s="25" t="s">
        <v>10</v>
      </c>
      <c r="E917" s="25" t="s">
        <v>28</v>
      </c>
      <c r="F917" s="28">
        <v>110.04</v>
      </c>
      <c r="G917" s="29" t="s">
        <v>44</v>
      </c>
      <c r="H917" s="25">
        <v>363</v>
      </c>
      <c r="I917" s="30">
        <v>39944.519999999997</v>
      </c>
      <c r="J917" s="25" t="s">
        <v>29</v>
      </c>
      <c r="K917" s="25" t="s">
        <v>939</v>
      </c>
      <c r="L917" s="25" t="s">
        <v>46</v>
      </c>
    </row>
    <row r="918" spans="1:12" s="5" customFormat="1" ht="19.5" customHeight="1" x14ac:dyDescent="0.2">
      <c r="A918" s="25" t="s">
        <v>8</v>
      </c>
      <c r="B918" s="26">
        <v>44901</v>
      </c>
      <c r="C918" s="27">
        <v>44901.510140185186</v>
      </c>
      <c r="D918" s="25" t="s">
        <v>10</v>
      </c>
      <c r="E918" s="25" t="s">
        <v>28</v>
      </c>
      <c r="F918" s="28">
        <v>110.04</v>
      </c>
      <c r="G918" s="29" t="s">
        <v>44</v>
      </c>
      <c r="H918" s="25">
        <v>743</v>
      </c>
      <c r="I918" s="30">
        <v>81759.72</v>
      </c>
      <c r="J918" s="25" t="s">
        <v>29</v>
      </c>
      <c r="K918" s="25" t="s">
        <v>940</v>
      </c>
      <c r="L918" s="25" t="s">
        <v>46</v>
      </c>
    </row>
    <row r="919" spans="1:12" s="5" customFormat="1" ht="19.5" customHeight="1" x14ac:dyDescent="0.2">
      <c r="A919" s="25" t="s">
        <v>8</v>
      </c>
      <c r="B919" s="26">
        <v>44901</v>
      </c>
      <c r="C919" s="27">
        <v>44901.510140243059</v>
      </c>
      <c r="D919" s="25" t="s">
        <v>10</v>
      </c>
      <c r="E919" s="25" t="s">
        <v>28</v>
      </c>
      <c r="F919" s="28">
        <v>110.04</v>
      </c>
      <c r="G919" s="29" t="s">
        <v>44</v>
      </c>
      <c r="H919" s="25">
        <v>456</v>
      </c>
      <c r="I919" s="30">
        <v>50178.239999999998</v>
      </c>
      <c r="J919" s="25" t="s">
        <v>25</v>
      </c>
      <c r="K919" s="25" t="s">
        <v>941</v>
      </c>
      <c r="L919" s="25" t="s">
        <v>46</v>
      </c>
    </row>
    <row r="920" spans="1:12" s="5" customFormat="1" ht="19.5" customHeight="1" x14ac:dyDescent="0.2">
      <c r="A920" s="25" t="s">
        <v>8</v>
      </c>
      <c r="B920" s="26">
        <v>44901</v>
      </c>
      <c r="C920" s="27">
        <v>44901.510140254628</v>
      </c>
      <c r="D920" s="25" t="s">
        <v>10</v>
      </c>
      <c r="E920" s="25" t="s">
        <v>28</v>
      </c>
      <c r="F920" s="28">
        <v>110.04</v>
      </c>
      <c r="G920" s="29" t="s">
        <v>44</v>
      </c>
      <c r="H920" s="25">
        <v>439</v>
      </c>
      <c r="I920" s="30">
        <v>48307.56</v>
      </c>
      <c r="J920" s="25" t="s">
        <v>26</v>
      </c>
      <c r="K920" s="25" t="s">
        <v>942</v>
      </c>
      <c r="L920" s="25" t="s">
        <v>46</v>
      </c>
    </row>
    <row r="921" spans="1:12" s="5" customFormat="1" ht="19.5" customHeight="1" x14ac:dyDescent="0.2">
      <c r="A921" s="25" t="s">
        <v>8</v>
      </c>
      <c r="B921" s="26">
        <v>44901</v>
      </c>
      <c r="C921" s="27">
        <v>44901.5106108912</v>
      </c>
      <c r="D921" s="25" t="s">
        <v>10</v>
      </c>
      <c r="E921" s="25" t="s">
        <v>28</v>
      </c>
      <c r="F921" s="28">
        <v>110.02</v>
      </c>
      <c r="G921" s="29" t="s">
        <v>44</v>
      </c>
      <c r="H921" s="25">
        <v>49</v>
      </c>
      <c r="I921" s="30">
        <v>5390.98</v>
      </c>
      <c r="J921" s="25" t="s">
        <v>29</v>
      </c>
      <c r="K921" s="25" t="s">
        <v>943</v>
      </c>
      <c r="L921" s="25" t="s">
        <v>46</v>
      </c>
    </row>
    <row r="922" spans="1:12" s="5" customFormat="1" ht="19.5" customHeight="1" x14ac:dyDescent="0.2">
      <c r="A922" s="25" t="s">
        <v>8</v>
      </c>
      <c r="B922" s="26">
        <v>44901</v>
      </c>
      <c r="C922" s="27">
        <v>44901.51079039352</v>
      </c>
      <c r="D922" s="25" t="s">
        <v>10</v>
      </c>
      <c r="E922" s="25" t="s">
        <v>28</v>
      </c>
      <c r="F922" s="28">
        <v>110.04</v>
      </c>
      <c r="G922" s="29" t="s">
        <v>44</v>
      </c>
      <c r="H922" s="25">
        <v>223</v>
      </c>
      <c r="I922" s="30">
        <v>24538.92</v>
      </c>
      <c r="J922" s="25" t="s">
        <v>25</v>
      </c>
      <c r="K922" s="25" t="s">
        <v>944</v>
      </c>
      <c r="L922" s="25" t="s">
        <v>46</v>
      </c>
    </row>
    <row r="923" spans="1:12" s="5" customFormat="1" ht="19.5" customHeight="1" x14ac:dyDescent="0.2">
      <c r="A923" s="25" t="s">
        <v>8</v>
      </c>
      <c r="B923" s="26">
        <v>44901</v>
      </c>
      <c r="C923" s="27">
        <v>44901.511433287036</v>
      </c>
      <c r="D923" s="25" t="s">
        <v>10</v>
      </c>
      <c r="E923" s="25" t="s">
        <v>28</v>
      </c>
      <c r="F923" s="28">
        <v>110.08</v>
      </c>
      <c r="G923" s="29" t="s">
        <v>44</v>
      </c>
      <c r="H923" s="25">
        <v>507</v>
      </c>
      <c r="I923" s="30">
        <v>55810.559999999998</v>
      </c>
      <c r="J923" s="25" t="s">
        <v>25</v>
      </c>
      <c r="K923" s="25" t="s">
        <v>945</v>
      </c>
      <c r="L923" s="25" t="s">
        <v>46</v>
      </c>
    </row>
    <row r="924" spans="1:12" s="5" customFormat="1" ht="19.5" customHeight="1" x14ac:dyDescent="0.2">
      <c r="A924" s="25" t="s">
        <v>8</v>
      </c>
      <c r="B924" s="26">
        <v>44901</v>
      </c>
      <c r="C924" s="27">
        <v>44901.511433344909</v>
      </c>
      <c r="D924" s="25" t="s">
        <v>10</v>
      </c>
      <c r="E924" s="25" t="s">
        <v>28</v>
      </c>
      <c r="F924" s="28">
        <v>110.08</v>
      </c>
      <c r="G924" s="29" t="s">
        <v>44</v>
      </c>
      <c r="H924" s="25">
        <v>1015</v>
      </c>
      <c r="I924" s="30">
        <v>111731.2</v>
      </c>
      <c r="J924" s="25" t="s">
        <v>29</v>
      </c>
      <c r="K924" s="25" t="s">
        <v>946</v>
      </c>
      <c r="L924" s="25" t="s">
        <v>46</v>
      </c>
    </row>
    <row r="925" spans="1:12" s="5" customFormat="1" ht="19.5" customHeight="1" x14ac:dyDescent="0.2">
      <c r="A925" s="25" t="s">
        <v>8</v>
      </c>
      <c r="B925" s="26">
        <v>44901</v>
      </c>
      <c r="C925" s="27">
        <v>44901.512558206021</v>
      </c>
      <c r="D925" s="25" t="s">
        <v>10</v>
      </c>
      <c r="E925" s="25" t="s">
        <v>28</v>
      </c>
      <c r="F925" s="28">
        <v>110.08</v>
      </c>
      <c r="G925" s="29" t="s">
        <v>44</v>
      </c>
      <c r="H925" s="25">
        <v>68</v>
      </c>
      <c r="I925" s="30">
        <v>7485.44</v>
      </c>
      <c r="J925" s="25" t="s">
        <v>29</v>
      </c>
      <c r="K925" s="25" t="s">
        <v>947</v>
      </c>
      <c r="L925" s="25" t="s">
        <v>46</v>
      </c>
    </row>
    <row r="926" spans="1:12" s="5" customFormat="1" ht="19.5" customHeight="1" x14ac:dyDescent="0.2">
      <c r="A926" s="25" t="s">
        <v>8</v>
      </c>
      <c r="B926" s="26">
        <v>44901</v>
      </c>
      <c r="C926" s="27">
        <v>44901.512558206021</v>
      </c>
      <c r="D926" s="25" t="s">
        <v>10</v>
      </c>
      <c r="E926" s="25" t="s">
        <v>28</v>
      </c>
      <c r="F926" s="28">
        <v>110.08</v>
      </c>
      <c r="G926" s="29" t="s">
        <v>44</v>
      </c>
      <c r="H926" s="25">
        <v>546</v>
      </c>
      <c r="I926" s="30">
        <v>60103.68</v>
      </c>
      <c r="J926" s="25" t="s">
        <v>29</v>
      </c>
      <c r="K926" s="25" t="s">
        <v>948</v>
      </c>
      <c r="L926" s="25" t="s">
        <v>46</v>
      </c>
    </row>
    <row r="927" spans="1:12" s="5" customFormat="1" ht="19.5" customHeight="1" x14ac:dyDescent="0.2">
      <c r="A927" s="25" t="s">
        <v>8</v>
      </c>
      <c r="B927" s="26">
        <v>44901</v>
      </c>
      <c r="C927" s="27">
        <v>44901.513194699073</v>
      </c>
      <c r="D927" s="25" t="s">
        <v>10</v>
      </c>
      <c r="E927" s="25" t="s">
        <v>28</v>
      </c>
      <c r="F927" s="28">
        <v>110.1</v>
      </c>
      <c r="G927" s="29" t="s">
        <v>44</v>
      </c>
      <c r="H927" s="25">
        <v>68</v>
      </c>
      <c r="I927" s="30">
        <v>7486.8</v>
      </c>
      <c r="J927" s="25" t="s">
        <v>29</v>
      </c>
      <c r="K927" s="25" t="s">
        <v>949</v>
      </c>
      <c r="L927" s="25" t="s">
        <v>46</v>
      </c>
    </row>
    <row r="928" spans="1:12" s="5" customFormat="1" ht="19.5" customHeight="1" x14ac:dyDescent="0.2">
      <c r="A928" s="25" t="s">
        <v>8</v>
      </c>
      <c r="B928" s="26">
        <v>44901</v>
      </c>
      <c r="C928" s="27">
        <v>44901.513194699073</v>
      </c>
      <c r="D928" s="25" t="s">
        <v>10</v>
      </c>
      <c r="E928" s="25" t="s">
        <v>28</v>
      </c>
      <c r="F928" s="28">
        <v>110.1</v>
      </c>
      <c r="G928" s="29" t="s">
        <v>44</v>
      </c>
      <c r="H928" s="25">
        <v>68</v>
      </c>
      <c r="I928" s="30">
        <v>7486.8</v>
      </c>
      <c r="J928" s="25" t="s">
        <v>29</v>
      </c>
      <c r="K928" s="25" t="s">
        <v>950</v>
      </c>
      <c r="L928" s="25" t="s">
        <v>46</v>
      </c>
    </row>
    <row r="929" spans="1:12" s="5" customFormat="1" ht="19.5" customHeight="1" x14ac:dyDescent="0.2">
      <c r="A929" s="25" t="s">
        <v>8</v>
      </c>
      <c r="B929" s="26">
        <v>44901</v>
      </c>
      <c r="C929" s="27">
        <v>44901.513194699073</v>
      </c>
      <c r="D929" s="25" t="s">
        <v>10</v>
      </c>
      <c r="E929" s="25" t="s">
        <v>28</v>
      </c>
      <c r="F929" s="28">
        <v>110.1</v>
      </c>
      <c r="G929" s="29" t="s">
        <v>44</v>
      </c>
      <c r="H929" s="25">
        <v>45</v>
      </c>
      <c r="I929" s="30">
        <v>4954.5</v>
      </c>
      <c r="J929" s="25" t="s">
        <v>29</v>
      </c>
      <c r="K929" s="25" t="s">
        <v>951</v>
      </c>
      <c r="L929" s="25" t="s">
        <v>46</v>
      </c>
    </row>
    <row r="930" spans="1:12" s="5" customFormat="1" ht="19.5" customHeight="1" x14ac:dyDescent="0.2">
      <c r="A930" s="25" t="s">
        <v>8</v>
      </c>
      <c r="B930" s="26">
        <v>44901</v>
      </c>
      <c r="C930" s="27">
        <v>44901.513194699073</v>
      </c>
      <c r="D930" s="25" t="s">
        <v>10</v>
      </c>
      <c r="E930" s="25" t="s">
        <v>28</v>
      </c>
      <c r="F930" s="28">
        <v>110.1</v>
      </c>
      <c r="G930" s="29" t="s">
        <v>44</v>
      </c>
      <c r="H930" s="25">
        <v>540</v>
      </c>
      <c r="I930" s="30">
        <v>59454</v>
      </c>
      <c r="J930" s="25" t="s">
        <v>29</v>
      </c>
      <c r="K930" s="25" t="s">
        <v>952</v>
      </c>
      <c r="L930" s="25" t="s">
        <v>46</v>
      </c>
    </row>
    <row r="931" spans="1:12" s="5" customFormat="1" ht="19.5" customHeight="1" x14ac:dyDescent="0.2">
      <c r="A931" s="25" t="s">
        <v>8</v>
      </c>
      <c r="B931" s="26">
        <v>44901</v>
      </c>
      <c r="C931" s="27">
        <v>44901.513194699073</v>
      </c>
      <c r="D931" s="25" t="s">
        <v>10</v>
      </c>
      <c r="E931" s="25" t="s">
        <v>28</v>
      </c>
      <c r="F931" s="28">
        <v>110.1</v>
      </c>
      <c r="G931" s="29" t="s">
        <v>44</v>
      </c>
      <c r="H931" s="25">
        <v>381</v>
      </c>
      <c r="I931" s="30">
        <v>41948.1</v>
      </c>
      <c r="J931" s="25" t="s">
        <v>29</v>
      </c>
      <c r="K931" s="25" t="s">
        <v>953</v>
      </c>
      <c r="L931" s="25" t="s">
        <v>46</v>
      </c>
    </row>
    <row r="932" spans="1:12" s="5" customFormat="1" ht="19.5" customHeight="1" x14ac:dyDescent="0.2">
      <c r="A932" s="25" t="s">
        <v>8</v>
      </c>
      <c r="B932" s="26">
        <v>44901</v>
      </c>
      <c r="C932" s="27">
        <v>44901.513194699073</v>
      </c>
      <c r="D932" s="25" t="s">
        <v>10</v>
      </c>
      <c r="E932" s="25" t="s">
        <v>28</v>
      </c>
      <c r="F932" s="28">
        <v>110.1</v>
      </c>
      <c r="G932" s="29" t="s">
        <v>44</v>
      </c>
      <c r="H932" s="25">
        <v>21</v>
      </c>
      <c r="I932" s="30">
        <v>2312.1</v>
      </c>
      <c r="J932" s="25" t="s">
        <v>29</v>
      </c>
      <c r="K932" s="25" t="s">
        <v>954</v>
      </c>
      <c r="L932" s="25" t="s">
        <v>46</v>
      </c>
    </row>
    <row r="933" spans="1:12" s="5" customFormat="1" ht="19.5" customHeight="1" x14ac:dyDescent="0.2">
      <c r="A933" s="25" t="s">
        <v>8</v>
      </c>
      <c r="B933" s="26">
        <v>44901</v>
      </c>
      <c r="C933" s="27">
        <v>44901.513194699073</v>
      </c>
      <c r="D933" s="25" t="s">
        <v>10</v>
      </c>
      <c r="E933" s="25" t="s">
        <v>28</v>
      </c>
      <c r="F933" s="28">
        <v>110.1</v>
      </c>
      <c r="G933" s="29" t="s">
        <v>44</v>
      </c>
      <c r="H933" s="25">
        <v>68</v>
      </c>
      <c r="I933" s="30">
        <v>7486.8</v>
      </c>
      <c r="J933" s="25" t="s">
        <v>29</v>
      </c>
      <c r="K933" s="25" t="s">
        <v>955</v>
      </c>
      <c r="L933" s="25" t="s">
        <v>46</v>
      </c>
    </row>
    <row r="934" spans="1:12" s="5" customFormat="1" ht="19.5" customHeight="1" x14ac:dyDescent="0.2">
      <c r="A934" s="25" t="s">
        <v>8</v>
      </c>
      <c r="B934" s="26">
        <v>44901</v>
      </c>
      <c r="C934" s="27">
        <v>44901.513194699073</v>
      </c>
      <c r="D934" s="25" t="s">
        <v>10</v>
      </c>
      <c r="E934" s="25" t="s">
        <v>28</v>
      </c>
      <c r="F934" s="28">
        <v>110.1</v>
      </c>
      <c r="G934" s="29" t="s">
        <v>44</v>
      </c>
      <c r="H934" s="25">
        <v>68</v>
      </c>
      <c r="I934" s="30">
        <v>7486.8</v>
      </c>
      <c r="J934" s="25" t="s">
        <v>29</v>
      </c>
      <c r="K934" s="25" t="s">
        <v>956</v>
      </c>
      <c r="L934" s="25" t="s">
        <v>46</v>
      </c>
    </row>
    <row r="935" spans="1:12" s="5" customFormat="1" ht="19.5" customHeight="1" x14ac:dyDescent="0.2">
      <c r="A935" s="25" t="s">
        <v>8</v>
      </c>
      <c r="B935" s="26">
        <v>44901</v>
      </c>
      <c r="C935" s="27">
        <v>44901.513194699073</v>
      </c>
      <c r="D935" s="25" t="s">
        <v>10</v>
      </c>
      <c r="E935" s="25" t="s">
        <v>28</v>
      </c>
      <c r="F935" s="28">
        <v>110.1</v>
      </c>
      <c r="G935" s="29" t="s">
        <v>44</v>
      </c>
      <c r="H935" s="25">
        <v>68</v>
      </c>
      <c r="I935" s="30">
        <v>7486.8</v>
      </c>
      <c r="J935" s="25" t="s">
        <v>29</v>
      </c>
      <c r="K935" s="25" t="s">
        <v>957</v>
      </c>
      <c r="L935" s="25" t="s">
        <v>46</v>
      </c>
    </row>
    <row r="936" spans="1:12" s="5" customFormat="1" ht="19.5" customHeight="1" x14ac:dyDescent="0.2">
      <c r="A936" s="25" t="s">
        <v>8</v>
      </c>
      <c r="B936" s="26">
        <v>44901</v>
      </c>
      <c r="C936" s="27">
        <v>44901.513194699073</v>
      </c>
      <c r="D936" s="25" t="s">
        <v>10</v>
      </c>
      <c r="E936" s="25" t="s">
        <v>28</v>
      </c>
      <c r="F936" s="28">
        <v>110.1</v>
      </c>
      <c r="G936" s="29" t="s">
        <v>44</v>
      </c>
      <c r="H936" s="25">
        <v>68</v>
      </c>
      <c r="I936" s="30">
        <v>7486.8</v>
      </c>
      <c r="J936" s="25" t="s">
        <v>29</v>
      </c>
      <c r="K936" s="25" t="s">
        <v>958</v>
      </c>
      <c r="L936" s="25" t="s">
        <v>46</v>
      </c>
    </row>
    <row r="937" spans="1:12" s="5" customFormat="1" ht="19.5" customHeight="1" x14ac:dyDescent="0.2">
      <c r="A937" s="25" t="s">
        <v>8</v>
      </c>
      <c r="B937" s="26">
        <v>44901</v>
      </c>
      <c r="C937" s="27">
        <v>44901.51331415509</v>
      </c>
      <c r="D937" s="25" t="s">
        <v>10</v>
      </c>
      <c r="E937" s="25" t="s">
        <v>28</v>
      </c>
      <c r="F937" s="28">
        <v>110.08</v>
      </c>
      <c r="G937" s="29" t="s">
        <v>44</v>
      </c>
      <c r="H937" s="25">
        <v>644</v>
      </c>
      <c r="I937" s="30">
        <v>70891.520000000004</v>
      </c>
      <c r="J937" s="25" t="s">
        <v>25</v>
      </c>
      <c r="K937" s="25" t="s">
        <v>959</v>
      </c>
      <c r="L937" s="25" t="s">
        <v>46</v>
      </c>
    </row>
    <row r="938" spans="1:12" s="5" customFormat="1" ht="19.5" customHeight="1" x14ac:dyDescent="0.2">
      <c r="A938" s="25" t="s">
        <v>8</v>
      </c>
      <c r="B938" s="26">
        <v>44901</v>
      </c>
      <c r="C938" s="27">
        <v>44901.513314212963</v>
      </c>
      <c r="D938" s="25" t="s">
        <v>10</v>
      </c>
      <c r="E938" s="25" t="s">
        <v>28</v>
      </c>
      <c r="F938" s="28">
        <v>110.08</v>
      </c>
      <c r="G938" s="29" t="s">
        <v>44</v>
      </c>
      <c r="H938" s="25">
        <v>254</v>
      </c>
      <c r="I938" s="30">
        <v>27960.32</v>
      </c>
      <c r="J938" s="25" t="s">
        <v>29</v>
      </c>
      <c r="K938" s="25" t="s">
        <v>960</v>
      </c>
      <c r="L938" s="25" t="s">
        <v>46</v>
      </c>
    </row>
    <row r="939" spans="1:12" s="5" customFormat="1" ht="19.5" customHeight="1" x14ac:dyDescent="0.2">
      <c r="A939" s="25" t="s">
        <v>8</v>
      </c>
      <c r="B939" s="26">
        <v>44901</v>
      </c>
      <c r="C939" s="27">
        <v>44901.515149837964</v>
      </c>
      <c r="D939" s="25" t="s">
        <v>10</v>
      </c>
      <c r="E939" s="25" t="s">
        <v>28</v>
      </c>
      <c r="F939" s="28">
        <v>110.16</v>
      </c>
      <c r="G939" s="29" t="s">
        <v>44</v>
      </c>
      <c r="H939" s="25">
        <v>629</v>
      </c>
      <c r="I939" s="30">
        <v>69290.64</v>
      </c>
      <c r="J939" s="25" t="s">
        <v>26</v>
      </c>
      <c r="K939" s="25" t="s">
        <v>961</v>
      </c>
      <c r="L939" s="25" t="s">
        <v>46</v>
      </c>
    </row>
    <row r="940" spans="1:12" s="5" customFormat="1" ht="19.5" customHeight="1" x14ac:dyDescent="0.2">
      <c r="A940" s="25" t="s">
        <v>8</v>
      </c>
      <c r="B940" s="26">
        <v>44901</v>
      </c>
      <c r="C940" s="27">
        <v>44901.515149837964</v>
      </c>
      <c r="D940" s="25" t="s">
        <v>10</v>
      </c>
      <c r="E940" s="25" t="s">
        <v>28</v>
      </c>
      <c r="F940" s="28">
        <v>110.16</v>
      </c>
      <c r="G940" s="29" t="s">
        <v>44</v>
      </c>
      <c r="H940" s="25">
        <v>655</v>
      </c>
      <c r="I940" s="30">
        <v>72154.8</v>
      </c>
      <c r="J940" s="25" t="s">
        <v>25</v>
      </c>
      <c r="K940" s="25" t="s">
        <v>962</v>
      </c>
      <c r="L940" s="25" t="s">
        <v>46</v>
      </c>
    </row>
    <row r="941" spans="1:12" s="5" customFormat="1" ht="19.5" customHeight="1" x14ac:dyDescent="0.2">
      <c r="A941" s="25" t="s">
        <v>8</v>
      </c>
      <c r="B941" s="26">
        <v>44901</v>
      </c>
      <c r="C941" s="27">
        <v>44901.515149895837</v>
      </c>
      <c r="D941" s="25" t="s">
        <v>10</v>
      </c>
      <c r="E941" s="25" t="s">
        <v>28</v>
      </c>
      <c r="F941" s="28">
        <v>110.16</v>
      </c>
      <c r="G941" s="29" t="s">
        <v>44</v>
      </c>
      <c r="H941" s="25">
        <v>652</v>
      </c>
      <c r="I941" s="30">
        <v>71824.320000000007</v>
      </c>
      <c r="J941" s="25" t="s">
        <v>29</v>
      </c>
      <c r="K941" s="25" t="s">
        <v>963</v>
      </c>
      <c r="L941" s="25" t="s">
        <v>46</v>
      </c>
    </row>
    <row r="942" spans="1:12" s="5" customFormat="1" ht="19.5" customHeight="1" x14ac:dyDescent="0.2">
      <c r="A942" s="25" t="s">
        <v>8</v>
      </c>
      <c r="B942" s="26">
        <v>44901</v>
      </c>
      <c r="C942" s="27">
        <v>44901.515150879626</v>
      </c>
      <c r="D942" s="25" t="s">
        <v>10</v>
      </c>
      <c r="E942" s="25" t="s">
        <v>28</v>
      </c>
      <c r="F942" s="28">
        <v>110.16</v>
      </c>
      <c r="G942" s="29" t="s">
        <v>44</v>
      </c>
      <c r="H942" s="25">
        <v>700</v>
      </c>
      <c r="I942" s="30">
        <v>77112</v>
      </c>
      <c r="J942" s="25" t="s">
        <v>29</v>
      </c>
      <c r="K942" s="25" t="s">
        <v>964</v>
      </c>
      <c r="L942" s="25" t="s">
        <v>46</v>
      </c>
    </row>
    <row r="943" spans="1:12" s="5" customFormat="1" ht="19.5" customHeight="1" x14ac:dyDescent="0.2">
      <c r="A943" s="25" t="s">
        <v>8</v>
      </c>
      <c r="B943" s="26">
        <v>44901</v>
      </c>
      <c r="C943" s="27">
        <v>44901.515212407408</v>
      </c>
      <c r="D943" s="25" t="s">
        <v>10</v>
      </c>
      <c r="E943" s="25" t="s">
        <v>28</v>
      </c>
      <c r="F943" s="28">
        <v>110.16</v>
      </c>
      <c r="G943" s="29" t="s">
        <v>44</v>
      </c>
      <c r="H943" s="25">
        <v>353</v>
      </c>
      <c r="I943" s="30">
        <v>38886.480000000003</v>
      </c>
      <c r="J943" s="25" t="s">
        <v>25</v>
      </c>
      <c r="K943" s="25" t="s">
        <v>965</v>
      </c>
      <c r="L943" s="25" t="s">
        <v>46</v>
      </c>
    </row>
    <row r="944" spans="1:12" s="5" customFormat="1" ht="19.5" customHeight="1" x14ac:dyDescent="0.2">
      <c r="A944" s="25" t="s">
        <v>8</v>
      </c>
      <c r="B944" s="26">
        <v>44901</v>
      </c>
      <c r="C944" s="27">
        <v>44901.515212500002</v>
      </c>
      <c r="D944" s="25" t="s">
        <v>10</v>
      </c>
      <c r="E944" s="25" t="s">
        <v>28</v>
      </c>
      <c r="F944" s="28">
        <v>110.16</v>
      </c>
      <c r="G944" s="29" t="s">
        <v>44</v>
      </c>
      <c r="H944" s="25">
        <v>501</v>
      </c>
      <c r="I944" s="30">
        <v>55190.16</v>
      </c>
      <c r="J944" s="25" t="s">
        <v>29</v>
      </c>
      <c r="K944" s="25" t="s">
        <v>966</v>
      </c>
      <c r="L944" s="25" t="s">
        <v>46</v>
      </c>
    </row>
    <row r="945" spans="1:12" s="5" customFormat="1" ht="19.5" customHeight="1" x14ac:dyDescent="0.2">
      <c r="A945" s="25" t="s">
        <v>8</v>
      </c>
      <c r="B945" s="26">
        <v>44901</v>
      </c>
      <c r="C945" s="27">
        <v>44901.51572181713</v>
      </c>
      <c r="D945" s="25" t="s">
        <v>10</v>
      </c>
      <c r="E945" s="25" t="s">
        <v>28</v>
      </c>
      <c r="F945" s="28">
        <v>110.16</v>
      </c>
      <c r="G945" s="29" t="s">
        <v>44</v>
      </c>
      <c r="H945" s="25">
        <v>189</v>
      </c>
      <c r="I945" s="30">
        <v>20820.240000000002</v>
      </c>
      <c r="J945" s="25" t="s">
        <v>25</v>
      </c>
      <c r="K945" s="25" t="s">
        <v>967</v>
      </c>
      <c r="L945" s="25" t="s">
        <v>46</v>
      </c>
    </row>
    <row r="946" spans="1:12" s="5" customFormat="1" ht="19.5" customHeight="1" x14ac:dyDescent="0.2">
      <c r="A946" s="25" t="s">
        <v>8</v>
      </c>
      <c r="B946" s="26">
        <v>44901</v>
      </c>
      <c r="C946" s="27">
        <v>44901.51572181713</v>
      </c>
      <c r="D946" s="25" t="s">
        <v>10</v>
      </c>
      <c r="E946" s="25" t="s">
        <v>28</v>
      </c>
      <c r="F946" s="28">
        <v>110.16</v>
      </c>
      <c r="G946" s="29" t="s">
        <v>44</v>
      </c>
      <c r="H946" s="25">
        <v>304</v>
      </c>
      <c r="I946" s="30">
        <v>33488.639999999999</v>
      </c>
      <c r="J946" s="25" t="s">
        <v>25</v>
      </c>
      <c r="K946" s="25" t="s">
        <v>968</v>
      </c>
      <c r="L946" s="25" t="s">
        <v>46</v>
      </c>
    </row>
    <row r="947" spans="1:12" s="5" customFormat="1" ht="19.5" customHeight="1" x14ac:dyDescent="0.2">
      <c r="A947" s="25" t="s">
        <v>8</v>
      </c>
      <c r="B947" s="26">
        <v>44901</v>
      </c>
      <c r="C947" s="27">
        <v>44901.515721932868</v>
      </c>
      <c r="D947" s="25" t="s">
        <v>10</v>
      </c>
      <c r="E947" s="25" t="s">
        <v>28</v>
      </c>
      <c r="F947" s="28">
        <v>110.16</v>
      </c>
      <c r="G947" s="29" t="s">
        <v>44</v>
      </c>
      <c r="H947" s="25">
        <v>536</v>
      </c>
      <c r="I947" s="30">
        <v>59045.760000000002</v>
      </c>
      <c r="J947" s="25" t="s">
        <v>29</v>
      </c>
      <c r="K947" s="25" t="s">
        <v>969</v>
      </c>
      <c r="L947" s="25" t="s">
        <v>46</v>
      </c>
    </row>
    <row r="948" spans="1:12" s="5" customFormat="1" ht="19.5" customHeight="1" x14ac:dyDescent="0.2">
      <c r="A948" s="25" t="s">
        <v>8</v>
      </c>
      <c r="B948" s="26">
        <v>44901</v>
      </c>
      <c r="C948" s="27">
        <v>44901.515721932868</v>
      </c>
      <c r="D948" s="25" t="s">
        <v>10</v>
      </c>
      <c r="E948" s="25" t="s">
        <v>28</v>
      </c>
      <c r="F948" s="28">
        <v>110.16</v>
      </c>
      <c r="G948" s="29" t="s">
        <v>44</v>
      </c>
      <c r="H948" s="25">
        <v>143</v>
      </c>
      <c r="I948" s="30">
        <v>15752.88</v>
      </c>
      <c r="J948" s="25" t="s">
        <v>29</v>
      </c>
      <c r="K948" s="25" t="s">
        <v>970</v>
      </c>
      <c r="L948" s="25" t="s">
        <v>46</v>
      </c>
    </row>
    <row r="949" spans="1:12" s="5" customFormat="1" ht="19.5" customHeight="1" x14ac:dyDescent="0.2">
      <c r="A949" s="25" t="s">
        <v>8</v>
      </c>
      <c r="B949" s="26">
        <v>44901</v>
      </c>
      <c r="C949" s="27">
        <v>44901.516163182867</v>
      </c>
      <c r="D949" s="25" t="s">
        <v>10</v>
      </c>
      <c r="E949" s="25" t="s">
        <v>28</v>
      </c>
      <c r="F949" s="28">
        <v>110.16</v>
      </c>
      <c r="G949" s="29" t="s">
        <v>44</v>
      </c>
      <c r="H949" s="25">
        <v>588</v>
      </c>
      <c r="I949" s="30">
        <v>64774.080000000002</v>
      </c>
      <c r="J949" s="25" t="s">
        <v>29</v>
      </c>
      <c r="K949" s="25" t="s">
        <v>971</v>
      </c>
      <c r="L949" s="25" t="s">
        <v>46</v>
      </c>
    </row>
    <row r="950" spans="1:12" s="5" customFormat="1" ht="19.5" customHeight="1" x14ac:dyDescent="0.2">
      <c r="A950" s="25" t="s">
        <v>8</v>
      </c>
      <c r="B950" s="26">
        <v>44901</v>
      </c>
      <c r="C950" s="27">
        <v>44901.516266342594</v>
      </c>
      <c r="D950" s="25" t="s">
        <v>10</v>
      </c>
      <c r="E950" s="25" t="s">
        <v>28</v>
      </c>
      <c r="F950" s="28">
        <v>110.14</v>
      </c>
      <c r="G950" s="29" t="s">
        <v>44</v>
      </c>
      <c r="H950" s="25">
        <v>507</v>
      </c>
      <c r="I950" s="30">
        <v>55840.98</v>
      </c>
      <c r="J950" s="25" t="s">
        <v>29</v>
      </c>
      <c r="K950" s="25" t="s">
        <v>972</v>
      </c>
      <c r="L950" s="25" t="s">
        <v>46</v>
      </c>
    </row>
    <row r="951" spans="1:12" s="5" customFormat="1" ht="19.5" customHeight="1" x14ac:dyDescent="0.2">
      <c r="A951" s="25" t="s">
        <v>8</v>
      </c>
      <c r="B951" s="26">
        <v>44901</v>
      </c>
      <c r="C951" s="27">
        <v>44901.517006863425</v>
      </c>
      <c r="D951" s="25" t="s">
        <v>10</v>
      </c>
      <c r="E951" s="25" t="s">
        <v>30</v>
      </c>
      <c r="F951" s="28">
        <v>75.209999999999994</v>
      </c>
      <c r="G951" s="29" t="s">
        <v>44</v>
      </c>
      <c r="H951" s="25">
        <v>1089</v>
      </c>
      <c r="I951" s="30">
        <v>81903.69</v>
      </c>
      <c r="J951" s="25" t="s">
        <v>31</v>
      </c>
      <c r="K951" s="25" t="s">
        <v>973</v>
      </c>
      <c r="L951" s="25" t="s">
        <v>46</v>
      </c>
    </row>
    <row r="952" spans="1:12" s="5" customFormat="1" ht="19.5" customHeight="1" x14ac:dyDescent="0.2">
      <c r="A952" s="25" t="s">
        <v>8</v>
      </c>
      <c r="B952" s="26">
        <v>44901</v>
      </c>
      <c r="C952" s="27">
        <v>44901.517088020832</v>
      </c>
      <c r="D952" s="25" t="s">
        <v>10</v>
      </c>
      <c r="E952" s="25" t="s">
        <v>28</v>
      </c>
      <c r="F952" s="28">
        <v>110.12</v>
      </c>
      <c r="G952" s="29" t="s">
        <v>44</v>
      </c>
      <c r="H952" s="25">
        <v>322</v>
      </c>
      <c r="I952" s="30">
        <v>35458.639999999999</v>
      </c>
      <c r="J952" s="25" t="s">
        <v>25</v>
      </c>
      <c r="K952" s="25" t="s">
        <v>974</v>
      </c>
      <c r="L952" s="25" t="s">
        <v>46</v>
      </c>
    </row>
    <row r="953" spans="1:12" s="5" customFormat="1" ht="19.5" customHeight="1" x14ac:dyDescent="0.2">
      <c r="A953" s="25" t="s">
        <v>8</v>
      </c>
      <c r="B953" s="26">
        <v>44901</v>
      </c>
      <c r="C953" s="27">
        <v>44901.517088032408</v>
      </c>
      <c r="D953" s="25" t="s">
        <v>10</v>
      </c>
      <c r="E953" s="25" t="s">
        <v>28</v>
      </c>
      <c r="F953" s="28">
        <v>110.12</v>
      </c>
      <c r="G953" s="29" t="s">
        <v>44</v>
      </c>
      <c r="H953" s="25">
        <v>274</v>
      </c>
      <c r="I953" s="30">
        <v>30172.880000000001</v>
      </c>
      <c r="J953" s="25" t="s">
        <v>25</v>
      </c>
      <c r="K953" s="25" t="s">
        <v>975</v>
      </c>
      <c r="L953" s="25" t="s">
        <v>46</v>
      </c>
    </row>
    <row r="954" spans="1:12" s="5" customFormat="1" ht="19.5" customHeight="1" x14ac:dyDescent="0.2">
      <c r="A954" s="25" t="s">
        <v>8</v>
      </c>
      <c r="B954" s="26">
        <v>44901</v>
      </c>
      <c r="C954" s="27">
        <v>44901.517088125001</v>
      </c>
      <c r="D954" s="25" t="s">
        <v>10</v>
      </c>
      <c r="E954" s="25" t="s">
        <v>28</v>
      </c>
      <c r="F954" s="28">
        <v>110.12</v>
      </c>
      <c r="G954" s="29" t="s">
        <v>44</v>
      </c>
      <c r="H954" s="25">
        <v>725</v>
      </c>
      <c r="I954" s="30">
        <v>79837</v>
      </c>
      <c r="J954" s="25" t="s">
        <v>29</v>
      </c>
      <c r="K954" s="25" t="s">
        <v>976</v>
      </c>
      <c r="L954" s="25" t="s">
        <v>46</v>
      </c>
    </row>
    <row r="955" spans="1:12" s="5" customFormat="1" ht="19.5" customHeight="1" x14ac:dyDescent="0.2">
      <c r="A955" s="25" t="s">
        <v>8</v>
      </c>
      <c r="B955" s="26">
        <v>44901</v>
      </c>
      <c r="C955" s="27">
        <v>44901.517376238429</v>
      </c>
      <c r="D955" s="25" t="s">
        <v>10</v>
      </c>
      <c r="E955" s="25" t="s">
        <v>28</v>
      </c>
      <c r="F955" s="28">
        <v>110.1</v>
      </c>
      <c r="G955" s="29" t="s">
        <v>44</v>
      </c>
      <c r="H955" s="25">
        <v>100</v>
      </c>
      <c r="I955" s="30">
        <v>11010</v>
      </c>
      <c r="J955" s="25" t="s">
        <v>29</v>
      </c>
      <c r="K955" s="25" t="s">
        <v>977</v>
      </c>
      <c r="L955" s="25" t="s">
        <v>46</v>
      </c>
    </row>
    <row r="956" spans="1:12" s="5" customFormat="1" ht="19.5" customHeight="1" x14ac:dyDescent="0.2">
      <c r="A956" s="25" t="s">
        <v>8</v>
      </c>
      <c r="B956" s="26">
        <v>44901</v>
      </c>
      <c r="C956" s="27">
        <v>44901.517376238429</v>
      </c>
      <c r="D956" s="25" t="s">
        <v>10</v>
      </c>
      <c r="E956" s="25" t="s">
        <v>28</v>
      </c>
      <c r="F956" s="28">
        <v>110.1</v>
      </c>
      <c r="G956" s="29" t="s">
        <v>44</v>
      </c>
      <c r="H956" s="25">
        <v>488</v>
      </c>
      <c r="I956" s="30">
        <v>53728.800000000003</v>
      </c>
      <c r="J956" s="25" t="s">
        <v>29</v>
      </c>
      <c r="K956" s="25" t="s">
        <v>978</v>
      </c>
      <c r="L956" s="25" t="s">
        <v>46</v>
      </c>
    </row>
    <row r="957" spans="1:12" s="5" customFormat="1" ht="19.5" customHeight="1" x14ac:dyDescent="0.2">
      <c r="A957" s="25" t="s">
        <v>8</v>
      </c>
      <c r="B957" s="26">
        <v>44901</v>
      </c>
      <c r="C957" s="27">
        <v>44901.517376342592</v>
      </c>
      <c r="D957" s="25" t="s">
        <v>10</v>
      </c>
      <c r="E957" s="25" t="s">
        <v>28</v>
      </c>
      <c r="F957" s="28">
        <v>110.1</v>
      </c>
      <c r="G957" s="29" t="s">
        <v>44</v>
      </c>
      <c r="H957" s="25">
        <v>368</v>
      </c>
      <c r="I957" s="30">
        <v>40516.800000000003</v>
      </c>
      <c r="J957" s="25" t="s">
        <v>25</v>
      </c>
      <c r="K957" s="25" t="s">
        <v>979</v>
      </c>
      <c r="L957" s="25" t="s">
        <v>46</v>
      </c>
    </row>
    <row r="958" spans="1:12" s="5" customFormat="1" ht="19.5" customHeight="1" x14ac:dyDescent="0.2">
      <c r="A958" s="25" t="s">
        <v>8</v>
      </c>
      <c r="B958" s="26">
        <v>44901</v>
      </c>
      <c r="C958" s="27">
        <v>44901.517708541665</v>
      </c>
      <c r="D958" s="25" t="s">
        <v>10</v>
      </c>
      <c r="E958" s="25" t="s">
        <v>28</v>
      </c>
      <c r="F958" s="28">
        <v>110.08</v>
      </c>
      <c r="G958" s="29" t="s">
        <v>44</v>
      </c>
      <c r="H958" s="25">
        <v>313</v>
      </c>
      <c r="I958" s="30">
        <v>34455.040000000001</v>
      </c>
      <c r="J958" s="25" t="s">
        <v>25</v>
      </c>
      <c r="K958" s="25" t="s">
        <v>980</v>
      </c>
      <c r="L958" s="25" t="s">
        <v>46</v>
      </c>
    </row>
    <row r="959" spans="1:12" s="5" customFormat="1" ht="19.5" customHeight="1" x14ac:dyDescent="0.2">
      <c r="A959" s="25" t="s">
        <v>8</v>
      </c>
      <c r="B959" s="26">
        <v>44901</v>
      </c>
      <c r="C959" s="27">
        <v>44901.517708576386</v>
      </c>
      <c r="D959" s="25" t="s">
        <v>10</v>
      </c>
      <c r="E959" s="25" t="s">
        <v>28</v>
      </c>
      <c r="F959" s="28">
        <v>110.08</v>
      </c>
      <c r="G959" s="29" t="s">
        <v>44</v>
      </c>
      <c r="H959" s="25">
        <v>627</v>
      </c>
      <c r="I959" s="30">
        <v>69020.160000000003</v>
      </c>
      <c r="J959" s="25" t="s">
        <v>29</v>
      </c>
      <c r="K959" s="25" t="s">
        <v>981</v>
      </c>
      <c r="L959" s="25" t="s">
        <v>46</v>
      </c>
    </row>
    <row r="960" spans="1:12" s="5" customFormat="1" ht="19.5" customHeight="1" x14ac:dyDescent="0.2">
      <c r="A960" s="25" t="s">
        <v>8</v>
      </c>
      <c r="B960" s="26">
        <v>44901</v>
      </c>
      <c r="C960" s="27">
        <v>44901.518701377317</v>
      </c>
      <c r="D960" s="25" t="s">
        <v>10</v>
      </c>
      <c r="E960" s="25" t="s">
        <v>28</v>
      </c>
      <c r="F960" s="28">
        <v>110.06</v>
      </c>
      <c r="G960" s="29" t="s">
        <v>44</v>
      </c>
      <c r="H960" s="25">
        <v>192</v>
      </c>
      <c r="I960" s="30">
        <v>21131.52</v>
      </c>
      <c r="J960" s="25" t="s">
        <v>29</v>
      </c>
      <c r="K960" s="25" t="s">
        <v>982</v>
      </c>
      <c r="L960" s="25" t="s">
        <v>46</v>
      </c>
    </row>
    <row r="961" spans="1:12" s="5" customFormat="1" ht="19.5" customHeight="1" x14ac:dyDescent="0.2">
      <c r="A961" s="25" t="s">
        <v>8</v>
      </c>
      <c r="B961" s="26">
        <v>44901</v>
      </c>
      <c r="C961" s="27">
        <v>44901.520097604167</v>
      </c>
      <c r="D961" s="25" t="s">
        <v>10</v>
      </c>
      <c r="E961" s="25" t="s">
        <v>28</v>
      </c>
      <c r="F961" s="28">
        <v>110.12</v>
      </c>
      <c r="G961" s="29" t="s">
        <v>44</v>
      </c>
      <c r="H961" s="25">
        <v>183</v>
      </c>
      <c r="I961" s="30">
        <v>20151.96</v>
      </c>
      <c r="J961" s="25" t="s">
        <v>25</v>
      </c>
      <c r="K961" s="25" t="s">
        <v>983</v>
      </c>
      <c r="L961" s="25" t="s">
        <v>46</v>
      </c>
    </row>
    <row r="962" spans="1:12" s="5" customFormat="1" ht="19.5" customHeight="1" x14ac:dyDescent="0.2">
      <c r="A962" s="25" t="s">
        <v>8</v>
      </c>
      <c r="B962" s="26">
        <v>44901</v>
      </c>
      <c r="C962" s="27">
        <v>44901.520097604167</v>
      </c>
      <c r="D962" s="25" t="s">
        <v>10</v>
      </c>
      <c r="E962" s="25" t="s">
        <v>28</v>
      </c>
      <c r="F962" s="28">
        <v>110.12</v>
      </c>
      <c r="G962" s="29" t="s">
        <v>44</v>
      </c>
      <c r="H962" s="25">
        <v>443</v>
      </c>
      <c r="I962" s="30">
        <v>48783.16</v>
      </c>
      <c r="J962" s="25" t="s">
        <v>25</v>
      </c>
      <c r="K962" s="25" t="s">
        <v>984</v>
      </c>
      <c r="L962" s="25" t="s">
        <v>46</v>
      </c>
    </row>
    <row r="963" spans="1:12" s="5" customFormat="1" ht="19.5" customHeight="1" x14ac:dyDescent="0.2">
      <c r="A963" s="25" t="s">
        <v>8</v>
      </c>
      <c r="B963" s="26">
        <v>44901</v>
      </c>
      <c r="C963" s="27">
        <v>44901.520097604167</v>
      </c>
      <c r="D963" s="25" t="s">
        <v>10</v>
      </c>
      <c r="E963" s="25" t="s">
        <v>28</v>
      </c>
      <c r="F963" s="28">
        <v>110.12</v>
      </c>
      <c r="G963" s="29" t="s">
        <v>44</v>
      </c>
      <c r="H963" s="25">
        <v>455</v>
      </c>
      <c r="I963" s="30">
        <v>50104.6</v>
      </c>
      <c r="J963" s="25" t="s">
        <v>26</v>
      </c>
      <c r="K963" s="25" t="s">
        <v>985</v>
      </c>
      <c r="L963" s="25" t="s">
        <v>46</v>
      </c>
    </row>
    <row r="964" spans="1:12" s="5" customFormat="1" ht="19.5" customHeight="1" x14ac:dyDescent="0.2">
      <c r="A964" s="25" t="s">
        <v>8</v>
      </c>
      <c r="B964" s="26">
        <v>44901</v>
      </c>
      <c r="C964" s="27">
        <v>44901.520097696761</v>
      </c>
      <c r="D964" s="25" t="s">
        <v>10</v>
      </c>
      <c r="E964" s="25" t="s">
        <v>28</v>
      </c>
      <c r="F964" s="28">
        <v>110.12</v>
      </c>
      <c r="G964" s="29" t="s">
        <v>44</v>
      </c>
      <c r="H964" s="25">
        <v>912</v>
      </c>
      <c r="I964" s="30">
        <v>100429.44</v>
      </c>
      <c r="J964" s="25" t="s">
        <v>29</v>
      </c>
      <c r="K964" s="25" t="s">
        <v>986</v>
      </c>
      <c r="L964" s="25" t="s">
        <v>46</v>
      </c>
    </row>
    <row r="965" spans="1:12" s="5" customFormat="1" ht="19.5" customHeight="1" x14ac:dyDescent="0.2">
      <c r="A965" s="25" t="s">
        <v>8</v>
      </c>
      <c r="B965" s="26">
        <v>44901</v>
      </c>
      <c r="C965" s="27">
        <v>44901.520097696761</v>
      </c>
      <c r="D965" s="25" t="s">
        <v>10</v>
      </c>
      <c r="E965" s="25" t="s">
        <v>28</v>
      </c>
      <c r="F965" s="28">
        <v>110.12</v>
      </c>
      <c r="G965" s="29" t="s">
        <v>44</v>
      </c>
      <c r="H965" s="25">
        <v>133</v>
      </c>
      <c r="I965" s="30">
        <v>14645.96</v>
      </c>
      <c r="J965" s="25" t="s">
        <v>29</v>
      </c>
      <c r="K965" s="25" t="s">
        <v>987</v>
      </c>
      <c r="L965" s="25" t="s">
        <v>46</v>
      </c>
    </row>
    <row r="966" spans="1:12" s="5" customFormat="1" ht="19.5" customHeight="1" x14ac:dyDescent="0.2">
      <c r="A966" s="25" t="s">
        <v>8</v>
      </c>
      <c r="B966" s="26">
        <v>44901</v>
      </c>
      <c r="C966" s="27">
        <v>44901.520097800923</v>
      </c>
      <c r="D966" s="25" t="s">
        <v>10</v>
      </c>
      <c r="E966" s="25" t="s">
        <v>28</v>
      </c>
      <c r="F966" s="28">
        <v>110.12</v>
      </c>
      <c r="G966" s="29" t="s">
        <v>44</v>
      </c>
      <c r="H966" s="25">
        <v>434</v>
      </c>
      <c r="I966" s="30">
        <v>47792.08</v>
      </c>
      <c r="J966" s="25" t="s">
        <v>25</v>
      </c>
      <c r="K966" s="25" t="s">
        <v>988</v>
      </c>
      <c r="L966" s="25" t="s">
        <v>46</v>
      </c>
    </row>
    <row r="967" spans="1:12" s="5" customFormat="1" ht="19.5" customHeight="1" x14ac:dyDescent="0.2">
      <c r="A967" s="25" t="s">
        <v>8</v>
      </c>
      <c r="B967" s="26">
        <v>44901</v>
      </c>
      <c r="C967" s="27">
        <v>44901.522497337966</v>
      </c>
      <c r="D967" s="25" t="s">
        <v>10</v>
      </c>
      <c r="E967" s="25" t="s">
        <v>28</v>
      </c>
      <c r="F967" s="28">
        <v>110.2</v>
      </c>
      <c r="G967" s="29" t="s">
        <v>44</v>
      </c>
      <c r="H967" s="25">
        <v>382</v>
      </c>
      <c r="I967" s="30">
        <v>42096.4</v>
      </c>
      <c r="J967" s="25" t="s">
        <v>26</v>
      </c>
      <c r="K967" s="25" t="s">
        <v>989</v>
      </c>
      <c r="L967" s="25" t="s">
        <v>46</v>
      </c>
    </row>
    <row r="968" spans="1:12" s="5" customFormat="1" ht="19.5" customHeight="1" x14ac:dyDescent="0.2">
      <c r="A968" s="25" t="s">
        <v>8</v>
      </c>
      <c r="B968" s="26">
        <v>44901</v>
      </c>
      <c r="C968" s="27">
        <v>44901.522497337966</v>
      </c>
      <c r="D968" s="25" t="s">
        <v>10</v>
      </c>
      <c r="E968" s="25" t="s">
        <v>28</v>
      </c>
      <c r="F968" s="28">
        <v>110.2</v>
      </c>
      <c r="G968" s="29" t="s">
        <v>44</v>
      </c>
      <c r="H968" s="25">
        <v>700</v>
      </c>
      <c r="I968" s="30">
        <v>77140</v>
      </c>
      <c r="J968" s="25" t="s">
        <v>25</v>
      </c>
      <c r="K968" s="25" t="s">
        <v>990</v>
      </c>
      <c r="L968" s="25" t="s">
        <v>46</v>
      </c>
    </row>
    <row r="969" spans="1:12" s="5" customFormat="1" ht="19.5" customHeight="1" x14ac:dyDescent="0.2">
      <c r="A969" s="25" t="s">
        <v>8</v>
      </c>
      <c r="B969" s="26">
        <v>44901</v>
      </c>
      <c r="C969" s="27">
        <v>44901.522497395832</v>
      </c>
      <c r="D969" s="25" t="s">
        <v>10</v>
      </c>
      <c r="E969" s="25" t="s">
        <v>28</v>
      </c>
      <c r="F969" s="28">
        <v>110.2</v>
      </c>
      <c r="G969" s="29" t="s">
        <v>44</v>
      </c>
      <c r="H969" s="25">
        <v>664</v>
      </c>
      <c r="I969" s="30">
        <v>73172.800000000003</v>
      </c>
      <c r="J969" s="25" t="s">
        <v>29</v>
      </c>
      <c r="K969" s="25" t="s">
        <v>991</v>
      </c>
      <c r="L969" s="25" t="s">
        <v>46</v>
      </c>
    </row>
    <row r="970" spans="1:12" s="5" customFormat="1" ht="19.5" customHeight="1" x14ac:dyDescent="0.2">
      <c r="A970" s="25" t="s">
        <v>8</v>
      </c>
      <c r="B970" s="26">
        <v>44901</v>
      </c>
      <c r="C970" s="27">
        <v>44901.522498229169</v>
      </c>
      <c r="D970" s="25" t="s">
        <v>10</v>
      </c>
      <c r="E970" s="25" t="s">
        <v>28</v>
      </c>
      <c r="F970" s="28">
        <v>110.2</v>
      </c>
      <c r="G970" s="29" t="s">
        <v>44</v>
      </c>
      <c r="H970" s="25">
        <v>750</v>
      </c>
      <c r="I970" s="30">
        <v>82650</v>
      </c>
      <c r="J970" s="25" t="s">
        <v>29</v>
      </c>
      <c r="K970" s="25" t="s">
        <v>992</v>
      </c>
      <c r="L970" s="25" t="s">
        <v>46</v>
      </c>
    </row>
    <row r="971" spans="1:12" s="5" customFormat="1" ht="19.5" customHeight="1" x14ac:dyDescent="0.2">
      <c r="A971" s="25" t="s">
        <v>8</v>
      </c>
      <c r="B971" s="26">
        <v>44901</v>
      </c>
      <c r="C971" s="27">
        <v>44901.522498229169</v>
      </c>
      <c r="D971" s="25" t="s">
        <v>10</v>
      </c>
      <c r="E971" s="25" t="s">
        <v>28</v>
      </c>
      <c r="F971" s="28">
        <v>110.2</v>
      </c>
      <c r="G971" s="29" t="s">
        <v>44</v>
      </c>
      <c r="H971" s="25">
        <v>700</v>
      </c>
      <c r="I971" s="30">
        <v>77140</v>
      </c>
      <c r="J971" s="25" t="s">
        <v>29</v>
      </c>
      <c r="K971" s="25" t="s">
        <v>993</v>
      </c>
      <c r="L971" s="25" t="s">
        <v>46</v>
      </c>
    </row>
    <row r="972" spans="1:12" s="5" customFormat="1" ht="19.5" customHeight="1" x14ac:dyDescent="0.2">
      <c r="A972" s="25" t="s">
        <v>8</v>
      </c>
      <c r="B972" s="26">
        <v>44901</v>
      </c>
      <c r="C972" s="27">
        <v>44901.522611412038</v>
      </c>
      <c r="D972" s="25" t="s">
        <v>10</v>
      </c>
      <c r="E972" s="25" t="s">
        <v>28</v>
      </c>
      <c r="F972" s="28">
        <v>110.2</v>
      </c>
      <c r="G972" s="29" t="s">
        <v>44</v>
      </c>
      <c r="H972" s="25">
        <v>1059</v>
      </c>
      <c r="I972" s="30">
        <v>116701.8</v>
      </c>
      <c r="J972" s="25" t="s">
        <v>29</v>
      </c>
      <c r="K972" s="25" t="s">
        <v>994</v>
      </c>
      <c r="L972" s="25" t="s">
        <v>46</v>
      </c>
    </row>
    <row r="973" spans="1:12" s="5" customFormat="1" ht="19.5" customHeight="1" x14ac:dyDescent="0.2">
      <c r="A973" s="25" t="s">
        <v>8</v>
      </c>
      <c r="B973" s="26">
        <v>44901</v>
      </c>
      <c r="C973" s="27">
        <v>44901.5226115162</v>
      </c>
      <c r="D973" s="25" t="s">
        <v>10</v>
      </c>
      <c r="E973" s="25" t="s">
        <v>28</v>
      </c>
      <c r="F973" s="28">
        <v>110.2</v>
      </c>
      <c r="G973" s="29" t="s">
        <v>44</v>
      </c>
      <c r="H973" s="25">
        <v>510</v>
      </c>
      <c r="I973" s="30">
        <v>56202</v>
      </c>
      <c r="J973" s="25" t="s">
        <v>25</v>
      </c>
      <c r="K973" s="25" t="s">
        <v>995</v>
      </c>
      <c r="L973" s="25" t="s">
        <v>46</v>
      </c>
    </row>
    <row r="974" spans="1:12" s="5" customFormat="1" ht="19.5" customHeight="1" x14ac:dyDescent="0.2">
      <c r="A974" s="25" t="s">
        <v>8</v>
      </c>
      <c r="B974" s="26">
        <v>44901</v>
      </c>
      <c r="C974" s="27">
        <v>44901.523829375001</v>
      </c>
      <c r="D974" s="25" t="s">
        <v>10</v>
      </c>
      <c r="E974" s="25" t="s">
        <v>30</v>
      </c>
      <c r="F974" s="28">
        <v>75.27</v>
      </c>
      <c r="G974" s="29" t="s">
        <v>44</v>
      </c>
      <c r="H974" s="25">
        <v>814</v>
      </c>
      <c r="I974" s="30">
        <v>61269.78</v>
      </c>
      <c r="J974" s="25" t="s">
        <v>31</v>
      </c>
      <c r="K974" s="25" t="s">
        <v>996</v>
      </c>
      <c r="L974" s="25" t="s">
        <v>46</v>
      </c>
    </row>
    <row r="975" spans="1:12" s="5" customFormat="1" ht="19.5" customHeight="1" x14ac:dyDescent="0.2">
      <c r="A975" s="25" t="s">
        <v>8</v>
      </c>
      <c r="B975" s="26">
        <v>44901</v>
      </c>
      <c r="C975" s="27">
        <v>44901.523829490739</v>
      </c>
      <c r="D975" s="25" t="s">
        <v>10</v>
      </c>
      <c r="E975" s="25" t="s">
        <v>28</v>
      </c>
      <c r="F975" s="28">
        <v>110.24</v>
      </c>
      <c r="G975" s="29" t="s">
        <v>44</v>
      </c>
      <c r="H975" s="25">
        <v>481</v>
      </c>
      <c r="I975" s="30">
        <v>53025.440000000002</v>
      </c>
      <c r="J975" s="25" t="s">
        <v>25</v>
      </c>
      <c r="K975" s="25" t="s">
        <v>997</v>
      </c>
      <c r="L975" s="25" t="s">
        <v>46</v>
      </c>
    </row>
    <row r="976" spans="1:12" s="5" customFormat="1" ht="19.5" customHeight="1" x14ac:dyDescent="0.2">
      <c r="A976" s="25" t="s">
        <v>8</v>
      </c>
      <c r="B976" s="26">
        <v>44901</v>
      </c>
      <c r="C976" s="27">
        <v>44901.523829583333</v>
      </c>
      <c r="D976" s="25" t="s">
        <v>10</v>
      </c>
      <c r="E976" s="25" t="s">
        <v>28</v>
      </c>
      <c r="F976" s="28">
        <v>110.24</v>
      </c>
      <c r="G976" s="29" t="s">
        <v>44</v>
      </c>
      <c r="H976" s="25">
        <v>1033</v>
      </c>
      <c r="I976" s="30">
        <v>113877.92</v>
      </c>
      <c r="J976" s="25" t="s">
        <v>29</v>
      </c>
      <c r="K976" s="25" t="s">
        <v>998</v>
      </c>
      <c r="L976" s="25" t="s">
        <v>46</v>
      </c>
    </row>
    <row r="977" spans="1:12" s="5" customFormat="1" ht="19.5" customHeight="1" x14ac:dyDescent="0.2">
      <c r="A977" s="25" t="s">
        <v>8</v>
      </c>
      <c r="B977" s="26">
        <v>44901</v>
      </c>
      <c r="C977" s="27">
        <v>44901.524068865743</v>
      </c>
      <c r="D977" s="25" t="s">
        <v>10</v>
      </c>
      <c r="E977" s="25" t="s">
        <v>28</v>
      </c>
      <c r="F977" s="28">
        <v>110.22</v>
      </c>
      <c r="G977" s="29" t="s">
        <v>44</v>
      </c>
      <c r="H977" s="25">
        <v>393</v>
      </c>
      <c r="I977" s="30">
        <v>43316.46</v>
      </c>
      <c r="J977" s="25" t="s">
        <v>25</v>
      </c>
      <c r="K977" s="25" t="s">
        <v>999</v>
      </c>
      <c r="L977" s="25" t="s">
        <v>46</v>
      </c>
    </row>
    <row r="978" spans="1:12" s="5" customFormat="1" ht="19.5" customHeight="1" x14ac:dyDescent="0.2">
      <c r="A978" s="25" t="s">
        <v>8</v>
      </c>
      <c r="B978" s="26">
        <v>44901</v>
      </c>
      <c r="C978" s="27">
        <v>44901.52406895833</v>
      </c>
      <c r="D978" s="25" t="s">
        <v>10</v>
      </c>
      <c r="E978" s="25" t="s">
        <v>28</v>
      </c>
      <c r="F978" s="28">
        <v>110.22</v>
      </c>
      <c r="G978" s="29" t="s">
        <v>44</v>
      </c>
      <c r="H978" s="25">
        <v>556</v>
      </c>
      <c r="I978" s="30">
        <v>61282.32</v>
      </c>
      <c r="J978" s="25" t="s">
        <v>29</v>
      </c>
      <c r="K978" s="25" t="s">
        <v>1000</v>
      </c>
      <c r="L978" s="25" t="s">
        <v>46</v>
      </c>
    </row>
    <row r="979" spans="1:12" s="5" customFormat="1" ht="19.5" customHeight="1" x14ac:dyDescent="0.2">
      <c r="A979" s="25" t="s">
        <v>8</v>
      </c>
      <c r="B979" s="26">
        <v>44901</v>
      </c>
      <c r="C979" s="27">
        <v>44901.52406895833</v>
      </c>
      <c r="D979" s="25" t="s">
        <v>10</v>
      </c>
      <c r="E979" s="25" t="s">
        <v>28</v>
      </c>
      <c r="F979" s="28">
        <v>110.22</v>
      </c>
      <c r="G979" s="29" t="s">
        <v>44</v>
      </c>
      <c r="H979" s="25">
        <v>276</v>
      </c>
      <c r="I979" s="30">
        <v>30420.720000000001</v>
      </c>
      <c r="J979" s="25" t="s">
        <v>29</v>
      </c>
      <c r="K979" s="25" t="s">
        <v>1001</v>
      </c>
      <c r="L979" s="25" t="s">
        <v>46</v>
      </c>
    </row>
    <row r="980" spans="1:12" s="5" customFormat="1" ht="19.5" customHeight="1" x14ac:dyDescent="0.2">
      <c r="A980" s="25" t="s">
        <v>8</v>
      </c>
      <c r="B980" s="26">
        <v>44901</v>
      </c>
      <c r="C980" s="27">
        <v>44901.524069074076</v>
      </c>
      <c r="D980" s="25" t="s">
        <v>10</v>
      </c>
      <c r="E980" s="25" t="s">
        <v>28</v>
      </c>
      <c r="F980" s="28">
        <v>110.22</v>
      </c>
      <c r="G980" s="29" t="s">
        <v>44</v>
      </c>
      <c r="H980" s="25">
        <v>298</v>
      </c>
      <c r="I980" s="30">
        <v>32845.56</v>
      </c>
      <c r="J980" s="25" t="s">
        <v>25</v>
      </c>
      <c r="K980" s="25" t="s">
        <v>1002</v>
      </c>
      <c r="L980" s="25" t="s">
        <v>46</v>
      </c>
    </row>
    <row r="981" spans="1:12" s="5" customFormat="1" ht="19.5" customHeight="1" x14ac:dyDescent="0.2">
      <c r="A981" s="25" t="s">
        <v>8</v>
      </c>
      <c r="B981" s="26">
        <v>44901</v>
      </c>
      <c r="C981" s="27">
        <v>44901.52423884259</v>
      </c>
      <c r="D981" s="25" t="s">
        <v>10</v>
      </c>
      <c r="E981" s="25" t="s">
        <v>28</v>
      </c>
      <c r="F981" s="28">
        <v>110.2</v>
      </c>
      <c r="G981" s="29" t="s">
        <v>44</v>
      </c>
      <c r="H981" s="25">
        <v>583</v>
      </c>
      <c r="I981" s="30">
        <v>64246.6</v>
      </c>
      <c r="J981" s="25" t="s">
        <v>29</v>
      </c>
      <c r="K981" s="25" t="s">
        <v>1003</v>
      </c>
      <c r="L981" s="25" t="s">
        <v>46</v>
      </c>
    </row>
    <row r="982" spans="1:12" s="5" customFormat="1" ht="19.5" customHeight="1" x14ac:dyDescent="0.2">
      <c r="A982" s="25" t="s">
        <v>8</v>
      </c>
      <c r="B982" s="26">
        <v>44901</v>
      </c>
      <c r="C982" s="27">
        <v>44901.525607303243</v>
      </c>
      <c r="D982" s="25" t="s">
        <v>10</v>
      </c>
      <c r="E982" s="25" t="s">
        <v>28</v>
      </c>
      <c r="F982" s="28">
        <v>110.22</v>
      </c>
      <c r="G982" s="29" t="s">
        <v>44</v>
      </c>
      <c r="H982" s="25">
        <v>776</v>
      </c>
      <c r="I982" s="30">
        <v>85530.72</v>
      </c>
      <c r="J982" s="25" t="s">
        <v>29</v>
      </c>
      <c r="K982" s="25" t="s">
        <v>1004</v>
      </c>
      <c r="L982" s="25" t="s">
        <v>46</v>
      </c>
    </row>
    <row r="983" spans="1:12" s="5" customFormat="1" ht="19.5" customHeight="1" x14ac:dyDescent="0.2">
      <c r="A983" s="25" t="s">
        <v>8</v>
      </c>
      <c r="B983" s="26">
        <v>44901</v>
      </c>
      <c r="C983" s="27">
        <v>44901.525607407406</v>
      </c>
      <c r="D983" s="25" t="s">
        <v>10</v>
      </c>
      <c r="E983" s="25" t="s">
        <v>28</v>
      </c>
      <c r="F983" s="28">
        <v>110.22</v>
      </c>
      <c r="G983" s="29" t="s">
        <v>44</v>
      </c>
      <c r="H983" s="25">
        <v>633</v>
      </c>
      <c r="I983" s="30">
        <v>69769.259999999995</v>
      </c>
      <c r="J983" s="25" t="s">
        <v>25</v>
      </c>
      <c r="K983" s="25" t="s">
        <v>1005</v>
      </c>
      <c r="L983" s="25" t="s">
        <v>46</v>
      </c>
    </row>
    <row r="984" spans="1:12" s="5" customFormat="1" ht="19.5" customHeight="1" x14ac:dyDescent="0.2">
      <c r="A984" s="25" t="s">
        <v>8</v>
      </c>
      <c r="B984" s="26">
        <v>44901</v>
      </c>
      <c r="C984" s="27">
        <v>44901.52564965278</v>
      </c>
      <c r="D984" s="25" t="s">
        <v>10</v>
      </c>
      <c r="E984" s="25" t="s">
        <v>28</v>
      </c>
      <c r="F984" s="28">
        <v>110.2</v>
      </c>
      <c r="G984" s="29" t="s">
        <v>44</v>
      </c>
      <c r="H984" s="25">
        <v>70</v>
      </c>
      <c r="I984" s="30">
        <v>7714</v>
      </c>
      <c r="J984" s="25" t="s">
        <v>29</v>
      </c>
      <c r="K984" s="25" t="s">
        <v>1006</v>
      </c>
      <c r="L984" s="25" t="s">
        <v>46</v>
      </c>
    </row>
    <row r="985" spans="1:12" s="5" customFormat="1" ht="19.5" customHeight="1" x14ac:dyDescent="0.2">
      <c r="A985" s="25" t="s">
        <v>8</v>
      </c>
      <c r="B985" s="26">
        <v>44901</v>
      </c>
      <c r="C985" s="27">
        <v>44901.52564965278</v>
      </c>
      <c r="D985" s="25" t="s">
        <v>10</v>
      </c>
      <c r="E985" s="25" t="s">
        <v>28</v>
      </c>
      <c r="F985" s="28">
        <v>110.2</v>
      </c>
      <c r="G985" s="29" t="s">
        <v>44</v>
      </c>
      <c r="H985" s="25">
        <v>101</v>
      </c>
      <c r="I985" s="30">
        <v>11130.2</v>
      </c>
      <c r="J985" s="25" t="s">
        <v>29</v>
      </c>
      <c r="K985" s="25" t="s">
        <v>1007</v>
      </c>
      <c r="L985" s="25" t="s">
        <v>46</v>
      </c>
    </row>
    <row r="986" spans="1:12" s="5" customFormat="1" ht="19.5" customHeight="1" x14ac:dyDescent="0.2">
      <c r="A986" s="25" t="s">
        <v>8</v>
      </c>
      <c r="B986" s="26">
        <v>44901</v>
      </c>
      <c r="C986" s="27">
        <v>44901.52564965278</v>
      </c>
      <c r="D986" s="25" t="s">
        <v>10</v>
      </c>
      <c r="E986" s="25" t="s">
        <v>28</v>
      </c>
      <c r="F986" s="28">
        <v>110.2</v>
      </c>
      <c r="G986" s="29" t="s">
        <v>44</v>
      </c>
      <c r="H986" s="25">
        <v>374</v>
      </c>
      <c r="I986" s="30">
        <v>41214.800000000003</v>
      </c>
      <c r="J986" s="25" t="s">
        <v>29</v>
      </c>
      <c r="K986" s="25" t="s">
        <v>1008</v>
      </c>
      <c r="L986" s="25" t="s">
        <v>46</v>
      </c>
    </row>
    <row r="987" spans="1:12" s="5" customFormat="1" ht="19.5" customHeight="1" x14ac:dyDescent="0.2">
      <c r="A987" s="25" t="s">
        <v>8</v>
      </c>
      <c r="B987" s="26">
        <v>44901</v>
      </c>
      <c r="C987" s="27">
        <v>44901.525677696758</v>
      </c>
      <c r="D987" s="25" t="s">
        <v>10</v>
      </c>
      <c r="E987" s="25" t="s">
        <v>28</v>
      </c>
      <c r="F987" s="28">
        <v>110.18</v>
      </c>
      <c r="G987" s="29" t="s">
        <v>44</v>
      </c>
      <c r="H987" s="25">
        <v>371</v>
      </c>
      <c r="I987" s="30">
        <v>40876.78</v>
      </c>
      <c r="J987" s="25" t="s">
        <v>29</v>
      </c>
      <c r="K987" s="25" t="s">
        <v>1009</v>
      </c>
      <c r="L987" s="25" t="s">
        <v>46</v>
      </c>
    </row>
    <row r="988" spans="1:12" s="5" customFormat="1" ht="19.5" customHeight="1" x14ac:dyDescent="0.2">
      <c r="A988" s="25" t="s">
        <v>8</v>
      </c>
      <c r="B988" s="26">
        <v>44901</v>
      </c>
      <c r="C988" s="27">
        <v>44901.525963784719</v>
      </c>
      <c r="D988" s="25" t="s">
        <v>10</v>
      </c>
      <c r="E988" s="25" t="s">
        <v>28</v>
      </c>
      <c r="F988" s="28">
        <v>110.2</v>
      </c>
      <c r="G988" s="29" t="s">
        <v>44</v>
      </c>
      <c r="H988" s="25">
        <v>11</v>
      </c>
      <c r="I988" s="30">
        <v>1212.2</v>
      </c>
      <c r="J988" s="25" t="s">
        <v>26</v>
      </c>
      <c r="K988" s="25" t="s">
        <v>1010</v>
      </c>
      <c r="L988" s="25" t="s">
        <v>46</v>
      </c>
    </row>
    <row r="989" spans="1:12" s="5" customFormat="1" ht="19.5" customHeight="1" x14ac:dyDescent="0.2">
      <c r="A989" s="25" t="s">
        <v>8</v>
      </c>
      <c r="B989" s="26">
        <v>44901</v>
      </c>
      <c r="C989" s="27">
        <v>44901.527080844906</v>
      </c>
      <c r="D989" s="25" t="s">
        <v>10</v>
      </c>
      <c r="E989" s="25" t="s">
        <v>28</v>
      </c>
      <c r="F989" s="28">
        <v>110.22</v>
      </c>
      <c r="G989" s="29" t="s">
        <v>44</v>
      </c>
      <c r="H989" s="25">
        <v>389</v>
      </c>
      <c r="I989" s="30">
        <v>42875.58</v>
      </c>
      <c r="J989" s="25" t="s">
        <v>25</v>
      </c>
      <c r="K989" s="25" t="s">
        <v>1011</v>
      </c>
      <c r="L989" s="25" t="s">
        <v>46</v>
      </c>
    </row>
    <row r="990" spans="1:12" s="5" customFormat="1" ht="19.5" customHeight="1" x14ac:dyDescent="0.2">
      <c r="A990" s="25" t="s">
        <v>8</v>
      </c>
      <c r="B990" s="26">
        <v>44901</v>
      </c>
      <c r="C990" s="27">
        <v>44901.527080856482</v>
      </c>
      <c r="D990" s="25" t="s">
        <v>10</v>
      </c>
      <c r="E990" s="25" t="s">
        <v>28</v>
      </c>
      <c r="F990" s="28">
        <v>110.22</v>
      </c>
      <c r="G990" s="29" t="s">
        <v>44</v>
      </c>
      <c r="H990" s="25">
        <v>436</v>
      </c>
      <c r="I990" s="30">
        <v>48055.92</v>
      </c>
      <c r="J990" s="25" t="s">
        <v>26</v>
      </c>
      <c r="K990" s="25" t="s">
        <v>1012</v>
      </c>
      <c r="L990" s="25" t="s">
        <v>46</v>
      </c>
    </row>
    <row r="991" spans="1:12" s="5" customFormat="1" ht="19.5" customHeight="1" x14ac:dyDescent="0.2">
      <c r="A991" s="25" t="s">
        <v>8</v>
      </c>
      <c r="B991" s="26">
        <v>44901</v>
      </c>
      <c r="C991" s="27">
        <v>44901.527080960645</v>
      </c>
      <c r="D991" s="25" t="s">
        <v>10</v>
      </c>
      <c r="E991" s="25" t="s">
        <v>28</v>
      </c>
      <c r="F991" s="28">
        <v>110.22</v>
      </c>
      <c r="G991" s="29" t="s">
        <v>44</v>
      </c>
      <c r="H991" s="25">
        <v>54</v>
      </c>
      <c r="I991" s="30">
        <v>5951.88</v>
      </c>
      <c r="J991" s="25" t="s">
        <v>29</v>
      </c>
      <c r="K991" s="25" t="s">
        <v>1013</v>
      </c>
      <c r="L991" s="25" t="s">
        <v>46</v>
      </c>
    </row>
    <row r="992" spans="1:12" s="5" customFormat="1" ht="19.5" customHeight="1" x14ac:dyDescent="0.2">
      <c r="A992" s="25" t="s">
        <v>8</v>
      </c>
      <c r="B992" s="26">
        <v>44901</v>
      </c>
      <c r="C992" s="27">
        <v>44901.527080960645</v>
      </c>
      <c r="D992" s="25" t="s">
        <v>10</v>
      </c>
      <c r="E992" s="25" t="s">
        <v>28</v>
      </c>
      <c r="F992" s="28">
        <v>110.22</v>
      </c>
      <c r="G992" s="29" t="s">
        <v>44</v>
      </c>
      <c r="H992" s="25">
        <v>506</v>
      </c>
      <c r="I992" s="30">
        <v>55771.32</v>
      </c>
      <c r="J992" s="25" t="s">
        <v>29</v>
      </c>
      <c r="K992" s="25" t="s">
        <v>1014</v>
      </c>
      <c r="L992" s="25" t="s">
        <v>46</v>
      </c>
    </row>
    <row r="993" spans="1:12" s="5" customFormat="1" ht="19.5" customHeight="1" x14ac:dyDescent="0.2">
      <c r="A993" s="25" t="s">
        <v>8</v>
      </c>
      <c r="B993" s="26">
        <v>44901</v>
      </c>
      <c r="C993" s="27">
        <v>44901.52708104167</v>
      </c>
      <c r="D993" s="25" t="s">
        <v>10</v>
      </c>
      <c r="E993" s="25" t="s">
        <v>28</v>
      </c>
      <c r="F993" s="28">
        <v>110.22</v>
      </c>
      <c r="G993" s="29" t="s">
        <v>44</v>
      </c>
      <c r="H993" s="25">
        <v>539</v>
      </c>
      <c r="I993" s="30">
        <v>59408.58</v>
      </c>
      <c r="J993" s="25" t="s">
        <v>25</v>
      </c>
      <c r="K993" s="25" t="s">
        <v>1015</v>
      </c>
      <c r="L993" s="25" t="s">
        <v>46</v>
      </c>
    </row>
    <row r="994" spans="1:12" s="5" customFormat="1" ht="19.5" customHeight="1" x14ac:dyDescent="0.2">
      <c r="A994" s="25" t="s">
        <v>8</v>
      </c>
      <c r="B994" s="26">
        <v>44901</v>
      </c>
      <c r="C994" s="27">
        <v>44901.528072314817</v>
      </c>
      <c r="D994" s="25" t="s">
        <v>10</v>
      </c>
      <c r="E994" s="25" t="s">
        <v>28</v>
      </c>
      <c r="F994" s="28">
        <v>110.22</v>
      </c>
      <c r="G994" s="29" t="s">
        <v>44</v>
      </c>
      <c r="H994" s="25">
        <v>230</v>
      </c>
      <c r="I994" s="30">
        <v>25350.6</v>
      </c>
      <c r="J994" s="25" t="s">
        <v>25</v>
      </c>
      <c r="K994" s="25" t="s">
        <v>1016</v>
      </c>
      <c r="L994" s="25" t="s">
        <v>46</v>
      </c>
    </row>
    <row r="995" spans="1:12" s="5" customFormat="1" ht="19.5" customHeight="1" x14ac:dyDescent="0.2">
      <c r="A995" s="25" t="s">
        <v>8</v>
      </c>
      <c r="B995" s="26">
        <v>44901</v>
      </c>
      <c r="C995" s="27">
        <v>44901.528072314817</v>
      </c>
      <c r="D995" s="25" t="s">
        <v>10</v>
      </c>
      <c r="E995" s="25" t="s">
        <v>28</v>
      </c>
      <c r="F995" s="28">
        <v>110.22</v>
      </c>
      <c r="G995" s="29" t="s">
        <v>44</v>
      </c>
      <c r="H995" s="25">
        <v>130</v>
      </c>
      <c r="I995" s="30">
        <v>14328.6</v>
      </c>
      <c r="J995" s="25" t="s">
        <v>25</v>
      </c>
      <c r="K995" s="25" t="s">
        <v>1017</v>
      </c>
      <c r="L995" s="25" t="s">
        <v>46</v>
      </c>
    </row>
    <row r="996" spans="1:12" s="5" customFormat="1" ht="19.5" customHeight="1" x14ac:dyDescent="0.2">
      <c r="A996" s="25" t="s">
        <v>8</v>
      </c>
      <c r="B996" s="26">
        <v>44901</v>
      </c>
      <c r="C996" s="27">
        <v>44901.528072407411</v>
      </c>
      <c r="D996" s="25" t="s">
        <v>10</v>
      </c>
      <c r="E996" s="25" t="s">
        <v>28</v>
      </c>
      <c r="F996" s="28">
        <v>110.22</v>
      </c>
      <c r="G996" s="29" t="s">
        <v>44</v>
      </c>
      <c r="H996" s="25">
        <v>897</v>
      </c>
      <c r="I996" s="30">
        <v>98867.34</v>
      </c>
      <c r="J996" s="25" t="s">
        <v>29</v>
      </c>
      <c r="K996" s="25" t="s">
        <v>1018</v>
      </c>
      <c r="L996" s="25" t="s">
        <v>46</v>
      </c>
    </row>
    <row r="997" spans="1:12" s="5" customFormat="1" ht="19.5" customHeight="1" x14ac:dyDescent="0.2">
      <c r="A997" s="25" t="s">
        <v>8</v>
      </c>
      <c r="B997" s="26">
        <v>44901</v>
      </c>
      <c r="C997" s="27">
        <v>44901.528075127317</v>
      </c>
      <c r="D997" s="25" t="s">
        <v>10</v>
      </c>
      <c r="E997" s="25" t="s">
        <v>28</v>
      </c>
      <c r="F997" s="28">
        <v>110.22</v>
      </c>
      <c r="G997" s="29" t="s">
        <v>44</v>
      </c>
      <c r="H997" s="25">
        <v>353</v>
      </c>
      <c r="I997" s="30">
        <v>38907.660000000003</v>
      </c>
      <c r="J997" s="25" t="s">
        <v>29</v>
      </c>
      <c r="K997" s="25" t="s">
        <v>1019</v>
      </c>
      <c r="L997" s="25" t="s">
        <v>46</v>
      </c>
    </row>
    <row r="998" spans="1:12" s="5" customFormat="1" ht="19.5" customHeight="1" x14ac:dyDescent="0.2">
      <c r="A998" s="25" t="s">
        <v>8</v>
      </c>
      <c r="B998" s="26">
        <v>44901</v>
      </c>
      <c r="C998" s="27">
        <v>44901.528511053242</v>
      </c>
      <c r="D998" s="25" t="s">
        <v>10</v>
      </c>
      <c r="E998" s="25" t="s">
        <v>30</v>
      </c>
      <c r="F998" s="28">
        <v>75.27</v>
      </c>
      <c r="G998" s="29" t="s">
        <v>44</v>
      </c>
      <c r="H998" s="25">
        <v>498</v>
      </c>
      <c r="I998" s="30">
        <v>37484.46</v>
      </c>
      <c r="J998" s="25" t="s">
        <v>31</v>
      </c>
      <c r="K998" s="25" t="s">
        <v>1020</v>
      </c>
      <c r="L998" s="25" t="s">
        <v>46</v>
      </c>
    </row>
    <row r="999" spans="1:12" s="5" customFormat="1" ht="19.5" customHeight="1" x14ac:dyDescent="0.2">
      <c r="A999" s="25" t="s">
        <v>8</v>
      </c>
      <c r="B999" s="26">
        <v>44901</v>
      </c>
      <c r="C999" s="27">
        <v>44901.528511053242</v>
      </c>
      <c r="D999" s="25" t="s">
        <v>10</v>
      </c>
      <c r="E999" s="25" t="s">
        <v>30</v>
      </c>
      <c r="F999" s="28">
        <v>75.27</v>
      </c>
      <c r="G999" s="29" t="s">
        <v>44</v>
      </c>
      <c r="H999" s="25">
        <v>127</v>
      </c>
      <c r="I999" s="30">
        <v>9559.2900000000009</v>
      </c>
      <c r="J999" s="25" t="s">
        <v>31</v>
      </c>
      <c r="K999" s="25" t="s">
        <v>1021</v>
      </c>
      <c r="L999" s="25" t="s">
        <v>46</v>
      </c>
    </row>
    <row r="1000" spans="1:12" s="5" customFormat="1" ht="19.5" customHeight="1" x14ac:dyDescent="0.2">
      <c r="A1000" s="25" t="s">
        <v>8</v>
      </c>
      <c r="B1000" s="26">
        <v>44901</v>
      </c>
      <c r="C1000" s="27">
        <v>44901.529062974536</v>
      </c>
      <c r="D1000" s="25" t="s">
        <v>10</v>
      </c>
      <c r="E1000" s="25" t="s">
        <v>28</v>
      </c>
      <c r="F1000" s="28">
        <v>110.22</v>
      </c>
      <c r="G1000" s="29" t="s">
        <v>44</v>
      </c>
      <c r="H1000" s="25">
        <v>577</v>
      </c>
      <c r="I1000" s="30">
        <v>63596.94</v>
      </c>
      <c r="J1000" s="25" t="s">
        <v>29</v>
      </c>
      <c r="K1000" s="25" t="s">
        <v>1022</v>
      </c>
      <c r="L1000" s="25" t="s">
        <v>46</v>
      </c>
    </row>
    <row r="1001" spans="1:12" s="5" customFormat="1" ht="19.5" customHeight="1" x14ac:dyDescent="0.2">
      <c r="A1001" s="25" t="s">
        <v>8</v>
      </c>
      <c r="B1001" s="26">
        <v>44901</v>
      </c>
      <c r="C1001" s="27">
        <v>44901.529063090275</v>
      </c>
      <c r="D1001" s="25" t="s">
        <v>10</v>
      </c>
      <c r="E1001" s="25" t="s">
        <v>28</v>
      </c>
      <c r="F1001" s="28">
        <v>110.22</v>
      </c>
      <c r="G1001" s="29" t="s">
        <v>44</v>
      </c>
      <c r="H1001" s="25">
        <v>288</v>
      </c>
      <c r="I1001" s="30">
        <v>31743.360000000001</v>
      </c>
      <c r="J1001" s="25" t="s">
        <v>25</v>
      </c>
      <c r="K1001" s="25" t="s">
        <v>1023</v>
      </c>
      <c r="L1001" s="25" t="s">
        <v>46</v>
      </c>
    </row>
    <row r="1002" spans="1:12" s="5" customFormat="1" ht="19.5" customHeight="1" x14ac:dyDescent="0.2">
      <c r="A1002" s="25" t="s">
        <v>8</v>
      </c>
      <c r="B1002" s="26">
        <v>44901</v>
      </c>
      <c r="C1002" s="27">
        <v>44901.529063425929</v>
      </c>
      <c r="D1002" s="25" t="s">
        <v>10</v>
      </c>
      <c r="E1002" s="25" t="s">
        <v>28</v>
      </c>
      <c r="F1002" s="28">
        <v>110.22</v>
      </c>
      <c r="G1002" s="29" t="s">
        <v>44</v>
      </c>
      <c r="H1002" s="25">
        <v>536</v>
      </c>
      <c r="I1002" s="30">
        <v>59077.919999999998</v>
      </c>
      <c r="J1002" s="25" t="s">
        <v>29</v>
      </c>
      <c r="K1002" s="25" t="s">
        <v>1024</v>
      </c>
      <c r="L1002" s="25" t="s">
        <v>46</v>
      </c>
    </row>
    <row r="1003" spans="1:12" s="5" customFormat="1" ht="19.5" customHeight="1" x14ac:dyDescent="0.2">
      <c r="A1003" s="25" t="s">
        <v>8</v>
      </c>
      <c r="B1003" s="26">
        <v>44901</v>
      </c>
      <c r="C1003" s="27">
        <v>44901.529598738423</v>
      </c>
      <c r="D1003" s="25" t="s">
        <v>10</v>
      </c>
      <c r="E1003" s="25" t="s">
        <v>28</v>
      </c>
      <c r="F1003" s="28">
        <v>110.2</v>
      </c>
      <c r="G1003" s="29" t="s">
        <v>44</v>
      </c>
      <c r="H1003" s="25">
        <v>159</v>
      </c>
      <c r="I1003" s="30">
        <v>17521.8</v>
      </c>
      <c r="J1003" s="25" t="s">
        <v>29</v>
      </c>
      <c r="K1003" s="25" t="s">
        <v>1025</v>
      </c>
      <c r="L1003" s="25" t="s">
        <v>46</v>
      </c>
    </row>
    <row r="1004" spans="1:12" s="5" customFormat="1" ht="19.5" customHeight="1" x14ac:dyDescent="0.2">
      <c r="A1004" s="25" t="s">
        <v>8</v>
      </c>
      <c r="B1004" s="26">
        <v>44901</v>
      </c>
      <c r="C1004" s="27">
        <v>44901.529598738423</v>
      </c>
      <c r="D1004" s="25" t="s">
        <v>10</v>
      </c>
      <c r="E1004" s="25" t="s">
        <v>28</v>
      </c>
      <c r="F1004" s="28">
        <v>110.2</v>
      </c>
      <c r="G1004" s="29" t="s">
        <v>44</v>
      </c>
      <c r="H1004" s="25">
        <v>27</v>
      </c>
      <c r="I1004" s="30">
        <v>2975.4</v>
      </c>
      <c r="J1004" s="25" t="s">
        <v>29</v>
      </c>
      <c r="K1004" s="25" t="s">
        <v>1026</v>
      </c>
      <c r="L1004" s="25" t="s">
        <v>46</v>
      </c>
    </row>
    <row r="1005" spans="1:12" s="5" customFormat="1" ht="19.5" customHeight="1" x14ac:dyDescent="0.2">
      <c r="A1005" s="25" t="s">
        <v>8</v>
      </c>
      <c r="B1005" s="26">
        <v>44901</v>
      </c>
      <c r="C1005" s="27">
        <v>44901.529598831017</v>
      </c>
      <c r="D1005" s="25" t="s">
        <v>10</v>
      </c>
      <c r="E1005" s="25" t="s">
        <v>28</v>
      </c>
      <c r="F1005" s="28">
        <v>110.2</v>
      </c>
      <c r="G1005" s="29" t="s">
        <v>44</v>
      </c>
      <c r="H1005" s="25">
        <v>266</v>
      </c>
      <c r="I1005" s="30">
        <v>29313.200000000001</v>
      </c>
      <c r="J1005" s="25" t="s">
        <v>25</v>
      </c>
      <c r="K1005" s="25" t="s">
        <v>1027</v>
      </c>
      <c r="L1005" s="25" t="s">
        <v>46</v>
      </c>
    </row>
    <row r="1006" spans="1:12" s="5" customFormat="1" ht="19.5" customHeight="1" x14ac:dyDescent="0.2">
      <c r="A1006" s="25" t="s">
        <v>8</v>
      </c>
      <c r="B1006" s="26">
        <v>44901</v>
      </c>
      <c r="C1006" s="27">
        <v>44901.529622662034</v>
      </c>
      <c r="D1006" s="25" t="s">
        <v>10</v>
      </c>
      <c r="E1006" s="25" t="s">
        <v>28</v>
      </c>
      <c r="F1006" s="28">
        <v>110.2</v>
      </c>
      <c r="G1006" s="29" t="s">
        <v>44</v>
      </c>
      <c r="H1006" s="25">
        <v>194</v>
      </c>
      <c r="I1006" s="30">
        <v>21378.799999999999</v>
      </c>
      <c r="J1006" s="25" t="s">
        <v>29</v>
      </c>
      <c r="K1006" s="25" t="s">
        <v>1028</v>
      </c>
      <c r="L1006" s="25" t="s">
        <v>46</v>
      </c>
    </row>
    <row r="1007" spans="1:12" s="5" customFormat="1" ht="19.5" customHeight="1" x14ac:dyDescent="0.2">
      <c r="A1007" s="25" t="s">
        <v>8</v>
      </c>
      <c r="B1007" s="26">
        <v>44901</v>
      </c>
      <c r="C1007" s="27">
        <v>44901.529704895831</v>
      </c>
      <c r="D1007" s="25" t="s">
        <v>10</v>
      </c>
      <c r="E1007" s="25" t="s">
        <v>28</v>
      </c>
      <c r="F1007" s="28">
        <v>110.2</v>
      </c>
      <c r="G1007" s="29" t="s">
        <v>44</v>
      </c>
      <c r="H1007" s="25">
        <v>287</v>
      </c>
      <c r="I1007" s="30">
        <v>31627.4</v>
      </c>
      <c r="J1007" s="25" t="s">
        <v>29</v>
      </c>
      <c r="K1007" s="25" t="s">
        <v>1029</v>
      </c>
      <c r="L1007" s="25" t="s">
        <v>46</v>
      </c>
    </row>
    <row r="1008" spans="1:12" s="5" customFormat="1" ht="19.5" customHeight="1" x14ac:dyDescent="0.2">
      <c r="A1008" s="25" t="s">
        <v>8</v>
      </c>
      <c r="B1008" s="26">
        <v>44901</v>
      </c>
      <c r="C1008" s="27">
        <v>44901.530469560188</v>
      </c>
      <c r="D1008" s="25" t="s">
        <v>10</v>
      </c>
      <c r="E1008" s="25" t="s">
        <v>28</v>
      </c>
      <c r="F1008" s="28">
        <v>110.2</v>
      </c>
      <c r="G1008" s="29" t="s">
        <v>44</v>
      </c>
      <c r="H1008" s="25">
        <v>471</v>
      </c>
      <c r="I1008" s="30">
        <v>51904.2</v>
      </c>
      <c r="J1008" s="25" t="s">
        <v>25</v>
      </c>
      <c r="K1008" s="25" t="s">
        <v>1030</v>
      </c>
      <c r="L1008" s="25" t="s">
        <v>46</v>
      </c>
    </row>
    <row r="1009" spans="1:12" s="5" customFormat="1" ht="19.5" customHeight="1" x14ac:dyDescent="0.2">
      <c r="A1009" s="25" t="s">
        <v>8</v>
      </c>
      <c r="B1009" s="26">
        <v>44901</v>
      </c>
      <c r="C1009" s="27">
        <v>44901.530471689817</v>
      </c>
      <c r="D1009" s="25" t="s">
        <v>10</v>
      </c>
      <c r="E1009" s="25" t="s">
        <v>28</v>
      </c>
      <c r="F1009" s="28">
        <v>110.2</v>
      </c>
      <c r="G1009" s="29" t="s">
        <v>44</v>
      </c>
      <c r="H1009" s="25">
        <v>550</v>
      </c>
      <c r="I1009" s="30">
        <v>60610</v>
      </c>
      <c r="J1009" s="25" t="s">
        <v>29</v>
      </c>
      <c r="K1009" s="25" t="s">
        <v>1031</v>
      </c>
      <c r="L1009" s="25" t="s">
        <v>46</v>
      </c>
    </row>
    <row r="1010" spans="1:12" s="5" customFormat="1" ht="19.5" customHeight="1" x14ac:dyDescent="0.2">
      <c r="A1010" s="25" t="s">
        <v>8</v>
      </c>
      <c r="B1010" s="26">
        <v>44901</v>
      </c>
      <c r="C1010" s="27">
        <v>44901.530471805556</v>
      </c>
      <c r="D1010" s="25" t="s">
        <v>10</v>
      </c>
      <c r="E1010" s="25" t="s">
        <v>28</v>
      </c>
      <c r="F1010" s="28">
        <v>110.2</v>
      </c>
      <c r="G1010" s="29" t="s">
        <v>44</v>
      </c>
      <c r="H1010" s="25">
        <v>100</v>
      </c>
      <c r="I1010" s="30">
        <v>11020</v>
      </c>
      <c r="J1010" s="25" t="s">
        <v>26</v>
      </c>
      <c r="K1010" s="25" t="s">
        <v>1032</v>
      </c>
      <c r="L1010" s="25" t="s">
        <v>46</v>
      </c>
    </row>
    <row r="1011" spans="1:12" s="5" customFormat="1" ht="19.5" customHeight="1" x14ac:dyDescent="0.2">
      <c r="A1011" s="25" t="s">
        <v>8</v>
      </c>
      <c r="B1011" s="26">
        <v>44901</v>
      </c>
      <c r="C1011" s="27">
        <v>44901.53050040509</v>
      </c>
      <c r="D1011" s="25" t="s">
        <v>10</v>
      </c>
      <c r="E1011" s="25" t="s">
        <v>28</v>
      </c>
      <c r="F1011" s="28">
        <v>110.2</v>
      </c>
      <c r="G1011" s="29" t="s">
        <v>44</v>
      </c>
      <c r="H1011" s="25">
        <v>68</v>
      </c>
      <c r="I1011" s="30">
        <v>7493.6</v>
      </c>
      <c r="J1011" s="25" t="s">
        <v>29</v>
      </c>
      <c r="K1011" s="25" t="s">
        <v>1033</v>
      </c>
      <c r="L1011" s="25" t="s">
        <v>46</v>
      </c>
    </row>
    <row r="1012" spans="1:12" s="5" customFormat="1" ht="19.5" customHeight="1" x14ac:dyDescent="0.2">
      <c r="A1012" s="25" t="s">
        <v>8</v>
      </c>
      <c r="B1012" s="26">
        <v>44901</v>
      </c>
      <c r="C1012" s="27">
        <v>44901.530529189811</v>
      </c>
      <c r="D1012" s="25" t="s">
        <v>10</v>
      </c>
      <c r="E1012" s="25" t="s">
        <v>28</v>
      </c>
      <c r="F1012" s="28">
        <v>110.2</v>
      </c>
      <c r="G1012" s="29" t="s">
        <v>44</v>
      </c>
      <c r="H1012" s="25">
        <v>262</v>
      </c>
      <c r="I1012" s="30">
        <v>28872.400000000001</v>
      </c>
      <c r="J1012" s="25" t="s">
        <v>29</v>
      </c>
      <c r="K1012" s="25" t="s">
        <v>1034</v>
      </c>
      <c r="L1012" s="25" t="s">
        <v>46</v>
      </c>
    </row>
    <row r="1013" spans="1:12" s="5" customFormat="1" ht="19.5" customHeight="1" x14ac:dyDescent="0.2">
      <c r="A1013" s="25" t="s">
        <v>8</v>
      </c>
      <c r="B1013" s="26">
        <v>44901</v>
      </c>
      <c r="C1013" s="27">
        <v>44901.530555370373</v>
      </c>
      <c r="D1013" s="25" t="s">
        <v>10</v>
      </c>
      <c r="E1013" s="25" t="s">
        <v>28</v>
      </c>
      <c r="F1013" s="28">
        <v>110.2</v>
      </c>
      <c r="G1013" s="29" t="s">
        <v>44</v>
      </c>
      <c r="H1013" s="25">
        <v>353</v>
      </c>
      <c r="I1013" s="30">
        <v>38900.6</v>
      </c>
      <c r="J1013" s="25" t="s">
        <v>26</v>
      </c>
      <c r="K1013" s="25" t="s">
        <v>1035</v>
      </c>
      <c r="L1013" s="25" t="s">
        <v>46</v>
      </c>
    </row>
    <row r="1014" spans="1:12" s="5" customFormat="1" ht="19.5" customHeight="1" x14ac:dyDescent="0.2">
      <c r="A1014" s="25" t="s">
        <v>8</v>
      </c>
      <c r="B1014" s="26">
        <v>44901</v>
      </c>
      <c r="C1014" s="27">
        <v>44901.531664340277</v>
      </c>
      <c r="D1014" s="25" t="s">
        <v>10</v>
      </c>
      <c r="E1014" s="25" t="s">
        <v>28</v>
      </c>
      <c r="F1014" s="28">
        <v>110.18</v>
      </c>
      <c r="G1014" s="29" t="s">
        <v>44</v>
      </c>
      <c r="H1014" s="25">
        <v>417</v>
      </c>
      <c r="I1014" s="30">
        <v>45945.06</v>
      </c>
      <c r="J1014" s="25" t="s">
        <v>25</v>
      </c>
      <c r="K1014" s="25" t="s">
        <v>1036</v>
      </c>
      <c r="L1014" s="25" t="s">
        <v>46</v>
      </c>
    </row>
    <row r="1015" spans="1:12" s="5" customFormat="1" ht="19.5" customHeight="1" x14ac:dyDescent="0.2">
      <c r="A1015" s="25" t="s">
        <v>8</v>
      </c>
      <c r="B1015" s="26">
        <v>44901</v>
      </c>
      <c r="C1015" s="27">
        <v>44901.53166439815</v>
      </c>
      <c r="D1015" s="25" t="s">
        <v>10</v>
      </c>
      <c r="E1015" s="25" t="s">
        <v>28</v>
      </c>
      <c r="F1015" s="28">
        <v>110.18</v>
      </c>
      <c r="G1015" s="29" t="s">
        <v>44</v>
      </c>
      <c r="H1015" s="25">
        <v>728</v>
      </c>
      <c r="I1015" s="30">
        <v>80211.039999999994</v>
      </c>
      <c r="J1015" s="25" t="s">
        <v>29</v>
      </c>
      <c r="K1015" s="25" t="s">
        <v>1037</v>
      </c>
      <c r="L1015" s="25" t="s">
        <v>46</v>
      </c>
    </row>
    <row r="1016" spans="1:12" s="5" customFormat="1" ht="19.5" customHeight="1" x14ac:dyDescent="0.2">
      <c r="A1016" s="25" t="s">
        <v>8</v>
      </c>
      <c r="B1016" s="26">
        <v>44901</v>
      </c>
      <c r="C1016" s="27">
        <v>44901.531686493057</v>
      </c>
      <c r="D1016" s="25" t="s">
        <v>10</v>
      </c>
      <c r="E1016" s="25" t="s">
        <v>28</v>
      </c>
      <c r="F1016" s="28">
        <v>110.16</v>
      </c>
      <c r="G1016" s="29" t="s">
        <v>44</v>
      </c>
      <c r="H1016" s="25">
        <v>62</v>
      </c>
      <c r="I1016" s="30">
        <v>6829.92</v>
      </c>
      <c r="J1016" s="25" t="s">
        <v>25</v>
      </c>
      <c r="K1016" s="25" t="s">
        <v>1038</v>
      </c>
      <c r="L1016" s="25" t="s">
        <v>46</v>
      </c>
    </row>
    <row r="1017" spans="1:12" ht="19.5" customHeight="1" x14ac:dyDescent="0.25">
      <c r="A1017" s="25" t="s">
        <v>8</v>
      </c>
      <c r="B1017" s="26">
        <v>44901</v>
      </c>
      <c r="C1017" s="27">
        <v>44901.531686585651</v>
      </c>
      <c r="D1017" s="25" t="s">
        <v>10</v>
      </c>
      <c r="E1017" s="25" t="s">
        <v>28</v>
      </c>
      <c r="F1017" s="28">
        <v>110.16</v>
      </c>
      <c r="G1017" s="29" t="s">
        <v>44</v>
      </c>
      <c r="H1017" s="25">
        <v>254</v>
      </c>
      <c r="I1017" s="30">
        <v>27980.639999999999</v>
      </c>
      <c r="J1017" s="25" t="s">
        <v>29</v>
      </c>
      <c r="K1017" s="25" t="s">
        <v>1039</v>
      </c>
      <c r="L1017" s="25" t="s">
        <v>46</v>
      </c>
    </row>
    <row r="1018" spans="1:12" ht="19.5" customHeight="1" x14ac:dyDescent="0.25">
      <c r="A1018" s="25" t="s">
        <v>8</v>
      </c>
      <c r="B1018" s="26">
        <v>44901</v>
      </c>
      <c r="C1018" s="27">
        <v>44901.531713310185</v>
      </c>
      <c r="D1018" s="25" t="s">
        <v>10</v>
      </c>
      <c r="E1018" s="25" t="s">
        <v>28</v>
      </c>
      <c r="F1018" s="28">
        <v>110.16</v>
      </c>
      <c r="G1018" s="29" t="s">
        <v>44</v>
      </c>
      <c r="H1018" s="25">
        <v>255</v>
      </c>
      <c r="I1018" s="30">
        <v>28090.799999999999</v>
      </c>
      <c r="J1018" s="25" t="s">
        <v>29</v>
      </c>
      <c r="K1018" s="25" t="s">
        <v>1040</v>
      </c>
      <c r="L1018" s="25" t="s">
        <v>46</v>
      </c>
    </row>
    <row r="1019" spans="1:12" ht="19.5" customHeight="1" x14ac:dyDescent="0.25">
      <c r="A1019" s="25" t="s">
        <v>8</v>
      </c>
      <c r="B1019" s="26">
        <v>44901</v>
      </c>
      <c r="C1019" s="27">
        <v>44901.531846365739</v>
      </c>
      <c r="D1019" s="25" t="s">
        <v>10</v>
      </c>
      <c r="E1019" s="25" t="s">
        <v>30</v>
      </c>
      <c r="F1019" s="28">
        <v>75.260000000000005</v>
      </c>
      <c r="G1019" s="29" t="s">
        <v>44</v>
      </c>
      <c r="H1019" s="25">
        <v>574</v>
      </c>
      <c r="I1019" s="30">
        <v>43199.24</v>
      </c>
      <c r="J1019" s="25" t="s">
        <v>31</v>
      </c>
      <c r="K1019" s="25" t="s">
        <v>1041</v>
      </c>
      <c r="L1019" s="25" t="s">
        <v>46</v>
      </c>
    </row>
    <row r="1020" spans="1:12" ht="19.5" customHeight="1" x14ac:dyDescent="0.25">
      <c r="A1020" s="25" t="s">
        <v>8</v>
      </c>
      <c r="B1020" s="26">
        <v>44901</v>
      </c>
      <c r="C1020" s="27">
        <v>44901.531846828701</v>
      </c>
      <c r="D1020" s="25" t="s">
        <v>10</v>
      </c>
      <c r="E1020" s="25" t="s">
        <v>30</v>
      </c>
      <c r="F1020" s="28">
        <v>75.239999999999995</v>
      </c>
      <c r="G1020" s="29" t="s">
        <v>44</v>
      </c>
      <c r="H1020" s="25">
        <v>574</v>
      </c>
      <c r="I1020" s="30">
        <v>43187.76</v>
      </c>
      <c r="J1020" s="25" t="s">
        <v>31</v>
      </c>
      <c r="K1020" s="25" t="s">
        <v>1042</v>
      </c>
      <c r="L1020" s="25" t="s">
        <v>46</v>
      </c>
    </row>
    <row r="1021" spans="1:12" ht="19.5" customHeight="1" x14ac:dyDescent="0.25">
      <c r="A1021" s="25" t="s">
        <v>8</v>
      </c>
      <c r="B1021" s="26">
        <v>44901</v>
      </c>
      <c r="C1021" s="27">
        <v>44901.534201631941</v>
      </c>
      <c r="D1021" s="25" t="s">
        <v>10</v>
      </c>
      <c r="E1021" s="25" t="s">
        <v>28</v>
      </c>
      <c r="F1021" s="28">
        <v>110.14</v>
      </c>
      <c r="G1021" s="29" t="s">
        <v>44</v>
      </c>
      <c r="H1021" s="25">
        <v>68</v>
      </c>
      <c r="I1021" s="30">
        <v>7489.52</v>
      </c>
      <c r="J1021" s="25" t="s">
        <v>29</v>
      </c>
      <c r="K1021" s="25" t="s">
        <v>1043</v>
      </c>
      <c r="L1021" s="25" t="s">
        <v>46</v>
      </c>
    </row>
    <row r="1022" spans="1:12" ht="19.5" customHeight="1" x14ac:dyDescent="0.25">
      <c r="A1022" s="25" t="s">
        <v>8</v>
      </c>
      <c r="B1022" s="26">
        <v>44901</v>
      </c>
      <c r="C1022" s="27">
        <v>44901.534201631941</v>
      </c>
      <c r="D1022" s="25" t="s">
        <v>10</v>
      </c>
      <c r="E1022" s="25" t="s">
        <v>28</v>
      </c>
      <c r="F1022" s="28">
        <v>110.14</v>
      </c>
      <c r="G1022" s="29" t="s">
        <v>44</v>
      </c>
      <c r="H1022" s="25">
        <v>700</v>
      </c>
      <c r="I1022" s="30">
        <v>77098</v>
      </c>
      <c r="J1022" s="25" t="s">
        <v>29</v>
      </c>
      <c r="K1022" s="25" t="s">
        <v>1044</v>
      </c>
      <c r="L1022" s="25" t="s">
        <v>46</v>
      </c>
    </row>
    <row r="1023" spans="1:12" ht="19.5" customHeight="1" x14ac:dyDescent="0.25">
      <c r="A1023" s="25" t="s">
        <v>8</v>
      </c>
      <c r="B1023" s="26">
        <v>44901</v>
      </c>
      <c r="C1023" s="27">
        <v>44901.534201909722</v>
      </c>
      <c r="D1023" s="25" t="s">
        <v>10</v>
      </c>
      <c r="E1023" s="25" t="s">
        <v>28</v>
      </c>
      <c r="F1023" s="28">
        <v>110.14</v>
      </c>
      <c r="G1023" s="29" t="s">
        <v>44</v>
      </c>
      <c r="H1023" s="25">
        <v>3</v>
      </c>
      <c r="I1023" s="30">
        <v>330.42</v>
      </c>
      <c r="J1023" s="25" t="s">
        <v>29</v>
      </c>
      <c r="K1023" s="25" t="s">
        <v>1045</v>
      </c>
      <c r="L1023" s="25" t="s">
        <v>46</v>
      </c>
    </row>
    <row r="1024" spans="1:12" ht="19.5" customHeight="1" x14ac:dyDescent="0.25">
      <c r="A1024" s="25" t="s">
        <v>8</v>
      </c>
      <c r="B1024" s="26">
        <v>44901</v>
      </c>
      <c r="C1024" s="27">
        <v>44901.534541238427</v>
      </c>
      <c r="D1024" s="25" t="s">
        <v>10</v>
      </c>
      <c r="E1024" s="25" t="s">
        <v>28</v>
      </c>
      <c r="F1024" s="28">
        <v>110.14</v>
      </c>
      <c r="G1024" s="29" t="s">
        <v>44</v>
      </c>
      <c r="H1024" s="25">
        <v>957</v>
      </c>
      <c r="I1024" s="30">
        <v>105403.98</v>
      </c>
      <c r="J1024" s="25" t="s">
        <v>29</v>
      </c>
      <c r="K1024" s="25" t="s">
        <v>1046</v>
      </c>
      <c r="L1024" s="25" t="s">
        <v>46</v>
      </c>
    </row>
    <row r="1025" spans="1:12" ht="19.5" customHeight="1" x14ac:dyDescent="0.25">
      <c r="A1025" s="25" t="s">
        <v>8</v>
      </c>
      <c r="B1025" s="26">
        <v>44901</v>
      </c>
      <c r="C1025" s="27">
        <v>44901.534541331021</v>
      </c>
      <c r="D1025" s="25" t="s">
        <v>10</v>
      </c>
      <c r="E1025" s="25" t="s">
        <v>28</v>
      </c>
      <c r="F1025" s="28">
        <v>110.14</v>
      </c>
      <c r="G1025" s="29" t="s">
        <v>44</v>
      </c>
      <c r="H1025" s="25">
        <v>820</v>
      </c>
      <c r="I1025" s="30">
        <v>90314.8</v>
      </c>
      <c r="J1025" s="25" t="s">
        <v>25</v>
      </c>
      <c r="K1025" s="25" t="s">
        <v>1047</v>
      </c>
      <c r="L1025" s="25" t="s">
        <v>46</v>
      </c>
    </row>
    <row r="1026" spans="1:12" ht="19.5" customHeight="1" x14ac:dyDescent="0.25">
      <c r="A1026" s="25" t="s">
        <v>8</v>
      </c>
      <c r="B1026" s="26">
        <v>44901</v>
      </c>
      <c r="C1026" s="27">
        <v>44901.534541342589</v>
      </c>
      <c r="D1026" s="25" t="s">
        <v>10</v>
      </c>
      <c r="E1026" s="25" t="s">
        <v>28</v>
      </c>
      <c r="F1026" s="28">
        <v>110.12</v>
      </c>
      <c r="G1026" s="29" t="s">
        <v>44</v>
      </c>
      <c r="H1026" s="25">
        <v>257</v>
      </c>
      <c r="I1026" s="30">
        <v>28300.84</v>
      </c>
      <c r="J1026" s="25" t="s">
        <v>25</v>
      </c>
      <c r="K1026" s="25" t="s">
        <v>1048</v>
      </c>
      <c r="L1026" s="25" t="s">
        <v>46</v>
      </c>
    </row>
    <row r="1027" spans="1:12" ht="19.5" customHeight="1" x14ac:dyDescent="0.25">
      <c r="A1027" s="25" t="s">
        <v>8</v>
      </c>
      <c r="B1027" s="26">
        <v>44901</v>
      </c>
      <c r="C1027" s="27">
        <v>44901.534541342589</v>
      </c>
      <c r="D1027" s="25" t="s">
        <v>10</v>
      </c>
      <c r="E1027" s="25" t="s">
        <v>28</v>
      </c>
      <c r="F1027" s="28">
        <v>110.14</v>
      </c>
      <c r="G1027" s="29" t="s">
        <v>44</v>
      </c>
      <c r="H1027" s="25">
        <v>330</v>
      </c>
      <c r="I1027" s="30">
        <v>36346.199999999997</v>
      </c>
      <c r="J1027" s="25" t="s">
        <v>26</v>
      </c>
      <c r="K1027" s="25" t="s">
        <v>1049</v>
      </c>
      <c r="L1027" s="25" t="s">
        <v>46</v>
      </c>
    </row>
    <row r="1028" spans="1:12" ht="19.5" customHeight="1" x14ac:dyDescent="0.25">
      <c r="A1028" s="25" t="s">
        <v>8</v>
      </c>
      <c r="B1028" s="26">
        <v>44901</v>
      </c>
      <c r="C1028" s="27">
        <v>44901.534541342589</v>
      </c>
      <c r="D1028" s="25" t="s">
        <v>10</v>
      </c>
      <c r="E1028" s="25" t="s">
        <v>28</v>
      </c>
      <c r="F1028" s="28">
        <v>110.14</v>
      </c>
      <c r="G1028" s="29" t="s">
        <v>44</v>
      </c>
      <c r="H1028" s="25">
        <v>80</v>
      </c>
      <c r="I1028" s="30">
        <v>8811.2000000000007</v>
      </c>
      <c r="J1028" s="25" t="s">
        <v>26</v>
      </c>
      <c r="K1028" s="25" t="s">
        <v>1050</v>
      </c>
      <c r="L1028" s="25" t="s">
        <v>46</v>
      </c>
    </row>
    <row r="1029" spans="1:12" ht="19.5" customHeight="1" x14ac:dyDescent="0.25">
      <c r="A1029" s="25" t="s">
        <v>8</v>
      </c>
      <c r="B1029" s="26">
        <v>44901</v>
      </c>
      <c r="C1029" s="27">
        <v>44901.534560335647</v>
      </c>
      <c r="D1029" s="25" t="s">
        <v>10</v>
      </c>
      <c r="E1029" s="25" t="s">
        <v>28</v>
      </c>
      <c r="F1029" s="28">
        <v>110.12</v>
      </c>
      <c r="G1029" s="29" t="s">
        <v>44</v>
      </c>
      <c r="H1029" s="25">
        <v>197</v>
      </c>
      <c r="I1029" s="30">
        <v>21693.64</v>
      </c>
      <c r="J1029" s="25" t="s">
        <v>25</v>
      </c>
      <c r="K1029" s="25" t="s">
        <v>1051</v>
      </c>
      <c r="L1029" s="25" t="s">
        <v>46</v>
      </c>
    </row>
    <row r="1030" spans="1:12" ht="19.5" customHeight="1" x14ac:dyDescent="0.25">
      <c r="A1030" s="25" t="s">
        <v>8</v>
      </c>
      <c r="B1030" s="26">
        <v>44901</v>
      </c>
      <c r="C1030" s="27">
        <v>44901.534560381944</v>
      </c>
      <c r="D1030" s="25" t="s">
        <v>10</v>
      </c>
      <c r="E1030" s="25" t="s">
        <v>28</v>
      </c>
      <c r="F1030" s="28">
        <v>110.12</v>
      </c>
      <c r="G1030" s="29" t="s">
        <v>44</v>
      </c>
      <c r="H1030" s="25">
        <v>12</v>
      </c>
      <c r="I1030" s="30">
        <v>1321.44</v>
      </c>
      <c r="J1030" s="25" t="s">
        <v>29</v>
      </c>
      <c r="K1030" s="25" t="s">
        <v>1052</v>
      </c>
      <c r="L1030" s="25" t="s">
        <v>46</v>
      </c>
    </row>
    <row r="1031" spans="1:12" ht="19.5" customHeight="1" x14ac:dyDescent="0.25">
      <c r="A1031" s="25" t="s">
        <v>8</v>
      </c>
      <c r="B1031" s="26">
        <v>44901</v>
      </c>
      <c r="C1031" s="27">
        <v>44901.534563194444</v>
      </c>
      <c r="D1031" s="25" t="s">
        <v>10</v>
      </c>
      <c r="E1031" s="25" t="s">
        <v>28</v>
      </c>
      <c r="F1031" s="28">
        <v>110.12</v>
      </c>
      <c r="G1031" s="29" t="s">
        <v>44</v>
      </c>
      <c r="H1031" s="25">
        <v>567</v>
      </c>
      <c r="I1031" s="30">
        <v>62438.04</v>
      </c>
      <c r="J1031" s="25" t="s">
        <v>29</v>
      </c>
      <c r="K1031" s="25" t="s">
        <v>1053</v>
      </c>
      <c r="L1031" s="25" t="s">
        <v>46</v>
      </c>
    </row>
    <row r="1032" spans="1:12" ht="19.5" customHeight="1" x14ac:dyDescent="0.25">
      <c r="A1032" s="25" t="s">
        <v>8</v>
      </c>
      <c r="B1032" s="26">
        <v>44901</v>
      </c>
      <c r="C1032" s="27">
        <v>44901.534786631943</v>
      </c>
      <c r="D1032" s="25" t="s">
        <v>10</v>
      </c>
      <c r="E1032" s="25" t="s">
        <v>28</v>
      </c>
      <c r="F1032" s="28">
        <v>110.1</v>
      </c>
      <c r="G1032" s="29" t="s">
        <v>44</v>
      </c>
      <c r="H1032" s="25">
        <v>315</v>
      </c>
      <c r="I1032" s="30">
        <v>34681.5</v>
      </c>
      <c r="J1032" s="25" t="s">
        <v>25</v>
      </c>
      <c r="K1032" s="25" t="s">
        <v>1054</v>
      </c>
      <c r="L1032" s="25" t="s">
        <v>46</v>
      </c>
    </row>
    <row r="1033" spans="1:12" ht="19.5" customHeight="1" x14ac:dyDescent="0.25">
      <c r="A1033" s="25" t="s">
        <v>8</v>
      </c>
      <c r="B1033" s="26">
        <v>44901</v>
      </c>
      <c r="C1033" s="27">
        <v>44901.534786736112</v>
      </c>
      <c r="D1033" s="25" t="s">
        <v>10</v>
      </c>
      <c r="E1033" s="25" t="s">
        <v>28</v>
      </c>
      <c r="F1033" s="28">
        <v>110.1</v>
      </c>
      <c r="G1033" s="29" t="s">
        <v>44</v>
      </c>
      <c r="H1033" s="25">
        <v>405</v>
      </c>
      <c r="I1033" s="30">
        <v>44590.5</v>
      </c>
      <c r="J1033" s="25" t="s">
        <v>29</v>
      </c>
      <c r="K1033" s="25" t="s">
        <v>1055</v>
      </c>
      <c r="L1033" s="25" t="s">
        <v>46</v>
      </c>
    </row>
    <row r="1034" spans="1:12" ht="19.5" customHeight="1" x14ac:dyDescent="0.25">
      <c r="A1034" s="25" t="s">
        <v>8</v>
      </c>
      <c r="B1034" s="26">
        <v>44901</v>
      </c>
      <c r="C1034" s="27">
        <v>44901.535359189817</v>
      </c>
      <c r="D1034" s="25" t="s">
        <v>10</v>
      </c>
      <c r="E1034" s="25" t="s">
        <v>28</v>
      </c>
      <c r="F1034" s="28">
        <v>110.06</v>
      </c>
      <c r="G1034" s="29" t="s">
        <v>44</v>
      </c>
      <c r="H1034" s="25">
        <v>271</v>
      </c>
      <c r="I1034" s="30">
        <v>29826.26</v>
      </c>
      <c r="J1034" s="25" t="s">
        <v>29</v>
      </c>
      <c r="K1034" s="25" t="s">
        <v>1056</v>
      </c>
      <c r="L1034" s="25" t="s">
        <v>46</v>
      </c>
    </row>
    <row r="1035" spans="1:12" ht="19.5" customHeight="1" x14ac:dyDescent="0.25">
      <c r="A1035" s="25" t="s">
        <v>8</v>
      </c>
      <c r="B1035" s="26">
        <v>44901</v>
      </c>
      <c r="C1035" s="27">
        <v>44901.535592673608</v>
      </c>
      <c r="D1035" s="25" t="s">
        <v>10</v>
      </c>
      <c r="E1035" s="25" t="s">
        <v>28</v>
      </c>
      <c r="F1035" s="28">
        <v>110.04</v>
      </c>
      <c r="G1035" s="29" t="s">
        <v>44</v>
      </c>
      <c r="H1035" s="25">
        <v>429</v>
      </c>
      <c r="I1035" s="30">
        <v>47207.16</v>
      </c>
      <c r="J1035" s="25" t="s">
        <v>25</v>
      </c>
      <c r="K1035" s="25" t="s">
        <v>1057</v>
      </c>
      <c r="L1035" s="25" t="s">
        <v>46</v>
      </c>
    </row>
    <row r="1036" spans="1:12" ht="19.5" customHeight="1" x14ac:dyDescent="0.25">
      <c r="A1036" s="25" t="s">
        <v>8</v>
      </c>
      <c r="B1036" s="26">
        <v>44901</v>
      </c>
      <c r="C1036" s="27">
        <v>44901.535592777778</v>
      </c>
      <c r="D1036" s="25" t="s">
        <v>10</v>
      </c>
      <c r="E1036" s="25" t="s">
        <v>28</v>
      </c>
      <c r="F1036" s="28">
        <v>110.04</v>
      </c>
      <c r="G1036" s="29" t="s">
        <v>44</v>
      </c>
      <c r="H1036" s="25">
        <v>589</v>
      </c>
      <c r="I1036" s="30">
        <v>64813.56</v>
      </c>
      <c r="J1036" s="25" t="s">
        <v>29</v>
      </c>
      <c r="K1036" s="25" t="s">
        <v>1058</v>
      </c>
      <c r="L1036" s="25" t="s">
        <v>46</v>
      </c>
    </row>
    <row r="1037" spans="1:12" ht="19.5" customHeight="1" x14ac:dyDescent="0.25">
      <c r="A1037" s="25" t="s">
        <v>8</v>
      </c>
      <c r="B1037" s="26">
        <v>44901</v>
      </c>
      <c r="C1037" s="27">
        <v>44901.537743900466</v>
      </c>
      <c r="D1037" s="25" t="s">
        <v>10</v>
      </c>
      <c r="E1037" s="25" t="s">
        <v>28</v>
      </c>
      <c r="F1037" s="28">
        <v>110.08</v>
      </c>
      <c r="G1037" s="29" t="s">
        <v>44</v>
      </c>
      <c r="H1037" s="25">
        <v>1000</v>
      </c>
      <c r="I1037" s="30">
        <v>110080</v>
      </c>
      <c r="J1037" s="25" t="s">
        <v>29</v>
      </c>
      <c r="K1037" s="25" t="s">
        <v>1059</v>
      </c>
      <c r="L1037" s="25" t="s">
        <v>46</v>
      </c>
    </row>
    <row r="1038" spans="1:12" ht="19.5" customHeight="1" x14ac:dyDescent="0.25">
      <c r="A1038" s="25" t="s">
        <v>8</v>
      </c>
      <c r="B1038" s="26">
        <v>44901</v>
      </c>
      <c r="C1038" s="27">
        <v>44901.537743900466</v>
      </c>
      <c r="D1038" s="25" t="s">
        <v>10</v>
      </c>
      <c r="E1038" s="25" t="s">
        <v>28</v>
      </c>
      <c r="F1038" s="28">
        <v>110.08</v>
      </c>
      <c r="G1038" s="29" t="s">
        <v>44</v>
      </c>
      <c r="H1038" s="25">
        <v>37</v>
      </c>
      <c r="I1038" s="30">
        <v>4072.96</v>
      </c>
      <c r="J1038" s="25" t="s">
        <v>29</v>
      </c>
      <c r="K1038" s="25" t="s">
        <v>1060</v>
      </c>
      <c r="L1038" s="25" t="s">
        <v>46</v>
      </c>
    </row>
    <row r="1039" spans="1:12" ht="19.5" customHeight="1" x14ac:dyDescent="0.25">
      <c r="A1039" s="25" t="s">
        <v>8</v>
      </c>
      <c r="B1039" s="26">
        <v>44901</v>
      </c>
      <c r="C1039" s="27">
        <v>44901.537744004629</v>
      </c>
      <c r="D1039" s="25" t="s">
        <v>10</v>
      </c>
      <c r="E1039" s="25" t="s">
        <v>28</v>
      </c>
      <c r="F1039" s="28">
        <v>110.08</v>
      </c>
      <c r="G1039" s="29" t="s">
        <v>44</v>
      </c>
      <c r="H1039" s="25">
        <v>247</v>
      </c>
      <c r="I1039" s="30">
        <v>27189.759999999998</v>
      </c>
      <c r="J1039" s="25" t="s">
        <v>25</v>
      </c>
      <c r="K1039" s="25" t="s">
        <v>1061</v>
      </c>
      <c r="L1039" s="25" t="s">
        <v>46</v>
      </c>
    </row>
    <row r="1040" spans="1:12" ht="19.5" customHeight="1" x14ac:dyDescent="0.25">
      <c r="A1040" s="25" t="s">
        <v>8</v>
      </c>
      <c r="B1040" s="26">
        <v>44901</v>
      </c>
      <c r="C1040" s="27">
        <v>44901.537803321757</v>
      </c>
      <c r="D1040" s="25" t="s">
        <v>10</v>
      </c>
      <c r="E1040" s="25" t="s">
        <v>28</v>
      </c>
      <c r="F1040" s="28">
        <v>110.08</v>
      </c>
      <c r="G1040" s="29" t="s">
        <v>44</v>
      </c>
      <c r="H1040" s="25">
        <v>6</v>
      </c>
      <c r="I1040" s="30">
        <v>660.48</v>
      </c>
      <c r="J1040" s="25" t="s">
        <v>29</v>
      </c>
      <c r="K1040" s="25" t="s">
        <v>1062</v>
      </c>
      <c r="L1040" s="25" t="s">
        <v>46</v>
      </c>
    </row>
    <row r="1041" spans="1:12" ht="19.5" customHeight="1" x14ac:dyDescent="0.25">
      <c r="A1041" s="25" t="s">
        <v>8</v>
      </c>
      <c r="B1041" s="26">
        <v>44901</v>
      </c>
      <c r="C1041" s="27">
        <v>44901.537803321757</v>
      </c>
      <c r="D1041" s="25" t="s">
        <v>10</v>
      </c>
      <c r="E1041" s="25" t="s">
        <v>28</v>
      </c>
      <c r="F1041" s="28">
        <v>110.08</v>
      </c>
      <c r="G1041" s="29" t="s">
        <v>44</v>
      </c>
      <c r="H1041" s="25">
        <v>571</v>
      </c>
      <c r="I1041" s="30">
        <v>62855.68</v>
      </c>
      <c r="J1041" s="25" t="s">
        <v>29</v>
      </c>
      <c r="K1041" s="25" t="s">
        <v>1063</v>
      </c>
      <c r="L1041" s="25" t="s">
        <v>46</v>
      </c>
    </row>
    <row r="1042" spans="1:12" ht="19.5" customHeight="1" x14ac:dyDescent="0.25">
      <c r="A1042" s="25" t="s">
        <v>8</v>
      </c>
      <c r="B1042" s="26">
        <v>44901</v>
      </c>
      <c r="C1042" s="27">
        <v>44901.537807372682</v>
      </c>
      <c r="D1042" s="25" t="s">
        <v>10</v>
      </c>
      <c r="E1042" s="25" t="s">
        <v>28</v>
      </c>
      <c r="F1042" s="28">
        <v>110.08</v>
      </c>
      <c r="G1042" s="29" t="s">
        <v>44</v>
      </c>
      <c r="H1042" s="25">
        <v>437</v>
      </c>
      <c r="I1042" s="30">
        <v>48104.959999999999</v>
      </c>
      <c r="J1042" s="25" t="s">
        <v>25</v>
      </c>
      <c r="K1042" s="25" t="s">
        <v>1064</v>
      </c>
      <c r="L1042" s="25" t="s">
        <v>46</v>
      </c>
    </row>
    <row r="1043" spans="1:12" ht="19.5" customHeight="1" x14ac:dyDescent="0.25">
      <c r="A1043" s="25" t="s">
        <v>8</v>
      </c>
      <c r="B1043" s="26">
        <v>44901</v>
      </c>
      <c r="C1043" s="27">
        <v>44901.537807465276</v>
      </c>
      <c r="D1043" s="25" t="s">
        <v>10</v>
      </c>
      <c r="E1043" s="25" t="s">
        <v>28</v>
      </c>
      <c r="F1043" s="28">
        <v>110.08</v>
      </c>
      <c r="G1043" s="29" t="s">
        <v>44</v>
      </c>
      <c r="H1043" s="25">
        <v>537</v>
      </c>
      <c r="I1043" s="30">
        <v>59112.959999999999</v>
      </c>
      <c r="J1043" s="25" t="s">
        <v>29</v>
      </c>
      <c r="K1043" s="25" t="s">
        <v>1065</v>
      </c>
      <c r="L1043" s="25" t="s">
        <v>46</v>
      </c>
    </row>
    <row r="1044" spans="1:12" ht="19.5" customHeight="1" x14ac:dyDescent="0.25">
      <c r="A1044" s="25" t="s">
        <v>8</v>
      </c>
      <c r="B1044" s="26">
        <v>44901</v>
      </c>
      <c r="C1044" s="27">
        <v>44901.537825601852</v>
      </c>
      <c r="D1044" s="25" t="s">
        <v>10</v>
      </c>
      <c r="E1044" s="25" t="s">
        <v>28</v>
      </c>
      <c r="F1044" s="28">
        <v>110.06</v>
      </c>
      <c r="G1044" s="29" t="s">
        <v>44</v>
      </c>
      <c r="H1044" s="25">
        <v>362</v>
      </c>
      <c r="I1044" s="30">
        <v>39841.72</v>
      </c>
      <c r="J1044" s="25" t="s">
        <v>25</v>
      </c>
      <c r="K1044" s="25" t="s">
        <v>1066</v>
      </c>
      <c r="L1044" s="25" t="s">
        <v>46</v>
      </c>
    </row>
    <row r="1045" spans="1:12" ht="19.5" customHeight="1" x14ac:dyDescent="0.25">
      <c r="A1045" s="25" t="s">
        <v>8</v>
      </c>
      <c r="B1045" s="26">
        <v>44901</v>
      </c>
      <c r="C1045" s="27">
        <v>44901.538029085648</v>
      </c>
      <c r="D1045" s="25" t="s">
        <v>10</v>
      </c>
      <c r="E1045" s="25" t="s">
        <v>28</v>
      </c>
      <c r="F1045" s="28">
        <v>110.04</v>
      </c>
      <c r="G1045" s="29" t="s">
        <v>44</v>
      </c>
      <c r="H1045" s="25">
        <v>62</v>
      </c>
      <c r="I1045" s="30">
        <v>6822.48</v>
      </c>
      <c r="J1045" s="25" t="s">
        <v>26</v>
      </c>
      <c r="K1045" s="25" t="s">
        <v>1067</v>
      </c>
      <c r="L1045" s="25" t="s">
        <v>46</v>
      </c>
    </row>
    <row r="1046" spans="1:12" ht="19.5" customHeight="1" x14ac:dyDescent="0.25">
      <c r="A1046" s="25" t="s">
        <v>8</v>
      </c>
      <c r="B1046" s="26">
        <v>44901</v>
      </c>
      <c r="C1046" s="27">
        <v>44901.538875370374</v>
      </c>
      <c r="D1046" s="25" t="s">
        <v>10</v>
      </c>
      <c r="E1046" s="25" t="s">
        <v>28</v>
      </c>
      <c r="F1046" s="28">
        <v>110</v>
      </c>
      <c r="G1046" s="29" t="s">
        <v>44</v>
      </c>
      <c r="H1046" s="25">
        <v>500</v>
      </c>
      <c r="I1046" s="30">
        <v>55000</v>
      </c>
      <c r="J1046" s="25" t="s">
        <v>29</v>
      </c>
      <c r="K1046" s="25" t="s">
        <v>1068</v>
      </c>
      <c r="L1046" s="25" t="s">
        <v>46</v>
      </c>
    </row>
    <row r="1047" spans="1:12" ht="19.5" customHeight="1" x14ac:dyDescent="0.25">
      <c r="A1047" s="25" t="s">
        <v>8</v>
      </c>
      <c r="B1047" s="26">
        <v>44901</v>
      </c>
      <c r="C1047" s="27">
        <v>44901.540132511574</v>
      </c>
      <c r="D1047" s="25" t="s">
        <v>10</v>
      </c>
      <c r="E1047" s="25" t="s">
        <v>28</v>
      </c>
      <c r="F1047" s="28">
        <v>110.04</v>
      </c>
      <c r="G1047" s="29" t="s">
        <v>44</v>
      </c>
      <c r="H1047" s="25">
        <v>155</v>
      </c>
      <c r="I1047" s="30">
        <v>17056.2</v>
      </c>
      <c r="J1047" s="25" t="s">
        <v>29</v>
      </c>
      <c r="K1047" s="25" t="s">
        <v>1069</v>
      </c>
      <c r="L1047" s="25" t="s">
        <v>46</v>
      </c>
    </row>
    <row r="1048" spans="1:12" ht="19.5" customHeight="1" x14ac:dyDescent="0.25">
      <c r="A1048" s="25" t="s">
        <v>8</v>
      </c>
      <c r="B1048" s="26">
        <v>44901</v>
      </c>
      <c r="C1048" s="27">
        <v>44901.540132604168</v>
      </c>
      <c r="D1048" s="25" t="s">
        <v>10</v>
      </c>
      <c r="E1048" s="25" t="s">
        <v>28</v>
      </c>
      <c r="F1048" s="28">
        <v>110.04</v>
      </c>
      <c r="G1048" s="29" t="s">
        <v>44</v>
      </c>
      <c r="H1048" s="25">
        <v>315</v>
      </c>
      <c r="I1048" s="30">
        <v>34662.6</v>
      </c>
      <c r="J1048" s="25" t="s">
        <v>25</v>
      </c>
      <c r="K1048" s="25" t="s">
        <v>1070</v>
      </c>
      <c r="L1048" s="25" t="s">
        <v>46</v>
      </c>
    </row>
    <row r="1049" spans="1:12" ht="19.5" customHeight="1" x14ac:dyDescent="0.25">
      <c r="A1049" s="25" t="s">
        <v>8</v>
      </c>
      <c r="B1049" s="26">
        <v>44901</v>
      </c>
      <c r="C1049" s="27">
        <v>44901.540132604168</v>
      </c>
      <c r="D1049" s="25" t="s">
        <v>10</v>
      </c>
      <c r="E1049" s="25" t="s">
        <v>28</v>
      </c>
      <c r="F1049" s="28">
        <v>110.04</v>
      </c>
      <c r="G1049" s="29" t="s">
        <v>44</v>
      </c>
      <c r="H1049" s="25">
        <v>180</v>
      </c>
      <c r="I1049" s="30">
        <v>19807.2</v>
      </c>
      <c r="J1049" s="25" t="s">
        <v>26</v>
      </c>
      <c r="K1049" s="25" t="s">
        <v>1071</v>
      </c>
      <c r="L1049" s="25" t="s">
        <v>46</v>
      </c>
    </row>
    <row r="1050" spans="1:12" ht="19.5" customHeight="1" x14ac:dyDescent="0.25">
      <c r="A1050" s="25" t="s">
        <v>8</v>
      </c>
      <c r="B1050" s="26">
        <v>44901</v>
      </c>
      <c r="C1050" s="27">
        <v>44901.541281770835</v>
      </c>
      <c r="D1050" s="25" t="s">
        <v>10</v>
      </c>
      <c r="E1050" s="25" t="s">
        <v>28</v>
      </c>
      <c r="F1050" s="28">
        <v>110.04</v>
      </c>
      <c r="G1050" s="29" t="s">
        <v>44</v>
      </c>
      <c r="H1050" s="25">
        <v>18</v>
      </c>
      <c r="I1050" s="30">
        <v>1980.72</v>
      </c>
      <c r="J1050" s="25" t="s">
        <v>29</v>
      </c>
      <c r="K1050" s="25" t="s">
        <v>1072</v>
      </c>
      <c r="L1050" s="25" t="s">
        <v>46</v>
      </c>
    </row>
    <row r="1051" spans="1:12" ht="19.5" customHeight="1" x14ac:dyDescent="0.25">
      <c r="A1051" s="25" t="s">
        <v>8</v>
      </c>
      <c r="B1051" s="26">
        <v>44901</v>
      </c>
      <c r="C1051" s="27">
        <v>44901.541344560188</v>
      </c>
      <c r="D1051" s="25" t="s">
        <v>10</v>
      </c>
      <c r="E1051" s="25" t="s">
        <v>28</v>
      </c>
      <c r="F1051" s="28">
        <v>110.06</v>
      </c>
      <c r="G1051" s="29" t="s">
        <v>44</v>
      </c>
      <c r="H1051" s="25">
        <v>243</v>
      </c>
      <c r="I1051" s="30">
        <v>26744.58</v>
      </c>
      <c r="J1051" s="25" t="s">
        <v>25</v>
      </c>
      <c r="K1051" s="25" t="s">
        <v>1073</v>
      </c>
      <c r="L1051" s="25" t="s">
        <v>46</v>
      </c>
    </row>
    <row r="1052" spans="1:12" ht="19.5" customHeight="1" x14ac:dyDescent="0.25">
      <c r="A1052" s="25" t="s">
        <v>8</v>
      </c>
      <c r="B1052" s="26">
        <v>44901</v>
      </c>
      <c r="C1052" s="27">
        <v>44901.54148634259</v>
      </c>
      <c r="D1052" s="25" t="s">
        <v>10</v>
      </c>
      <c r="E1052" s="25" t="s">
        <v>28</v>
      </c>
      <c r="F1052" s="28">
        <v>110.06</v>
      </c>
      <c r="G1052" s="29" t="s">
        <v>44</v>
      </c>
      <c r="H1052" s="25">
        <v>418</v>
      </c>
      <c r="I1052" s="30">
        <v>46005.08</v>
      </c>
      <c r="J1052" s="25" t="s">
        <v>29</v>
      </c>
      <c r="K1052" s="25" t="s">
        <v>1074</v>
      </c>
      <c r="L1052" s="25" t="s">
        <v>46</v>
      </c>
    </row>
    <row r="1053" spans="1:12" ht="19.5" customHeight="1" x14ac:dyDescent="0.25">
      <c r="A1053" s="25" t="s">
        <v>8</v>
      </c>
      <c r="B1053" s="26">
        <v>44901</v>
      </c>
      <c r="C1053" s="27">
        <v>44901.54148634259</v>
      </c>
      <c r="D1053" s="25" t="s">
        <v>10</v>
      </c>
      <c r="E1053" s="25" t="s">
        <v>28</v>
      </c>
      <c r="F1053" s="28">
        <v>110.06</v>
      </c>
      <c r="G1053" s="29" t="s">
        <v>44</v>
      </c>
      <c r="H1053" s="25">
        <v>700</v>
      </c>
      <c r="I1053" s="30">
        <v>77042</v>
      </c>
      <c r="J1053" s="25" t="s">
        <v>29</v>
      </c>
      <c r="K1053" s="25" t="s">
        <v>1075</v>
      </c>
      <c r="L1053" s="25" t="s">
        <v>46</v>
      </c>
    </row>
    <row r="1054" spans="1:12" ht="19.5" customHeight="1" x14ac:dyDescent="0.25">
      <c r="A1054" s="25" t="s">
        <v>8</v>
      </c>
      <c r="B1054" s="26">
        <v>44901</v>
      </c>
      <c r="C1054" s="27">
        <v>44901.541719675923</v>
      </c>
      <c r="D1054" s="25" t="s">
        <v>10</v>
      </c>
      <c r="E1054" s="25" t="s">
        <v>28</v>
      </c>
      <c r="F1054" s="28">
        <v>110.06</v>
      </c>
      <c r="G1054" s="29" t="s">
        <v>44</v>
      </c>
      <c r="H1054" s="25">
        <v>1108</v>
      </c>
      <c r="I1054" s="30">
        <v>121946.48</v>
      </c>
      <c r="J1054" s="25" t="s">
        <v>29</v>
      </c>
      <c r="K1054" s="25" t="s">
        <v>1076</v>
      </c>
      <c r="L1054" s="25" t="s">
        <v>46</v>
      </c>
    </row>
    <row r="1055" spans="1:12" ht="19.5" customHeight="1" x14ac:dyDescent="0.25">
      <c r="A1055" s="25" t="s">
        <v>8</v>
      </c>
      <c r="B1055" s="26">
        <v>44901</v>
      </c>
      <c r="C1055" s="27">
        <v>44901.541719988425</v>
      </c>
      <c r="D1055" s="25" t="s">
        <v>10</v>
      </c>
      <c r="E1055" s="25" t="s">
        <v>28</v>
      </c>
      <c r="F1055" s="28">
        <v>110.06</v>
      </c>
      <c r="G1055" s="29" t="s">
        <v>44</v>
      </c>
      <c r="H1055" s="25">
        <v>266</v>
      </c>
      <c r="I1055" s="30">
        <v>29275.96</v>
      </c>
      <c r="J1055" s="25" t="s">
        <v>25</v>
      </c>
      <c r="K1055" s="25" t="s">
        <v>1077</v>
      </c>
      <c r="L1055" s="25" t="s">
        <v>46</v>
      </c>
    </row>
    <row r="1056" spans="1:12" ht="19.5" customHeight="1" x14ac:dyDescent="0.25">
      <c r="A1056" s="25" t="s">
        <v>8</v>
      </c>
      <c r="B1056" s="26">
        <v>44901</v>
      </c>
      <c r="C1056" s="27">
        <v>44901.542317534724</v>
      </c>
      <c r="D1056" s="25" t="s">
        <v>10</v>
      </c>
      <c r="E1056" s="25" t="s">
        <v>28</v>
      </c>
      <c r="F1056" s="28">
        <v>110.04</v>
      </c>
      <c r="G1056" s="29" t="s">
        <v>44</v>
      </c>
      <c r="H1056" s="25">
        <v>673</v>
      </c>
      <c r="I1056" s="30">
        <v>74056.92</v>
      </c>
      <c r="J1056" s="25" t="s">
        <v>29</v>
      </c>
      <c r="K1056" s="25" t="s">
        <v>1078</v>
      </c>
      <c r="L1056" s="25" t="s">
        <v>46</v>
      </c>
    </row>
    <row r="1057" spans="1:12" ht="19.5" customHeight="1" x14ac:dyDescent="0.25">
      <c r="A1057" s="25" t="s">
        <v>8</v>
      </c>
      <c r="B1057" s="26">
        <v>44901</v>
      </c>
      <c r="C1057" s="27">
        <v>44901.542317650463</v>
      </c>
      <c r="D1057" s="25" t="s">
        <v>10</v>
      </c>
      <c r="E1057" s="25" t="s">
        <v>28</v>
      </c>
      <c r="F1057" s="28">
        <v>110.04</v>
      </c>
      <c r="G1057" s="29" t="s">
        <v>44</v>
      </c>
      <c r="H1057" s="25">
        <v>140</v>
      </c>
      <c r="I1057" s="30">
        <v>15405.6</v>
      </c>
      <c r="J1057" s="25" t="s">
        <v>26</v>
      </c>
      <c r="K1057" s="25" t="s">
        <v>1079</v>
      </c>
      <c r="L1057" s="25" t="s">
        <v>46</v>
      </c>
    </row>
    <row r="1058" spans="1:12" ht="19.5" customHeight="1" x14ac:dyDescent="0.25">
      <c r="A1058" s="25" t="s">
        <v>8</v>
      </c>
      <c r="B1058" s="26">
        <v>44901</v>
      </c>
      <c r="C1058" s="27">
        <v>44901.542317650463</v>
      </c>
      <c r="D1058" s="25" t="s">
        <v>10</v>
      </c>
      <c r="E1058" s="25" t="s">
        <v>28</v>
      </c>
      <c r="F1058" s="28">
        <v>110.04</v>
      </c>
      <c r="G1058" s="29" t="s">
        <v>44</v>
      </c>
      <c r="H1058" s="25">
        <v>680</v>
      </c>
      <c r="I1058" s="30">
        <v>74827.199999999997</v>
      </c>
      <c r="J1058" s="25" t="s">
        <v>25</v>
      </c>
      <c r="K1058" s="25" t="s">
        <v>1080</v>
      </c>
      <c r="L1058" s="25" t="s">
        <v>46</v>
      </c>
    </row>
    <row r="1059" spans="1:12" ht="19.5" customHeight="1" x14ac:dyDescent="0.25">
      <c r="A1059" s="25" t="s">
        <v>8</v>
      </c>
      <c r="B1059" s="26">
        <v>44901</v>
      </c>
      <c r="C1059" s="27">
        <v>44901.542318113425</v>
      </c>
      <c r="D1059" s="25" t="s">
        <v>10</v>
      </c>
      <c r="E1059" s="25" t="s">
        <v>28</v>
      </c>
      <c r="F1059" s="28">
        <v>110.04</v>
      </c>
      <c r="G1059" s="29" t="s">
        <v>44</v>
      </c>
      <c r="H1059" s="25">
        <v>12</v>
      </c>
      <c r="I1059" s="30">
        <v>1320.48</v>
      </c>
      <c r="J1059" s="25" t="s">
        <v>26</v>
      </c>
      <c r="K1059" s="25" t="s">
        <v>1081</v>
      </c>
      <c r="L1059" s="25" t="s">
        <v>46</v>
      </c>
    </row>
    <row r="1060" spans="1:12" ht="19.5" customHeight="1" x14ac:dyDescent="0.25">
      <c r="A1060" s="25" t="s">
        <v>8</v>
      </c>
      <c r="B1060" s="26">
        <v>44901</v>
      </c>
      <c r="C1060" s="27">
        <v>44901.543481018518</v>
      </c>
      <c r="D1060" s="25" t="s">
        <v>10</v>
      </c>
      <c r="E1060" s="25" t="s">
        <v>28</v>
      </c>
      <c r="F1060" s="28">
        <v>110.1</v>
      </c>
      <c r="G1060" s="29" t="s">
        <v>44</v>
      </c>
      <c r="H1060" s="25">
        <v>696</v>
      </c>
      <c r="I1060" s="30">
        <v>76629.600000000006</v>
      </c>
      <c r="J1060" s="25" t="s">
        <v>25</v>
      </c>
      <c r="K1060" s="25" t="s">
        <v>1082</v>
      </c>
      <c r="L1060" s="25" t="s">
        <v>46</v>
      </c>
    </row>
    <row r="1061" spans="1:12" ht="19.5" customHeight="1" x14ac:dyDescent="0.25">
      <c r="A1061" s="25" t="s">
        <v>8</v>
      </c>
      <c r="B1061" s="26">
        <v>44901</v>
      </c>
      <c r="C1061" s="27">
        <v>44901.543481018518</v>
      </c>
      <c r="D1061" s="25" t="s">
        <v>10</v>
      </c>
      <c r="E1061" s="25" t="s">
        <v>28</v>
      </c>
      <c r="F1061" s="28">
        <v>110.1</v>
      </c>
      <c r="G1061" s="29" t="s">
        <v>44</v>
      </c>
      <c r="H1061" s="25">
        <v>572</v>
      </c>
      <c r="I1061" s="30">
        <v>62977.2</v>
      </c>
      <c r="J1061" s="25" t="s">
        <v>26</v>
      </c>
      <c r="K1061" s="25" t="s">
        <v>1083</v>
      </c>
      <c r="L1061" s="25" t="s">
        <v>46</v>
      </c>
    </row>
    <row r="1062" spans="1:12" ht="19.5" customHeight="1" x14ac:dyDescent="0.25">
      <c r="A1062" s="25" t="s">
        <v>8</v>
      </c>
      <c r="B1062" s="26">
        <v>44901</v>
      </c>
      <c r="C1062" s="27">
        <v>44901.543481076391</v>
      </c>
      <c r="D1062" s="25" t="s">
        <v>10</v>
      </c>
      <c r="E1062" s="25" t="s">
        <v>28</v>
      </c>
      <c r="F1062" s="28">
        <v>110.1</v>
      </c>
      <c r="G1062" s="29" t="s">
        <v>44</v>
      </c>
      <c r="H1062" s="25">
        <v>1060</v>
      </c>
      <c r="I1062" s="30">
        <v>116706</v>
      </c>
      <c r="J1062" s="25" t="s">
        <v>29</v>
      </c>
      <c r="K1062" s="25" t="s">
        <v>1084</v>
      </c>
      <c r="L1062" s="25" t="s">
        <v>46</v>
      </c>
    </row>
    <row r="1063" spans="1:12" ht="19.5" customHeight="1" x14ac:dyDescent="0.25">
      <c r="A1063" s="25" t="s">
        <v>8</v>
      </c>
      <c r="B1063" s="26">
        <v>44901</v>
      </c>
      <c r="C1063" s="27">
        <v>44901.543481250003</v>
      </c>
      <c r="D1063" s="25" t="s">
        <v>10</v>
      </c>
      <c r="E1063" s="25" t="s">
        <v>28</v>
      </c>
      <c r="F1063" s="28">
        <v>110.1</v>
      </c>
      <c r="G1063" s="29" t="s">
        <v>44</v>
      </c>
      <c r="H1063" s="25">
        <v>411</v>
      </c>
      <c r="I1063" s="30">
        <v>45251.1</v>
      </c>
      <c r="J1063" s="25" t="s">
        <v>25</v>
      </c>
      <c r="K1063" s="25" t="s">
        <v>1085</v>
      </c>
      <c r="L1063" s="25" t="s">
        <v>46</v>
      </c>
    </row>
    <row r="1064" spans="1:12" ht="19.5" customHeight="1" x14ac:dyDescent="0.25">
      <c r="A1064" s="25" t="s">
        <v>8</v>
      </c>
      <c r="B1064" s="26">
        <v>44901</v>
      </c>
      <c r="C1064" s="27">
        <v>44901.544506886574</v>
      </c>
      <c r="D1064" s="25" t="s">
        <v>10</v>
      </c>
      <c r="E1064" s="25" t="s">
        <v>28</v>
      </c>
      <c r="F1064" s="28">
        <v>110.08</v>
      </c>
      <c r="G1064" s="29" t="s">
        <v>44</v>
      </c>
      <c r="H1064" s="25">
        <v>71</v>
      </c>
      <c r="I1064" s="30">
        <v>7815.68</v>
      </c>
      <c r="J1064" s="25" t="s">
        <v>25</v>
      </c>
      <c r="K1064" s="25" t="s">
        <v>1086</v>
      </c>
      <c r="L1064" s="25" t="s">
        <v>46</v>
      </c>
    </row>
    <row r="1065" spans="1:12" ht="19.5" customHeight="1" x14ac:dyDescent="0.25">
      <c r="A1065" s="25" t="s">
        <v>8</v>
      </c>
      <c r="B1065" s="26">
        <v>44901</v>
      </c>
      <c r="C1065" s="27">
        <v>44901.544506886574</v>
      </c>
      <c r="D1065" s="25" t="s">
        <v>10</v>
      </c>
      <c r="E1065" s="25" t="s">
        <v>28</v>
      </c>
      <c r="F1065" s="28">
        <v>110.08</v>
      </c>
      <c r="G1065" s="29" t="s">
        <v>44</v>
      </c>
      <c r="H1065" s="25">
        <v>356</v>
      </c>
      <c r="I1065" s="30">
        <v>39188.480000000003</v>
      </c>
      <c r="J1065" s="25" t="s">
        <v>25</v>
      </c>
      <c r="K1065" s="25" t="s">
        <v>1087</v>
      </c>
      <c r="L1065" s="25" t="s">
        <v>46</v>
      </c>
    </row>
    <row r="1066" spans="1:12" ht="19.5" customHeight="1" x14ac:dyDescent="0.25">
      <c r="A1066" s="25" t="s">
        <v>8</v>
      </c>
      <c r="B1066" s="26">
        <v>44901</v>
      </c>
      <c r="C1066" s="27">
        <v>44901.544506990744</v>
      </c>
      <c r="D1066" s="25" t="s">
        <v>10</v>
      </c>
      <c r="E1066" s="25" t="s">
        <v>28</v>
      </c>
      <c r="F1066" s="28">
        <v>110.08</v>
      </c>
      <c r="G1066" s="29" t="s">
        <v>44</v>
      </c>
      <c r="H1066" s="25">
        <v>835</v>
      </c>
      <c r="I1066" s="30">
        <v>91916.800000000003</v>
      </c>
      <c r="J1066" s="25" t="s">
        <v>29</v>
      </c>
      <c r="K1066" s="25" t="s">
        <v>1088</v>
      </c>
      <c r="L1066" s="25" t="s">
        <v>46</v>
      </c>
    </row>
    <row r="1067" spans="1:12" ht="19.5" customHeight="1" x14ac:dyDescent="0.25">
      <c r="A1067" s="25" t="s">
        <v>8</v>
      </c>
      <c r="B1067" s="26">
        <v>44901</v>
      </c>
      <c r="C1067" s="27">
        <v>44901.544659421299</v>
      </c>
      <c r="D1067" s="25" t="s">
        <v>10</v>
      </c>
      <c r="E1067" s="25" t="s">
        <v>28</v>
      </c>
      <c r="F1067" s="28">
        <v>110.08</v>
      </c>
      <c r="G1067" s="29" t="s">
        <v>44</v>
      </c>
      <c r="H1067" s="25">
        <v>396</v>
      </c>
      <c r="I1067" s="30">
        <v>43591.68</v>
      </c>
      <c r="J1067" s="25" t="s">
        <v>25</v>
      </c>
      <c r="K1067" s="25" t="s">
        <v>1089</v>
      </c>
      <c r="L1067" s="25" t="s">
        <v>46</v>
      </c>
    </row>
    <row r="1068" spans="1:12" ht="19.5" customHeight="1" x14ac:dyDescent="0.25">
      <c r="A1068" s="25" t="s">
        <v>8</v>
      </c>
      <c r="B1068" s="26">
        <v>44901</v>
      </c>
      <c r="C1068" s="27">
        <v>44901.544695914352</v>
      </c>
      <c r="D1068" s="25" t="s">
        <v>10</v>
      </c>
      <c r="E1068" s="25" t="s">
        <v>28</v>
      </c>
      <c r="F1068" s="28">
        <v>110.08</v>
      </c>
      <c r="G1068" s="29" t="s">
        <v>44</v>
      </c>
      <c r="H1068" s="25">
        <v>564</v>
      </c>
      <c r="I1068" s="30">
        <v>62085.120000000003</v>
      </c>
      <c r="J1068" s="25" t="s">
        <v>29</v>
      </c>
      <c r="K1068" s="25" t="s">
        <v>1090</v>
      </c>
      <c r="L1068" s="25" t="s">
        <v>46</v>
      </c>
    </row>
    <row r="1069" spans="1:12" ht="19.5" customHeight="1" x14ac:dyDescent="0.25">
      <c r="A1069" s="25" t="s">
        <v>8</v>
      </c>
      <c r="B1069" s="26">
        <v>44901</v>
      </c>
      <c r="C1069" s="27">
        <v>44901.544803055556</v>
      </c>
      <c r="D1069" s="25" t="s">
        <v>10</v>
      </c>
      <c r="E1069" s="25" t="s">
        <v>28</v>
      </c>
      <c r="F1069" s="28">
        <v>110.08</v>
      </c>
      <c r="G1069" s="29" t="s">
        <v>44</v>
      </c>
      <c r="H1069" s="25">
        <v>552</v>
      </c>
      <c r="I1069" s="30">
        <v>60764.160000000003</v>
      </c>
      <c r="J1069" s="25" t="s">
        <v>29</v>
      </c>
      <c r="K1069" s="25" t="s">
        <v>1091</v>
      </c>
      <c r="L1069" s="25" t="s">
        <v>46</v>
      </c>
    </row>
    <row r="1070" spans="1:12" ht="19.5" customHeight="1" x14ac:dyDescent="0.25">
      <c r="A1070" s="25" t="s">
        <v>8</v>
      </c>
      <c r="B1070" s="26">
        <v>44901</v>
      </c>
      <c r="C1070" s="27">
        <v>44901.544997083336</v>
      </c>
      <c r="D1070" s="25" t="s">
        <v>10</v>
      </c>
      <c r="E1070" s="25" t="s">
        <v>28</v>
      </c>
      <c r="F1070" s="28">
        <v>110.06</v>
      </c>
      <c r="G1070" s="29" t="s">
        <v>44</v>
      </c>
      <c r="H1070" s="25">
        <v>62</v>
      </c>
      <c r="I1070" s="30">
        <v>6823.72</v>
      </c>
      <c r="J1070" s="25" t="s">
        <v>29</v>
      </c>
      <c r="K1070" s="25" t="s">
        <v>1092</v>
      </c>
      <c r="L1070" s="25" t="s">
        <v>46</v>
      </c>
    </row>
    <row r="1071" spans="1:12" ht="19.5" customHeight="1" x14ac:dyDescent="0.25">
      <c r="A1071" s="25" t="s">
        <v>8</v>
      </c>
      <c r="B1071" s="26">
        <v>44901</v>
      </c>
      <c r="C1071" s="27">
        <v>44901.546816550923</v>
      </c>
      <c r="D1071" s="25" t="s">
        <v>10</v>
      </c>
      <c r="E1071" s="25" t="s">
        <v>28</v>
      </c>
      <c r="F1071" s="28">
        <v>110.06</v>
      </c>
      <c r="G1071" s="29" t="s">
        <v>44</v>
      </c>
      <c r="H1071" s="25">
        <v>563</v>
      </c>
      <c r="I1071" s="30">
        <v>61963.78</v>
      </c>
      <c r="J1071" s="25" t="s">
        <v>25</v>
      </c>
      <c r="K1071" s="25" t="s">
        <v>1093</v>
      </c>
      <c r="L1071" s="25" t="s">
        <v>46</v>
      </c>
    </row>
    <row r="1072" spans="1:12" ht="19.5" customHeight="1" x14ac:dyDescent="0.25">
      <c r="A1072" s="25" t="s">
        <v>8</v>
      </c>
      <c r="B1072" s="26">
        <v>44901</v>
      </c>
      <c r="C1072" s="27">
        <v>44901.546816608796</v>
      </c>
      <c r="D1072" s="25" t="s">
        <v>10</v>
      </c>
      <c r="E1072" s="25" t="s">
        <v>28</v>
      </c>
      <c r="F1072" s="28">
        <v>110.06</v>
      </c>
      <c r="G1072" s="29" t="s">
        <v>44</v>
      </c>
      <c r="H1072" s="25">
        <v>40</v>
      </c>
      <c r="I1072" s="30">
        <v>4402.3999999999996</v>
      </c>
      <c r="J1072" s="25" t="s">
        <v>29</v>
      </c>
      <c r="K1072" s="25" t="s">
        <v>1094</v>
      </c>
      <c r="L1072" s="25" t="s">
        <v>46</v>
      </c>
    </row>
    <row r="1073" spans="1:12" ht="19.5" customHeight="1" x14ac:dyDescent="0.25">
      <c r="A1073" s="25" t="s">
        <v>8</v>
      </c>
      <c r="B1073" s="26">
        <v>44901</v>
      </c>
      <c r="C1073" s="27">
        <v>44901.546816643517</v>
      </c>
      <c r="D1073" s="25" t="s">
        <v>10</v>
      </c>
      <c r="E1073" s="25" t="s">
        <v>28</v>
      </c>
      <c r="F1073" s="28">
        <v>110.06</v>
      </c>
      <c r="G1073" s="29" t="s">
        <v>44</v>
      </c>
      <c r="H1073" s="25">
        <v>1069</v>
      </c>
      <c r="I1073" s="30">
        <v>117654.14</v>
      </c>
      <c r="J1073" s="25" t="s">
        <v>29</v>
      </c>
      <c r="K1073" s="25" t="s">
        <v>1095</v>
      </c>
      <c r="L1073" s="25" t="s">
        <v>46</v>
      </c>
    </row>
    <row r="1074" spans="1:12" ht="19.5" customHeight="1" x14ac:dyDescent="0.25">
      <c r="A1074" s="25" t="s">
        <v>8</v>
      </c>
      <c r="B1074" s="26">
        <v>44901</v>
      </c>
      <c r="C1074" s="27">
        <v>44901.546816724534</v>
      </c>
      <c r="D1074" s="25" t="s">
        <v>10</v>
      </c>
      <c r="E1074" s="25" t="s">
        <v>28</v>
      </c>
      <c r="F1074" s="28">
        <v>110.06</v>
      </c>
      <c r="G1074" s="29" t="s">
        <v>44</v>
      </c>
      <c r="H1074" s="25">
        <v>552</v>
      </c>
      <c r="I1074" s="30">
        <v>60753.120000000003</v>
      </c>
      <c r="J1074" s="25" t="s">
        <v>25</v>
      </c>
      <c r="K1074" s="25" t="s">
        <v>1096</v>
      </c>
      <c r="L1074" s="25" t="s">
        <v>46</v>
      </c>
    </row>
    <row r="1075" spans="1:12" ht="19.5" customHeight="1" x14ac:dyDescent="0.25">
      <c r="A1075" s="25" t="s">
        <v>8</v>
      </c>
      <c r="B1075" s="26">
        <v>44901</v>
      </c>
      <c r="C1075" s="27">
        <v>44901.546932546298</v>
      </c>
      <c r="D1075" s="25" t="s">
        <v>10</v>
      </c>
      <c r="E1075" s="25" t="s">
        <v>28</v>
      </c>
      <c r="F1075" s="28">
        <v>110.04</v>
      </c>
      <c r="G1075" s="29" t="s">
        <v>44</v>
      </c>
      <c r="H1075" s="25">
        <v>31</v>
      </c>
      <c r="I1075" s="30">
        <v>3411.24</v>
      </c>
      <c r="J1075" s="25" t="s">
        <v>29</v>
      </c>
      <c r="K1075" s="25" t="s">
        <v>1097</v>
      </c>
      <c r="L1075" s="25" t="s">
        <v>46</v>
      </c>
    </row>
    <row r="1076" spans="1:12" ht="19.5" customHeight="1" x14ac:dyDescent="0.25">
      <c r="A1076" s="25" t="s">
        <v>8</v>
      </c>
      <c r="B1076" s="26">
        <v>44901</v>
      </c>
      <c r="C1076" s="27">
        <v>44901.547329432869</v>
      </c>
      <c r="D1076" s="25" t="s">
        <v>10</v>
      </c>
      <c r="E1076" s="25" t="s">
        <v>28</v>
      </c>
      <c r="F1076" s="28">
        <v>110.06</v>
      </c>
      <c r="G1076" s="29" t="s">
        <v>44</v>
      </c>
      <c r="H1076" s="25">
        <v>75</v>
      </c>
      <c r="I1076" s="30">
        <v>8254.5</v>
      </c>
      <c r="J1076" s="25" t="s">
        <v>26</v>
      </c>
      <c r="K1076" s="25" t="s">
        <v>1098</v>
      </c>
      <c r="L1076" s="25" t="s">
        <v>46</v>
      </c>
    </row>
    <row r="1077" spans="1:12" ht="19.5" customHeight="1" x14ac:dyDescent="0.25">
      <c r="A1077" s="25" t="s">
        <v>8</v>
      </c>
      <c r="B1077" s="26">
        <v>44901</v>
      </c>
      <c r="C1077" s="27">
        <v>44901.548674768521</v>
      </c>
      <c r="D1077" s="25" t="s">
        <v>10</v>
      </c>
      <c r="E1077" s="25" t="s">
        <v>28</v>
      </c>
      <c r="F1077" s="28">
        <v>110.12</v>
      </c>
      <c r="G1077" s="29" t="s">
        <v>44</v>
      </c>
      <c r="H1077" s="25">
        <v>213</v>
      </c>
      <c r="I1077" s="30">
        <v>23455.56</v>
      </c>
      <c r="J1077" s="25" t="s">
        <v>29</v>
      </c>
      <c r="K1077" s="25" t="s">
        <v>1099</v>
      </c>
      <c r="L1077" s="25" t="s">
        <v>46</v>
      </c>
    </row>
    <row r="1078" spans="1:12" ht="19.5" customHeight="1" x14ac:dyDescent="0.25">
      <c r="A1078" s="25" t="s">
        <v>8</v>
      </c>
      <c r="B1078" s="26">
        <v>44901</v>
      </c>
      <c r="C1078" s="27">
        <v>44901.548674768521</v>
      </c>
      <c r="D1078" s="25" t="s">
        <v>10</v>
      </c>
      <c r="E1078" s="25" t="s">
        <v>28</v>
      </c>
      <c r="F1078" s="28">
        <v>110.12</v>
      </c>
      <c r="G1078" s="29" t="s">
        <v>44</v>
      </c>
      <c r="H1078" s="25">
        <v>452</v>
      </c>
      <c r="I1078" s="30">
        <v>49774.239999999998</v>
      </c>
      <c r="J1078" s="25" t="s">
        <v>29</v>
      </c>
      <c r="K1078" s="25" t="s">
        <v>1100</v>
      </c>
      <c r="L1078" s="25" t="s">
        <v>46</v>
      </c>
    </row>
    <row r="1079" spans="1:12" ht="19.5" customHeight="1" x14ac:dyDescent="0.25">
      <c r="A1079" s="25" t="s">
        <v>8</v>
      </c>
      <c r="B1079" s="26">
        <v>44901</v>
      </c>
      <c r="C1079" s="27">
        <v>44901.548674768521</v>
      </c>
      <c r="D1079" s="25" t="s">
        <v>10</v>
      </c>
      <c r="E1079" s="25" t="s">
        <v>28</v>
      </c>
      <c r="F1079" s="28">
        <v>110.12</v>
      </c>
      <c r="G1079" s="29" t="s">
        <v>44</v>
      </c>
      <c r="H1079" s="25">
        <v>43</v>
      </c>
      <c r="I1079" s="30">
        <v>4735.16</v>
      </c>
      <c r="J1079" s="25" t="s">
        <v>29</v>
      </c>
      <c r="K1079" s="25" t="s">
        <v>1101</v>
      </c>
      <c r="L1079" s="25" t="s">
        <v>46</v>
      </c>
    </row>
    <row r="1080" spans="1:12" ht="19.5" customHeight="1" x14ac:dyDescent="0.25">
      <c r="A1080" s="25" t="s">
        <v>8</v>
      </c>
      <c r="B1080" s="26">
        <v>44901</v>
      </c>
      <c r="C1080" s="27">
        <v>44901.548674861115</v>
      </c>
      <c r="D1080" s="25" t="s">
        <v>10</v>
      </c>
      <c r="E1080" s="25" t="s">
        <v>28</v>
      </c>
      <c r="F1080" s="28">
        <v>110.12</v>
      </c>
      <c r="G1080" s="29" t="s">
        <v>44</v>
      </c>
      <c r="H1080" s="25">
        <v>163</v>
      </c>
      <c r="I1080" s="30">
        <v>17949.560000000001</v>
      </c>
      <c r="J1080" s="25" t="s">
        <v>25</v>
      </c>
      <c r="K1080" s="25" t="s">
        <v>1102</v>
      </c>
      <c r="L1080" s="25" t="s">
        <v>46</v>
      </c>
    </row>
    <row r="1081" spans="1:12" ht="19.5" customHeight="1" x14ac:dyDescent="0.25">
      <c r="A1081" s="25" t="s">
        <v>8</v>
      </c>
      <c r="B1081" s="26">
        <v>44901</v>
      </c>
      <c r="C1081" s="27">
        <v>44901.548674861115</v>
      </c>
      <c r="D1081" s="25" t="s">
        <v>10</v>
      </c>
      <c r="E1081" s="25" t="s">
        <v>28</v>
      </c>
      <c r="F1081" s="28">
        <v>110.12</v>
      </c>
      <c r="G1081" s="29" t="s">
        <v>44</v>
      </c>
      <c r="H1081" s="25">
        <v>145</v>
      </c>
      <c r="I1081" s="30">
        <v>15967.4</v>
      </c>
      <c r="J1081" s="25" t="s">
        <v>26</v>
      </c>
      <c r="K1081" s="25" t="s">
        <v>1103</v>
      </c>
      <c r="L1081" s="25" t="s">
        <v>46</v>
      </c>
    </row>
    <row r="1082" spans="1:12" ht="19.5" customHeight="1" x14ac:dyDescent="0.25">
      <c r="A1082" s="25" t="s">
        <v>8</v>
      </c>
      <c r="B1082" s="26">
        <v>44901</v>
      </c>
      <c r="C1082" s="27">
        <v>44901.548674861115</v>
      </c>
      <c r="D1082" s="25" t="s">
        <v>10</v>
      </c>
      <c r="E1082" s="25" t="s">
        <v>28</v>
      </c>
      <c r="F1082" s="28">
        <v>110.12</v>
      </c>
      <c r="G1082" s="29" t="s">
        <v>44</v>
      </c>
      <c r="H1082" s="25">
        <v>229</v>
      </c>
      <c r="I1082" s="30">
        <v>25217.48</v>
      </c>
      <c r="J1082" s="25" t="s">
        <v>25</v>
      </c>
      <c r="K1082" s="25" t="s">
        <v>1104</v>
      </c>
      <c r="L1082" s="25" t="s">
        <v>46</v>
      </c>
    </row>
    <row r="1083" spans="1:12" ht="19.5" customHeight="1" x14ac:dyDescent="0.25">
      <c r="A1083" s="25" t="s">
        <v>8</v>
      </c>
      <c r="B1083" s="26">
        <v>44901</v>
      </c>
      <c r="C1083" s="27">
        <v>44901.548674861115</v>
      </c>
      <c r="D1083" s="25" t="s">
        <v>10</v>
      </c>
      <c r="E1083" s="25" t="s">
        <v>28</v>
      </c>
      <c r="F1083" s="28">
        <v>110.12</v>
      </c>
      <c r="G1083" s="29" t="s">
        <v>44</v>
      </c>
      <c r="H1083" s="25">
        <v>339</v>
      </c>
      <c r="I1083" s="30">
        <v>37330.68</v>
      </c>
      <c r="J1083" s="25" t="s">
        <v>26</v>
      </c>
      <c r="K1083" s="25" t="s">
        <v>1105</v>
      </c>
      <c r="L1083" s="25" t="s">
        <v>46</v>
      </c>
    </row>
    <row r="1084" spans="1:12" ht="19.5" customHeight="1" x14ac:dyDescent="0.25">
      <c r="A1084" s="25" t="s">
        <v>8</v>
      </c>
      <c r="B1084" s="26">
        <v>44901</v>
      </c>
      <c r="C1084" s="27">
        <v>44901.548674976853</v>
      </c>
      <c r="D1084" s="25" t="s">
        <v>10</v>
      </c>
      <c r="E1084" s="25" t="s">
        <v>28</v>
      </c>
      <c r="F1084" s="28">
        <v>110.1</v>
      </c>
      <c r="G1084" s="29" t="s">
        <v>44</v>
      </c>
      <c r="H1084" s="25">
        <v>494</v>
      </c>
      <c r="I1084" s="30">
        <v>54389.4</v>
      </c>
      <c r="J1084" s="25" t="s">
        <v>29</v>
      </c>
      <c r="K1084" s="25" t="s">
        <v>1106</v>
      </c>
      <c r="L1084" s="25" t="s">
        <v>46</v>
      </c>
    </row>
    <row r="1085" spans="1:12" ht="19.5" customHeight="1" x14ac:dyDescent="0.25">
      <c r="A1085" s="25" t="s">
        <v>8</v>
      </c>
      <c r="B1085" s="26">
        <v>44901</v>
      </c>
      <c r="C1085" s="27">
        <v>44901.548675081016</v>
      </c>
      <c r="D1085" s="25" t="s">
        <v>10</v>
      </c>
      <c r="E1085" s="25" t="s">
        <v>28</v>
      </c>
      <c r="F1085" s="28">
        <v>110.1</v>
      </c>
      <c r="G1085" s="29" t="s">
        <v>44</v>
      </c>
      <c r="H1085" s="25">
        <v>273</v>
      </c>
      <c r="I1085" s="30">
        <v>30057.3</v>
      </c>
      <c r="J1085" s="25" t="s">
        <v>25</v>
      </c>
      <c r="K1085" s="25" t="s">
        <v>1107</v>
      </c>
      <c r="L1085" s="25" t="s">
        <v>46</v>
      </c>
    </row>
    <row r="1086" spans="1:12" ht="19.5" customHeight="1" x14ac:dyDescent="0.25">
      <c r="A1086" s="25" t="s">
        <v>8</v>
      </c>
      <c r="B1086" s="26">
        <v>44901</v>
      </c>
      <c r="C1086" s="27">
        <v>44901.548698182873</v>
      </c>
      <c r="D1086" s="25" t="s">
        <v>10</v>
      </c>
      <c r="E1086" s="25" t="s">
        <v>28</v>
      </c>
      <c r="F1086" s="28">
        <v>110.1</v>
      </c>
      <c r="G1086" s="29" t="s">
        <v>44</v>
      </c>
      <c r="H1086" s="25">
        <v>23</v>
      </c>
      <c r="I1086" s="30">
        <v>2532.3000000000002</v>
      </c>
      <c r="J1086" s="25" t="s">
        <v>29</v>
      </c>
      <c r="K1086" s="25" t="s">
        <v>1108</v>
      </c>
      <c r="L1086" s="25" t="s">
        <v>46</v>
      </c>
    </row>
    <row r="1087" spans="1:12" ht="19.5" customHeight="1" x14ac:dyDescent="0.25">
      <c r="A1087" s="25" t="s">
        <v>8</v>
      </c>
      <c r="B1087" s="26">
        <v>44901</v>
      </c>
      <c r="C1087" s="27">
        <v>44901.548698182873</v>
      </c>
      <c r="D1087" s="25" t="s">
        <v>10</v>
      </c>
      <c r="E1087" s="25" t="s">
        <v>28</v>
      </c>
      <c r="F1087" s="28">
        <v>110.1</v>
      </c>
      <c r="G1087" s="29" t="s">
        <v>44</v>
      </c>
      <c r="H1087" s="25">
        <v>1</v>
      </c>
      <c r="I1087" s="30">
        <v>110.1</v>
      </c>
      <c r="J1087" s="25" t="s">
        <v>29</v>
      </c>
      <c r="K1087" s="25" t="s">
        <v>1109</v>
      </c>
      <c r="L1087" s="25" t="s">
        <v>46</v>
      </c>
    </row>
    <row r="1088" spans="1:12" ht="19.5" customHeight="1" x14ac:dyDescent="0.25">
      <c r="A1088" s="25" t="s">
        <v>8</v>
      </c>
      <c r="B1088" s="26">
        <v>44901</v>
      </c>
      <c r="C1088" s="27">
        <v>44901.550081805559</v>
      </c>
      <c r="D1088" s="25" t="s">
        <v>10</v>
      </c>
      <c r="E1088" s="25" t="s">
        <v>28</v>
      </c>
      <c r="F1088" s="28">
        <v>110.14</v>
      </c>
      <c r="G1088" s="29" t="s">
        <v>44</v>
      </c>
      <c r="H1088" s="25">
        <v>356</v>
      </c>
      <c r="I1088" s="30">
        <v>39209.839999999997</v>
      </c>
      <c r="J1088" s="25" t="s">
        <v>29</v>
      </c>
      <c r="K1088" s="25" t="s">
        <v>1110</v>
      </c>
      <c r="L1088" s="25" t="s">
        <v>46</v>
      </c>
    </row>
    <row r="1089" spans="1:12" ht="19.5" customHeight="1" x14ac:dyDescent="0.25">
      <c r="A1089" s="25" t="s">
        <v>8</v>
      </c>
      <c r="B1089" s="26">
        <v>44901</v>
      </c>
      <c r="C1089" s="27">
        <v>44901.550081805559</v>
      </c>
      <c r="D1089" s="25" t="s">
        <v>10</v>
      </c>
      <c r="E1089" s="25" t="s">
        <v>28</v>
      </c>
      <c r="F1089" s="28">
        <v>110.14</v>
      </c>
      <c r="G1089" s="29" t="s">
        <v>44</v>
      </c>
      <c r="H1089" s="25">
        <v>602</v>
      </c>
      <c r="I1089" s="30">
        <v>66304.28</v>
      </c>
      <c r="J1089" s="25" t="s">
        <v>29</v>
      </c>
      <c r="K1089" s="25" t="s">
        <v>1111</v>
      </c>
      <c r="L1089" s="25" t="s">
        <v>46</v>
      </c>
    </row>
    <row r="1090" spans="1:12" ht="19.5" customHeight="1" x14ac:dyDescent="0.25">
      <c r="A1090" s="25" t="s">
        <v>8</v>
      </c>
      <c r="B1090" s="26">
        <v>44901</v>
      </c>
      <c r="C1090" s="27">
        <v>44901.550081921298</v>
      </c>
      <c r="D1090" s="25" t="s">
        <v>10</v>
      </c>
      <c r="E1090" s="25" t="s">
        <v>28</v>
      </c>
      <c r="F1090" s="28">
        <v>110.14</v>
      </c>
      <c r="G1090" s="29" t="s">
        <v>44</v>
      </c>
      <c r="H1090" s="25">
        <v>11</v>
      </c>
      <c r="I1090" s="30">
        <v>1211.54</v>
      </c>
      <c r="J1090" s="25" t="s">
        <v>25</v>
      </c>
      <c r="K1090" s="25" t="s">
        <v>1112</v>
      </c>
      <c r="L1090" s="25" t="s">
        <v>46</v>
      </c>
    </row>
    <row r="1091" spans="1:12" ht="19.5" customHeight="1" x14ac:dyDescent="0.25">
      <c r="A1091" s="25" t="s">
        <v>8</v>
      </c>
      <c r="B1091" s="26">
        <v>44901</v>
      </c>
      <c r="C1091" s="27">
        <v>44901.550081921298</v>
      </c>
      <c r="D1091" s="25" t="s">
        <v>10</v>
      </c>
      <c r="E1091" s="25" t="s">
        <v>28</v>
      </c>
      <c r="F1091" s="28">
        <v>110.14</v>
      </c>
      <c r="G1091" s="29" t="s">
        <v>44</v>
      </c>
      <c r="H1091" s="25">
        <v>563</v>
      </c>
      <c r="I1091" s="30">
        <v>62008.82</v>
      </c>
      <c r="J1091" s="25" t="s">
        <v>25</v>
      </c>
      <c r="K1091" s="25" t="s">
        <v>1113</v>
      </c>
      <c r="L1091" s="25" t="s">
        <v>46</v>
      </c>
    </row>
    <row r="1092" spans="1:12" ht="19.5" customHeight="1" x14ac:dyDescent="0.25">
      <c r="A1092" s="25" t="s">
        <v>8</v>
      </c>
      <c r="B1092" s="26">
        <v>44901</v>
      </c>
      <c r="C1092" s="27">
        <v>44901.550912754632</v>
      </c>
      <c r="D1092" s="25" t="s">
        <v>10</v>
      </c>
      <c r="E1092" s="25" t="s">
        <v>28</v>
      </c>
      <c r="F1092" s="28">
        <v>110.14</v>
      </c>
      <c r="G1092" s="29" t="s">
        <v>44</v>
      </c>
      <c r="H1092" s="25">
        <v>720</v>
      </c>
      <c r="I1092" s="30">
        <v>79300.800000000003</v>
      </c>
      <c r="J1092" s="25" t="s">
        <v>29</v>
      </c>
      <c r="K1092" s="25" t="s">
        <v>1114</v>
      </c>
      <c r="L1092" s="25" t="s">
        <v>46</v>
      </c>
    </row>
    <row r="1093" spans="1:12" ht="19.5" customHeight="1" x14ac:dyDescent="0.25">
      <c r="A1093" s="25" t="s">
        <v>8</v>
      </c>
      <c r="B1093" s="26">
        <v>44901</v>
      </c>
      <c r="C1093" s="27">
        <v>44901.550912847226</v>
      </c>
      <c r="D1093" s="25" t="s">
        <v>10</v>
      </c>
      <c r="E1093" s="25" t="s">
        <v>28</v>
      </c>
      <c r="F1093" s="28">
        <v>110.14</v>
      </c>
      <c r="G1093" s="29" t="s">
        <v>44</v>
      </c>
      <c r="H1093" s="25">
        <v>574</v>
      </c>
      <c r="I1093" s="30">
        <v>63220.36</v>
      </c>
      <c r="J1093" s="25" t="s">
        <v>25</v>
      </c>
      <c r="K1093" s="25" t="s">
        <v>1115</v>
      </c>
      <c r="L1093" s="25" t="s">
        <v>46</v>
      </c>
    </row>
    <row r="1094" spans="1:12" ht="19.5" customHeight="1" x14ac:dyDescent="0.25">
      <c r="A1094" s="25" t="s">
        <v>8</v>
      </c>
      <c r="B1094" s="26">
        <v>44901</v>
      </c>
      <c r="C1094" s="27">
        <v>44901.550913298612</v>
      </c>
      <c r="D1094" s="25" t="s">
        <v>10</v>
      </c>
      <c r="E1094" s="25" t="s">
        <v>28</v>
      </c>
      <c r="F1094" s="28">
        <v>110.14</v>
      </c>
      <c r="G1094" s="29" t="s">
        <v>44</v>
      </c>
      <c r="H1094" s="25">
        <v>265</v>
      </c>
      <c r="I1094" s="30">
        <v>29187.1</v>
      </c>
      <c r="J1094" s="25" t="s">
        <v>29</v>
      </c>
      <c r="K1094" s="25" t="s">
        <v>1116</v>
      </c>
      <c r="L1094" s="25" t="s">
        <v>46</v>
      </c>
    </row>
    <row r="1095" spans="1:12" ht="19.5" customHeight="1" x14ac:dyDescent="0.25">
      <c r="A1095" s="25" t="s">
        <v>8</v>
      </c>
      <c r="B1095" s="26">
        <v>44901</v>
      </c>
      <c r="C1095" s="27">
        <v>44901.551389259257</v>
      </c>
      <c r="D1095" s="25" t="s">
        <v>10</v>
      </c>
      <c r="E1095" s="25" t="s">
        <v>28</v>
      </c>
      <c r="F1095" s="28">
        <v>110.14</v>
      </c>
      <c r="G1095" s="29" t="s">
        <v>44</v>
      </c>
      <c r="H1095" s="25">
        <v>700</v>
      </c>
      <c r="I1095" s="30">
        <v>77098</v>
      </c>
      <c r="J1095" s="25" t="s">
        <v>29</v>
      </c>
      <c r="K1095" s="25" t="s">
        <v>1117</v>
      </c>
      <c r="L1095" s="25" t="s">
        <v>46</v>
      </c>
    </row>
    <row r="1096" spans="1:12" ht="19.5" customHeight="1" x14ac:dyDescent="0.25">
      <c r="A1096" s="25" t="s">
        <v>8</v>
      </c>
      <c r="B1096" s="26">
        <v>44901</v>
      </c>
      <c r="C1096" s="27">
        <v>44901.551389490742</v>
      </c>
      <c r="D1096" s="25" t="s">
        <v>10</v>
      </c>
      <c r="E1096" s="25" t="s">
        <v>28</v>
      </c>
      <c r="F1096" s="28">
        <v>110.14</v>
      </c>
      <c r="G1096" s="29" t="s">
        <v>44</v>
      </c>
      <c r="H1096" s="25">
        <v>20</v>
      </c>
      <c r="I1096" s="30">
        <v>2202.8000000000002</v>
      </c>
      <c r="J1096" s="25" t="s">
        <v>29</v>
      </c>
      <c r="K1096" s="25" t="s">
        <v>1118</v>
      </c>
      <c r="L1096" s="25" t="s">
        <v>46</v>
      </c>
    </row>
    <row r="1097" spans="1:12" ht="19.5" customHeight="1" x14ac:dyDescent="0.25">
      <c r="A1097" s="25" t="s">
        <v>8</v>
      </c>
      <c r="B1097" s="26">
        <v>44901</v>
      </c>
      <c r="C1097" s="27">
        <v>44901.551763101852</v>
      </c>
      <c r="D1097" s="25" t="s">
        <v>10</v>
      </c>
      <c r="E1097" s="25" t="s">
        <v>28</v>
      </c>
      <c r="F1097" s="28">
        <v>110.14</v>
      </c>
      <c r="G1097" s="29" t="s">
        <v>44</v>
      </c>
      <c r="H1097" s="25">
        <v>285</v>
      </c>
      <c r="I1097" s="30">
        <v>31389.9</v>
      </c>
      <c r="J1097" s="25" t="s">
        <v>25</v>
      </c>
      <c r="K1097" s="25" t="s">
        <v>1119</v>
      </c>
      <c r="L1097" s="25" t="s">
        <v>46</v>
      </c>
    </row>
    <row r="1098" spans="1:12" ht="19.5" customHeight="1" x14ac:dyDescent="0.25">
      <c r="A1098" s="25" t="s">
        <v>8</v>
      </c>
      <c r="B1098" s="26">
        <v>44901</v>
      </c>
      <c r="C1098" s="27">
        <v>44901.55176318287</v>
      </c>
      <c r="D1098" s="25" t="s">
        <v>10</v>
      </c>
      <c r="E1098" s="25" t="s">
        <v>28</v>
      </c>
      <c r="F1098" s="28">
        <v>110.14</v>
      </c>
      <c r="G1098" s="29" t="s">
        <v>44</v>
      </c>
      <c r="H1098" s="25">
        <v>954</v>
      </c>
      <c r="I1098" s="30">
        <v>105073.56</v>
      </c>
      <c r="J1098" s="25" t="s">
        <v>29</v>
      </c>
      <c r="K1098" s="25" t="s">
        <v>1120</v>
      </c>
      <c r="L1098" s="25" t="s">
        <v>46</v>
      </c>
    </row>
    <row r="1099" spans="1:12" ht="19.5" customHeight="1" x14ac:dyDescent="0.25">
      <c r="A1099" s="25" t="s">
        <v>8</v>
      </c>
      <c r="B1099" s="26">
        <v>44901</v>
      </c>
      <c r="C1099" s="27">
        <v>44901.552863009259</v>
      </c>
      <c r="D1099" s="25" t="s">
        <v>10</v>
      </c>
      <c r="E1099" s="25" t="s">
        <v>28</v>
      </c>
      <c r="F1099" s="28">
        <v>110.12</v>
      </c>
      <c r="G1099" s="29" t="s">
        <v>44</v>
      </c>
      <c r="H1099" s="25">
        <v>116</v>
      </c>
      <c r="I1099" s="30">
        <v>12773.92</v>
      </c>
      <c r="J1099" s="25" t="s">
        <v>29</v>
      </c>
      <c r="K1099" s="25" t="s">
        <v>1121</v>
      </c>
      <c r="L1099" s="25" t="s">
        <v>46</v>
      </c>
    </row>
    <row r="1100" spans="1:12" ht="19.5" customHeight="1" x14ac:dyDescent="0.25">
      <c r="A1100" s="25" t="s">
        <v>8</v>
      </c>
      <c r="B1100" s="26">
        <v>44901</v>
      </c>
      <c r="C1100" s="27">
        <v>44901.553034675926</v>
      </c>
      <c r="D1100" s="25" t="s">
        <v>10</v>
      </c>
      <c r="E1100" s="25" t="s">
        <v>28</v>
      </c>
      <c r="F1100" s="28">
        <v>110.12</v>
      </c>
      <c r="G1100" s="29" t="s">
        <v>44</v>
      </c>
      <c r="H1100" s="25">
        <v>569</v>
      </c>
      <c r="I1100" s="30">
        <v>62658.28</v>
      </c>
      <c r="J1100" s="25" t="s">
        <v>25</v>
      </c>
      <c r="K1100" s="25" t="s">
        <v>1122</v>
      </c>
      <c r="L1100" s="25" t="s">
        <v>46</v>
      </c>
    </row>
    <row r="1101" spans="1:12" ht="19.5" customHeight="1" x14ac:dyDescent="0.25">
      <c r="A1101" s="25" t="s">
        <v>8</v>
      </c>
      <c r="B1101" s="26">
        <v>44901</v>
      </c>
      <c r="C1101" s="27">
        <v>44901.553034675926</v>
      </c>
      <c r="D1101" s="25" t="s">
        <v>10</v>
      </c>
      <c r="E1101" s="25" t="s">
        <v>28</v>
      </c>
      <c r="F1101" s="28">
        <v>110.12</v>
      </c>
      <c r="G1101" s="29" t="s">
        <v>44</v>
      </c>
      <c r="H1101" s="25">
        <v>445</v>
      </c>
      <c r="I1101" s="30">
        <v>49003.4</v>
      </c>
      <c r="J1101" s="25" t="s">
        <v>26</v>
      </c>
      <c r="K1101" s="25" t="s">
        <v>1123</v>
      </c>
      <c r="L1101" s="25" t="s">
        <v>46</v>
      </c>
    </row>
    <row r="1102" spans="1:12" ht="19.5" customHeight="1" x14ac:dyDescent="0.25">
      <c r="A1102" s="25" t="s">
        <v>8</v>
      </c>
      <c r="B1102" s="26">
        <v>44901</v>
      </c>
      <c r="C1102" s="27">
        <v>44901.553034756944</v>
      </c>
      <c r="D1102" s="25" t="s">
        <v>10</v>
      </c>
      <c r="E1102" s="25" t="s">
        <v>28</v>
      </c>
      <c r="F1102" s="28">
        <v>110.12</v>
      </c>
      <c r="G1102" s="29" t="s">
        <v>44</v>
      </c>
      <c r="H1102" s="25">
        <v>1097</v>
      </c>
      <c r="I1102" s="30">
        <v>120801.64</v>
      </c>
      <c r="J1102" s="25" t="s">
        <v>29</v>
      </c>
      <c r="K1102" s="25" t="s">
        <v>1124</v>
      </c>
      <c r="L1102" s="25" t="s">
        <v>46</v>
      </c>
    </row>
    <row r="1103" spans="1:12" ht="19.5" customHeight="1" x14ac:dyDescent="0.25">
      <c r="A1103" s="25" t="s">
        <v>8</v>
      </c>
      <c r="B1103" s="26">
        <v>44901</v>
      </c>
      <c r="C1103" s="27">
        <v>44901.554572222223</v>
      </c>
      <c r="D1103" s="25" t="s">
        <v>10</v>
      </c>
      <c r="E1103" s="25" t="s">
        <v>28</v>
      </c>
      <c r="F1103" s="28">
        <v>110.12</v>
      </c>
      <c r="G1103" s="29" t="s">
        <v>44</v>
      </c>
      <c r="H1103" s="25">
        <v>480</v>
      </c>
      <c r="I1103" s="30">
        <v>52857.599999999999</v>
      </c>
      <c r="J1103" s="25" t="s">
        <v>29</v>
      </c>
      <c r="K1103" s="25" t="s">
        <v>1125</v>
      </c>
      <c r="L1103" s="25" t="s">
        <v>46</v>
      </c>
    </row>
    <row r="1104" spans="1:12" ht="19.5" customHeight="1" x14ac:dyDescent="0.25">
      <c r="A1104" s="25" t="s">
        <v>8</v>
      </c>
      <c r="B1104" s="26">
        <v>44901</v>
      </c>
      <c r="C1104" s="27">
        <v>44901.554703773145</v>
      </c>
      <c r="D1104" s="25" t="s">
        <v>10</v>
      </c>
      <c r="E1104" s="25" t="s">
        <v>28</v>
      </c>
      <c r="F1104" s="28">
        <v>110.1</v>
      </c>
      <c r="G1104" s="29" t="s">
        <v>44</v>
      </c>
      <c r="H1104" s="25">
        <v>500</v>
      </c>
      <c r="I1104" s="30">
        <v>55050</v>
      </c>
      <c r="J1104" s="25" t="s">
        <v>25</v>
      </c>
      <c r="K1104" s="25" t="s">
        <v>1126</v>
      </c>
      <c r="L1104" s="25" t="s">
        <v>46</v>
      </c>
    </row>
    <row r="1105" spans="1:12" ht="19.5" customHeight="1" x14ac:dyDescent="0.25">
      <c r="A1105" s="25" t="s">
        <v>8</v>
      </c>
      <c r="B1105" s="26">
        <v>44901</v>
      </c>
      <c r="C1105" s="27">
        <v>44901.554707291667</v>
      </c>
      <c r="D1105" s="25" t="s">
        <v>10</v>
      </c>
      <c r="E1105" s="25" t="s">
        <v>28</v>
      </c>
      <c r="F1105" s="28">
        <v>110.1</v>
      </c>
      <c r="G1105" s="29" t="s">
        <v>44</v>
      </c>
      <c r="H1105" s="25">
        <v>406</v>
      </c>
      <c r="I1105" s="30">
        <v>44700.6</v>
      </c>
      <c r="J1105" s="25" t="s">
        <v>25</v>
      </c>
      <c r="K1105" s="25" t="s">
        <v>1127</v>
      </c>
      <c r="L1105" s="25" t="s">
        <v>46</v>
      </c>
    </row>
    <row r="1106" spans="1:12" ht="19.5" customHeight="1" x14ac:dyDescent="0.25">
      <c r="A1106" s="25" t="s">
        <v>8</v>
      </c>
      <c r="B1106" s="26">
        <v>44901</v>
      </c>
      <c r="C1106" s="27">
        <v>44901.554707384261</v>
      </c>
      <c r="D1106" s="25" t="s">
        <v>10</v>
      </c>
      <c r="E1106" s="25" t="s">
        <v>28</v>
      </c>
      <c r="F1106" s="28">
        <v>110.1</v>
      </c>
      <c r="G1106" s="29" t="s">
        <v>44</v>
      </c>
      <c r="H1106" s="25">
        <v>894</v>
      </c>
      <c r="I1106" s="30">
        <v>98429.4</v>
      </c>
      <c r="J1106" s="25" t="s">
        <v>29</v>
      </c>
      <c r="K1106" s="25" t="s">
        <v>1128</v>
      </c>
      <c r="L1106" s="25" t="s">
        <v>46</v>
      </c>
    </row>
    <row r="1107" spans="1:12" ht="19.5" customHeight="1" x14ac:dyDescent="0.25">
      <c r="A1107" s="25" t="s">
        <v>8</v>
      </c>
      <c r="B1107" s="26">
        <v>44901</v>
      </c>
      <c r="C1107" s="27">
        <v>44901.554707384261</v>
      </c>
      <c r="D1107" s="25" t="s">
        <v>10</v>
      </c>
      <c r="E1107" s="25" t="s">
        <v>28</v>
      </c>
      <c r="F1107" s="28">
        <v>110.1</v>
      </c>
      <c r="G1107" s="29" t="s">
        <v>44</v>
      </c>
      <c r="H1107" s="25">
        <v>121</v>
      </c>
      <c r="I1107" s="30">
        <v>13322.1</v>
      </c>
      <c r="J1107" s="25" t="s">
        <v>29</v>
      </c>
      <c r="K1107" s="25" t="s">
        <v>1129</v>
      </c>
      <c r="L1107" s="25" t="s">
        <v>46</v>
      </c>
    </row>
    <row r="1108" spans="1:12" ht="19.5" customHeight="1" x14ac:dyDescent="0.25">
      <c r="A1108" s="25" t="s">
        <v>8</v>
      </c>
      <c r="B1108" s="26">
        <v>44901</v>
      </c>
      <c r="C1108" s="27">
        <v>44901.554707395837</v>
      </c>
      <c r="D1108" s="25" t="s">
        <v>10</v>
      </c>
      <c r="E1108" s="25" t="s">
        <v>30</v>
      </c>
      <c r="F1108" s="28">
        <v>75.19</v>
      </c>
      <c r="G1108" s="29" t="s">
        <v>44</v>
      </c>
      <c r="H1108" s="25">
        <v>800</v>
      </c>
      <c r="I1108" s="30">
        <v>60152</v>
      </c>
      <c r="J1108" s="25" t="s">
        <v>31</v>
      </c>
      <c r="K1108" s="25" t="s">
        <v>1130</v>
      </c>
      <c r="L1108" s="25" t="s">
        <v>46</v>
      </c>
    </row>
    <row r="1109" spans="1:12" ht="19.5" customHeight="1" x14ac:dyDescent="0.25">
      <c r="A1109" s="25" t="s">
        <v>8</v>
      </c>
      <c r="B1109" s="26">
        <v>44901</v>
      </c>
      <c r="C1109" s="27">
        <v>44901.554707395837</v>
      </c>
      <c r="D1109" s="25" t="s">
        <v>10</v>
      </c>
      <c r="E1109" s="25" t="s">
        <v>30</v>
      </c>
      <c r="F1109" s="28">
        <v>75.19</v>
      </c>
      <c r="G1109" s="29" t="s">
        <v>44</v>
      </c>
      <c r="H1109" s="25">
        <v>265</v>
      </c>
      <c r="I1109" s="30">
        <v>19925.349999999999</v>
      </c>
      <c r="J1109" s="25" t="s">
        <v>31</v>
      </c>
      <c r="K1109" s="25" t="s">
        <v>1131</v>
      </c>
      <c r="L1109" s="25" t="s">
        <v>46</v>
      </c>
    </row>
    <row r="1110" spans="1:12" ht="19.5" customHeight="1" x14ac:dyDescent="0.25">
      <c r="A1110" s="25" t="s">
        <v>8</v>
      </c>
      <c r="B1110" s="26">
        <v>44901</v>
      </c>
      <c r="C1110" s="27">
        <v>44901.554707395837</v>
      </c>
      <c r="D1110" s="25" t="s">
        <v>10</v>
      </c>
      <c r="E1110" s="25" t="s">
        <v>30</v>
      </c>
      <c r="F1110" s="28">
        <v>75.180000000000007</v>
      </c>
      <c r="G1110" s="29" t="s">
        <v>44</v>
      </c>
      <c r="H1110" s="25">
        <v>203</v>
      </c>
      <c r="I1110" s="30">
        <v>15261.54</v>
      </c>
      <c r="J1110" s="25" t="s">
        <v>31</v>
      </c>
      <c r="K1110" s="25" t="s">
        <v>1132</v>
      </c>
      <c r="L1110" s="25" t="s">
        <v>46</v>
      </c>
    </row>
    <row r="1111" spans="1:12" ht="19.5" customHeight="1" x14ac:dyDescent="0.25">
      <c r="A1111" s="25" t="s">
        <v>8</v>
      </c>
      <c r="B1111" s="26">
        <v>44901</v>
      </c>
      <c r="C1111" s="27">
        <v>44901.554717627318</v>
      </c>
      <c r="D1111" s="25" t="s">
        <v>10</v>
      </c>
      <c r="E1111" s="25" t="s">
        <v>28</v>
      </c>
      <c r="F1111" s="28">
        <v>110.08</v>
      </c>
      <c r="G1111" s="29" t="s">
        <v>44</v>
      </c>
      <c r="H1111" s="25">
        <v>539</v>
      </c>
      <c r="I1111" s="30">
        <v>59333.120000000003</v>
      </c>
      <c r="J1111" s="25" t="s">
        <v>29</v>
      </c>
      <c r="K1111" s="25" t="s">
        <v>1133</v>
      </c>
      <c r="L1111" s="25" t="s">
        <v>46</v>
      </c>
    </row>
    <row r="1112" spans="1:12" ht="19.5" customHeight="1" x14ac:dyDescent="0.25">
      <c r="A1112" s="25" t="s">
        <v>8</v>
      </c>
      <c r="B1112" s="26">
        <v>44901</v>
      </c>
      <c r="C1112" s="27">
        <v>44901.554735497688</v>
      </c>
      <c r="D1112" s="25" t="s">
        <v>10</v>
      </c>
      <c r="E1112" s="25" t="s">
        <v>30</v>
      </c>
      <c r="F1112" s="28">
        <v>75.180000000000007</v>
      </c>
      <c r="G1112" s="29" t="s">
        <v>44</v>
      </c>
      <c r="H1112" s="25">
        <v>100</v>
      </c>
      <c r="I1112" s="30">
        <v>7518</v>
      </c>
      <c r="J1112" s="25" t="s">
        <v>31</v>
      </c>
      <c r="K1112" s="25" t="s">
        <v>1134</v>
      </c>
      <c r="L1112" s="25" t="s">
        <v>46</v>
      </c>
    </row>
    <row r="1113" spans="1:12" ht="19.5" customHeight="1" x14ac:dyDescent="0.25">
      <c r="A1113" s="25" t="s">
        <v>8</v>
      </c>
      <c r="B1113" s="26">
        <v>44901</v>
      </c>
      <c r="C1113" s="27">
        <v>44901.554735497688</v>
      </c>
      <c r="D1113" s="25" t="s">
        <v>10</v>
      </c>
      <c r="E1113" s="25" t="s">
        <v>30</v>
      </c>
      <c r="F1113" s="28">
        <v>75.180000000000007</v>
      </c>
      <c r="G1113" s="29" t="s">
        <v>44</v>
      </c>
      <c r="H1113" s="25">
        <v>459</v>
      </c>
      <c r="I1113" s="30">
        <v>34507.620000000003</v>
      </c>
      <c r="J1113" s="25" t="s">
        <v>31</v>
      </c>
      <c r="K1113" s="25" t="s">
        <v>1135</v>
      </c>
      <c r="L1113" s="25" t="s">
        <v>46</v>
      </c>
    </row>
    <row r="1114" spans="1:12" ht="19.5" customHeight="1" x14ac:dyDescent="0.25">
      <c r="A1114" s="25" t="s">
        <v>8</v>
      </c>
      <c r="B1114" s="26">
        <v>44901</v>
      </c>
      <c r="C1114" s="27">
        <v>44901.554735497688</v>
      </c>
      <c r="D1114" s="25" t="s">
        <v>10</v>
      </c>
      <c r="E1114" s="25" t="s">
        <v>28</v>
      </c>
      <c r="F1114" s="28">
        <v>110.08</v>
      </c>
      <c r="G1114" s="29" t="s">
        <v>44</v>
      </c>
      <c r="H1114" s="25">
        <v>382</v>
      </c>
      <c r="I1114" s="30">
        <v>42050.559999999998</v>
      </c>
      <c r="J1114" s="25" t="s">
        <v>29</v>
      </c>
      <c r="K1114" s="25" t="s">
        <v>1136</v>
      </c>
      <c r="L1114" s="25" t="s">
        <v>46</v>
      </c>
    </row>
    <row r="1115" spans="1:12" ht="19.5" customHeight="1" x14ac:dyDescent="0.25">
      <c r="A1115" s="25" t="s">
        <v>8</v>
      </c>
      <c r="B1115" s="26">
        <v>44901</v>
      </c>
      <c r="C1115" s="27">
        <v>44901.555329224539</v>
      </c>
      <c r="D1115" s="25" t="s">
        <v>10</v>
      </c>
      <c r="E1115" s="25" t="s">
        <v>28</v>
      </c>
      <c r="F1115" s="28">
        <v>110.06</v>
      </c>
      <c r="G1115" s="29" t="s">
        <v>44</v>
      </c>
      <c r="H1115" s="25">
        <v>439</v>
      </c>
      <c r="I1115" s="30">
        <v>48316.34</v>
      </c>
      <c r="J1115" s="25" t="s">
        <v>29</v>
      </c>
      <c r="K1115" s="25" t="s">
        <v>1137</v>
      </c>
      <c r="L1115" s="25" t="s">
        <v>46</v>
      </c>
    </row>
    <row r="1116" spans="1:12" ht="19.5" customHeight="1" x14ac:dyDescent="0.25">
      <c r="A1116" s="25" t="s">
        <v>8</v>
      </c>
      <c r="B1116" s="26">
        <v>44901</v>
      </c>
      <c r="C1116" s="27">
        <v>44901.556010324071</v>
      </c>
      <c r="D1116" s="25" t="s">
        <v>10</v>
      </c>
      <c r="E1116" s="25" t="s">
        <v>28</v>
      </c>
      <c r="F1116" s="28">
        <v>110.04</v>
      </c>
      <c r="G1116" s="29" t="s">
        <v>44</v>
      </c>
      <c r="H1116" s="25">
        <v>100</v>
      </c>
      <c r="I1116" s="30">
        <v>11004</v>
      </c>
      <c r="J1116" s="25" t="s">
        <v>29</v>
      </c>
      <c r="K1116" s="25" t="s">
        <v>1138</v>
      </c>
      <c r="L1116" s="25" t="s">
        <v>46</v>
      </c>
    </row>
    <row r="1117" spans="1:12" ht="19.5" customHeight="1" x14ac:dyDescent="0.25">
      <c r="A1117" s="25" t="s">
        <v>8</v>
      </c>
      <c r="B1117" s="26">
        <v>44901</v>
      </c>
      <c r="C1117" s="27">
        <v>44901.556053842593</v>
      </c>
      <c r="D1117" s="25" t="s">
        <v>10</v>
      </c>
      <c r="E1117" s="25" t="s">
        <v>28</v>
      </c>
      <c r="F1117" s="28">
        <v>110.04</v>
      </c>
      <c r="G1117" s="29" t="s">
        <v>44</v>
      </c>
      <c r="H1117" s="25">
        <v>391</v>
      </c>
      <c r="I1117" s="30">
        <v>43025.64</v>
      </c>
      <c r="J1117" s="25" t="s">
        <v>29</v>
      </c>
      <c r="K1117" s="25" t="s">
        <v>1139</v>
      </c>
      <c r="L1117" s="25" t="s">
        <v>46</v>
      </c>
    </row>
    <row r="1118" spans="1:12" ht="19.5" customHeight="1" x14ac:dyDescent="0.25">
      <c r="A1118" s="25" t="s">
        <v>8</v>
      </c>
      <c r="B1118" s="26">
        <v>44901</v>
      </c>
      <c r="C1118" s="27">
        <v>44901.556642442127</v>
      </c>
      <c r="D1118" s="25" t="s">
        <v>10</v>
      </c>
      <c r="E1118" s="25" t="s">
        <v>28</v>
      </c>
      <c r="F1118" s="28">
        <v>110.02</v>
      </c>
      <c r="G1118" s="29" t="s">
        <v>44</v>
      </c>
      <c r="H1118" s="25">
        <v>57</v>
      </c>
      <c r="I1118" s="30">
        <v>6271.14</v>
      </c>
      <c r="J1118" s="25" t="s">
        <v>25</v>
      </c>
      <c r="K1118" s="25" t="s">
        <v>1140</v>
      </c>
      <c r="L1118" s="25" t="s">
        <v>46</v>
      </c>
    </row>
    <row r="1119" spans="1:12" ht="19.5" customHeight="1" x14ac:dyDescent="0.25">
      <c r="A1119" s="25" t="s">
        <v>8</v>
      </c>
      <c r="B1119" s="26">
        <v>44901</v>
      </c>
      <c r="C1119" s="27">
        <v>44901.55836732639</v>
      </c>
      <c r="D1119" s="25" t="s">
        <v>10</v>
      </c>
      <c r="E1119" s="25" t="s">
        <v>28</v>
      </c>
      <c r="F1119" s="28">
        <v>110.06</v>
      </c>
      <c r="G1119" s="29" t="s">
        <v>44</v>
      </c>
      <c r="H1119" s="25">
        <v>384</v>
      </c>
      <c r="I1119" s="30">
        <v>42263.040000000001</v>
      </c>
      <c r="J1119" s="25" t="s">
        <v>25</v>
      </c>
      <c r="K1119" s="25" t="s">
        <v>1141</v>
      </c>
      <c r="L1119" s="25" t="s">
        <v>46</v>
      </c>
    </row>
    <row r="1120" spans="1:12" ht="19.5" customHeight="1" x14ac:dyDescent="0.25">
      <c r="A1120" s="25" t="s">
        <v>8</v>
      </c>
      <c r="B1120" s="26">
        <v>44901</v>
      </c>
      <c r="C1120" s="27">
        <v>44901.55836732639</v>
      </c>
      <c r="D1120" s="25" t="s">
        <v>10</v>
      </c>
      <c r="E1120" s="25" t="s">
        <v>28</v>
      </c>
      <c r="F1120" s="28">
        <v>110.06</v>
      </c>
      <c r="G1120" s="29" t="s">
        <v>44</v>
      </c>
      <c r="H1120" s="25">
        <v>134</v>
      </c>
      <c r="I1120" s="30">
        <v>14748.04</v>
      </c>
      <c r="J1120" s="25" t="s">
        <v>25</v>
      </c>
      <c r="K1120" s="25" t="s">
        <v>1142</v>
      </c>
      <c r="L1120" s="25" t="s">
        <v>46</v>
      </c>
    </row>
    <row r="1121" spans="1:12" ht="19.5" customHeight="1" x14ac:dyDescent="0.25">
      <c r="A1121" s="25" t="s">
        <v>8</v>
      </c>
      <c r="B1121" s="26">
        <v>44901</v>
      </c>
      <c r="C1121" s="27">
        <v>44901.558649004626</v>
      </c>
      <c r="D1121" s="25" t="s">
        <v>10</v>
      </c>
      <c r="E1121" s="25" t="s">
        <v>28</v>
      </c>
      <c r="F1121" s="28">
        <v>110.06</v>
      </c>
      <c r="G1121" s="29" t="s">
        <v>44</v>
      </c>
      <c r="H1121" s="25">
        <v>520</v>
      </c>
      <c r="I1121" s="30">
        <v>57231.199999999997</v>
      </c>
      <c r="J1121" s="25" t="s">
        <v>26</v>
      </c>
      <c r="K1121" s="25" t="s">
        <v>1143</v>
      </c>
      <c r="L1121" s="25" t="s">
        <v>46</v>
      </c>
    </row>
    <row r="1122" spans="1:12" ht="19.5" customHeight="1" x14ac:dyDescent="0.25">
      <c r="A1122" s="25" t="s">
        <v>8</v>
      </c>
      <c r="B1122" s="26">
        <v>44901</v>
      </c>
      <c r="C1122" s="27">
        <v>44901.558649004626</v>
      </c>
      <c r="D1122" s="25" t="s">
        <v>10</v>
      </c>
      <c r="E1122" s="25" t="s">
        <v>28</v>
      </c>
      <c r="F1122" s="28">
        <v>110.06</v>
      </c>
      <c r="G1122" s="29" t="s">
        <v>44</v>
      </c>
      <c r="H1122" s="25">
        <v>676</v>
      </c>
      <c r="I1122" s="30">
        <v>74400.56</v>
      </c>
      <c r="J1122" s="25" t="s">
        <v>25</v>
      </c>
      <c r="K1122" s="25" t="s">
        <v>1144</v>
      </c>
      <c r="L1122" s="25" t="s">
        <v>46</v>
      </c>
    </row>
    <row r="1123" spans="1:12" ht="19.5" customHeight="1" x14ac:dyDescent="0.25">
      <c r="A1123" s="25" t="s">
        <v>8</v>
      </c>
      <c r="B1123" s="26">
        <v>44901</v>
      </c>
      <c r="C1123" s="27">
        <v>44901.558649062499</v>
      </c>
      <c r="D1123" s="25" t="s">
        <v>10</v>
      </c>
      <c r="E1123" s="25" t="s">
        <v>28</v>
      </c>
      <c r="F1123" s="28">
        <v>110.06</v>
      </c>
      <c r="G1123" s="29" t="s">
        <v>44</v>
      </c>
      <c r="H1123" s="25">
        <v>732</v>
      </c>
      <c r="I1123" s="30">
        <v>80563.92</v>
      </c>
      <c r="J1123" s="25" t="s">
        <v>29</v>
      </c>
      <c r="K1123" s="25" t="s">
        <v>1145</v>
      </c>
      <c r="L1123" s="25" t="s">
        <v>46</v>
      </c>
    </row>
    <row r="1124" spans="1:12" ht="19.5" customHeight="1" x14ac:dyDescent="0.25">
      <c r="A1124" s="25" t="s">
        <v>8</v>
      </c>
      <c r="B1124" s="26">
        <v>44901</v>
      </c>
      <c r="C1124" s="27">
        <v>44901.558649189814</v>
      </c>
      <c r="D1124" s="25" t="s">
        <v>10</v>
      </c>
      <c r="E1124" s="25" t="s">
        <v>28</v>
      </c>
      <c r="F1124" s="28">
        <v>110.06</v>
      </c>
      <c r="G1124" s="29" t="s">
        <v>44</v>
      </c>
      <c r="H1124" s="25">
        <v>604</v>
      </c>
      <c r="I1124" s="30">
        <v>66476.240000000005</v>
      </c>
      <c r="J1124" s="25" t="s">
        <v>25</v>
      </c>
      <c r="K1124" s="25" t="s">
        <v>1146</v>
      </c>
      <c r="L1124" s="25" t="s">
        <v>46</v>
      </c>
    </row>
    <row r="1125" spans="1:12" ht="19.5" customHeight="1" x14ac:dyDescent="0.25">
      <c r="A1125" s="25" t="s">
        <v>8</v>
      </c>
      <c r="B1125" s="26">
        <v>44901</v>
      </c>
      <c r="C1125" s="27">
        <v>44901.558927210652</v>
      </c>
      <c r="D1125" s="25" t="s">
        <v>10</v>
      </c>
      <c r="E1125" s="25" t="s">
        <v>28</v>
      </c>
      <c r="F1125" s="28">
        <v>110.04</v>
      </c>
      <c r="G1125" s="29" t="s">
        <v>44</v>
      </c>
      <c r="H1125" s="25">
        <v>2</v>
      </c>
      <c r="I1125" s="30">
        <v>220.08</v>
      </c>
      <c r="J1125" s="25" t="s">
        <v>29</v>
      </c>
      <c r="K1125" s="25" t="s">
        <v>1147</v>
      </c>
      <c r="L1125" s="25" t="s">
        <v>46</v>
      </c>
    </row>
    <row r="1126" spans="1:12" ht="19.5" customHeight="1" x14ac:dyDescent="0.25">
      <c r="A1126" s="25" t="s">
        <v>8</v>
      </c>
      <c r="B1126" s="26">
        <v>44901</v>
      </c>
      <c r="C1126" s="27">
        <v>44901.558927210652</v>
      </c>
      <c r="D1126" s="25" t="s">
        <v>10</v>
      </c>
      <c r="E1126" s="25" t="s">
        <v>28</v>
      </c>
      <c r="F1126" s="28">
        <v>110.04</v>
      </c>
      <c r="G1126" s="29" t="s">
        <v>44</v>
      </c>
      <c r="H1126" s="25">
        <v>398</v>
      </c>
      <c r="I1126" s="30">
        <v>43795.92</v>
      </c>
      <c r="J1126" s="25" t="s">
        <v>29</v>
      </c>
      <c r="K1126" s="25" t="s">
        <v>1148</v>
      </c>
      <c r="L1126" s="25" t="s">
        <v>46</v>
      </c>
    </row>
    <row r="1127" spans="1:12" ht="19.5" customHeight="1" x14ac:dyDescent="0.25">
      <c r="A1127" s="25" t="s">
        <v>8</v>
      </c>
      <c r="B1127" s="26">
        <v>44901</v>
      </c>
      <c r="C1127" s="27">
        <v>44901.558927430553</v>
      </c>
      <c r="D1127" s="25" t="s">
        <v>10</v>
      </c>
      <c r="E1127" s="25" t="s">
        <v>28</v>
      </c>
      <c r="F1127" s="28">
        <v>110.04</v>
      </c>
      <c r="G1127" s="29" t="s">
        <v>44</v>
      </c>
      <c r="H1127" s="25">
        <v>26</v>
      </c>
      <c r="I1127" s="30">
        <v>2861.04</v>
      </c>
      <c r="J1127" s="25" t="s">
        <v>29</v>
      </c>
      <c r="K1127" s="25" t="s">
        <v>1149</v>
      </c>
      <c r="L1127" s="25" t="s">
        <v>46</v>
      </c>
    </row>
    <row r="1128" spans="1:12" ht="19.5" customHeight="1" x14ac:dyDescent="0.25">
      <c r="A1128" s="25" t="s">
        <v>8</v>
      </c>
      <c r="B1128" s="26">
        <v>44901</v>
      </c>
      <c r="C1128" s="27">
        <v>44901.559014270832</v>
      </c>
      <c r="D1128" s="25" t="s">
        <v>10</v>
      </c>
      <c r="E1128" s="25" t="s">
        <v>28</v>
      </c>
      <c r="F1128" s="28">
        <v>110.04</v>
      </c>
      <c r="G1128" s="29" t="s">
        <v>44</v>
      </c>
      <c r="H1128" s="25">
        <v>1103</v>
      </c>
      <c r="I1128" s="30">
        <v>121374.12</v>
      </c>
      <c r="J1128" s="25" t="s">
        <v>29</v>
      </c>
      <c r="K1128" s="25" t="s">
        <v>1150</v>
      </c>
      <c r="L1128" s="25" t="s">
        <v>46</v>
      </c>
    </row>
    <row r="1129" spans="1:12" ht="19.5" customHeight="1" x14ac:dyDescent="0.25">
      <c r="A1129" s="25" t="s">
        <v>8</v>
      </c>
      <c r="B1129" s="26">
        <v>44901</v>
      </c>
      <c r="C1129" s="27">
        <v>44901.559014710649</v>
      </c>
      <c r="D1129" s="25" t="s">
        <v>10</v>
      </c>
      <c r="E1129" s="25" t="s">
        <v>28</v>
      </c>
      <c r="F1129" s="28">
        <v>110.04</v>
      </c>
      <c r="G1129" s="29" t="s">
        <v>44</v>
      </c>
      <c r="H1129" s="25">
        <v>499</v>
      </c>
      <c r="I1129" s="30">
        <v>54909.96</v>
      </c>
      <c r="J1129" s="25" t="s">
        <v>29</v>
      </c>
      <c r="K1129" s="25" t="s">
        <v>1151</v>
      </c>
      <c r="L1129" s="25" t="s">
        <v>46</v>
      </c>
    </row>
    <row r="1130" spans="1:12" ht="19.5" customHeight="1" x14ac:dyDescent="0.25">
      <c r="A1130" s="25" t="s">
        <v>8</v>
      </c>
      <c r="B1130" s="26">
        <v>44901</v>
      </c>
      <c r="C1130" s="27">
        <v>44901.559612013887</v>
      </c>
      <c r="D1130" s="25" t="s">
        <v>10</v>
      </c>
      <c r="E1130" s="25" t="s">
        <v>28</v>
      </c>
      <c r="F1130" s="28">
        <v>110.02</v>
      </c>
      <c r="G1130" s="29" t="s">
        <v>44</v>
      </c>
      <c r="H1130" s="25">
        <v>10</v>
      </c>
      <c r="I1130" s="30">
        <v>1100.2</v>
      </c>
      <c r="J1130" s="25" t="s">
        <v>29</v>
      </c>
      <c r="K1130" s="25" t="s">
        <v>1152</v>
      </c>
      <c r="L1130" s="25" t="s">
        <v>46</v>
      </c>
    </row>
    <row r="1131" spans="1:12" ht="19.5" customHeight="1" x14ac:dyDescent="0.25">
      <c r="A1131" s="25" t="s">
        <v>8</v>
      </c>
      <c r="B1131" s="26">
        <v>44901</v>
      </c>
      <c r="C1131" s="27">
        <v>44901.559743773149</v>
      </c>
      <c r="D1131" s="25" t="s">
        <v>10</v>
      </c>
      <c r="E1131" s="25" t="s">
        <v>28</v>
      </c>
      <c r="F1131" s="28">
        <v>110.02</v>
      </c>
      <c r="G1131" s="29" t="s">
        <v>44</v>
      </c>
      <c r="H1131" s="25">
        <v>450</v>
      </c>
      <c r="I1131" s="30">
        <v>49509</v>
      </c>
      <c r="J1131" s="25" t="s">
        <v>25</v>
      </c>
      <c r="K1131" s="25" t="s">
        <v>1153</v>
      </c>
      <c r="L1131" s="25" t="s">
        <v>46</v>
      </c>
    </row>
    <row r="1132" spans="1:12" ht="19.5" customHeight="1" x14ac:dyDescent="0.25">
      <c r="A1132" s="25" t="s">
        <v>8</v>
      </c>
      <c r="B1132" s="26">
        <v>44901</v>
      </c>
      <c r="C1132" s="27">
        <v>44901.559743865742</v>
      </c>
      <c r="D1132" s="25" t="s">
        <v>10</v>
      </c>
      <c r="E1132" s="25" t="s">
        <v>28</v>
      </c>
      <c r="F1132" s="28">
        <v>110.02</v>
      </c>
      <c r="G1132" s="29" t="s">
        <v>44</v>
      </c>
      <c r="H1132" s="25">
        <v>513</v>
      </c>
      <c r="I1132" s="30">
        <v>56440.26</v>
      </c>
      <c r="J1132" s="25" t="s">
        <v>29</v>
      </c>
      <c r="K1132" s="25" t="s">
        <v>1154</v>
      </c>
      <c r="L1132" s="25" t="s">
        <v>46</v>
      </c>
    </row>
    <row r="1133" spans="1:12" ht="19.5" customHeight="1" x14ac:dyDescent="0.25">
      <c r="A1133" s="25" t="s">
        <v>8</v>
      </c>
      <c r="B1133" s="26">
        <v>44901</v>
      </c>
      <c r="C1133" s="27">
        <v>44901.56034822917</v>
      </c>
      <c r="D1133" s="25" t="s">
        <v>10</v>
      </c>
      <c r="E1133" s="25" t="s">
        <v>28</v>
      </c>
      <c r="F1133" s="28">
        <v>110.02</v>
      </c>
      <c r="G1133" s="29" t="s">
        <v>44</v>
      </c>
      <c r="H1133" s="25">
        <v>79</v>
      </c>
      <c r="I1133" s="30">
        <v>8691.58</v>
      </c>
      <c r="J1133" s="25" t="s">
        <v>25</v>
      </c>
      <c r="K1133" s="25" t="s">
        <v>1155</v>
      </c>
      <c r="L1133" s="25" t="s">
        <v>46</v>
      </c>
    </row>
    <row r="1134" spans="1:12" ht="19.5" customHeight="1" x14ac:dyDescent="0.25">
      <c r="A1134" s="25" t="s">
        <v>8</v>
      </c>
      <c r="B1134" s="26">
        <v>44901</v>
      </c>
      <c r="C1134" s="27">
        <v>44901.56034822917</v>
      </c>
      <c r="D1134" s="25" t="s">
        <v>10</v>
      </c>
      <c r="E1134" s="25" t="s">
        <v>28</v>
      </c>
      <c r="F1134" s="28">
        <v>110.02</v>
      </c>
      <c r="G1134" s="29" t="s">
        <v>44</v>
      </c>
      <c r="H1134" s="25">
        <v>85</v>
      </c>
      <c r="I1134" s="30">
        <v>9351.7000000000007</v>
      </c>
      <c r="J1134" s="25" t="s">
        <v>25</v>
      </c>
      <c r="K1134" s="25" t="s">
        <v>1156</v>
      </c>
      <c r="L1134" s="25" t="s">
        <v>46</v>
      </c>
    </row>
    <row r="1135" spans="1:12" ht="19.5" customHeight="1" x14ac:dyDescent="0.25">
      <c r="A1135" s="25" t="s">
        <v>8</v>
      </c>
      <c r="B1135" s="26">
        <v>44901</v>
      </c>
      <c r="C1135" s="27">
        <v>44901.560637164352</v>
      </c>
      <c r="D1135" s="25" t="s">
        <v>10</v>
      </c>
      <c r="E1135" s="25" t="s">
        <v>28</v>
      </c>
      <c r="F1135" s="28">
        <v>110.04</v>
      </c>
      <c r="G1135" s="29" t="s">
        <v>44</v>
      </c>
      <c r="H1135" s="25">
        <v>573</v>
      </c>
      <c r="I1135" s="30">
        <v>63052.92</v>
      </c>
      <c r="J1135" s="25" t="s">
        <v>29</v>
      </c>
      <c r="K1135" s="25" t="s">
        <v>1157</v>
      </c>
      <c r="L1135" s="25" t="s">
        <v>46</v>
      </c>
    </row>
    <row r="1136" spans="1:12" ht="19.5" customHeight="1" x14ac:dyDescent="0.25">
      <c r="A1136" s="25" t="s">
        <v>8</v>
      </c>
      <c r="B1136" s="26">
        <v>44901</v>
      </c>
      <c r="C1136" s="27">
        <v>44901.56135290509</v>
      </c>
      <c r="D1136" s="25" t="s">
        <v>10</v>
      </c>
      <c r="E1136" s="25" t="s">
        <v>28</v>
      </c>
      <c r="F1136" s="28">
        <v>110.04</v>
      </c>
      <c r="G1136" s="29" t="s">
        <v>44</v>
      </c>
      <c r="H1136" s="25">
        <v>570</v>
      </c>
      <c r="I1136" s="30">
        <v>62722.8</v>
      </c>
      <c r="J1136" s="25" t="s">
        <v>29</v>
      </c>
      <c r="K1136" s="25" t="s">
        <v>1158</v>
      </c>
      <c r="L1136" s="25" t="s">
        <v>46</v>
      </c>
    </row>
    <row r="1137" spans="1:12" ht="19.5" customHeight="1" x14ac:dyDescent="0.25">
      <c r="A1137" s="25" t="s">
        <v>8</v>
      </c>
      <c r="B1137" s="26">
        <v>44901</v>
      </c>
      <c r="C1137" s="27">
        <v>44901.561352997684</v>
      </c>
      <c r="D1137" s="25" t="s">
        <v>10</v>
      </c>
      <c r="E1137" s="25" t="s">
        <v>28</v>
      </c>
      <c r="F1137" s="28">
        <v>110.04</v>
      </c>
      <c r="G1137" s="29" t="s">
        <v>44</v>
      </c>
      <c r="H1137" s="25">
        <v>403</v>
      </c>
      <c r="I1137" s="30">
        <v>44346.12</v>
      </c>
      <c r="J1137" s="25" t="s">
        <v>25</v>
      </c>
      <c r="K1137" s="25" t="s">
        <v>1159</v>
      </c>
      <c r="L1137" s="25" t="s">
        <v>46</v>
      </c>
    </row>
    <row r="1138" spans="1:12" ht="19.5" customHeight="1" x14ac:dyDescent="0.25">
      <c r="A1138" s="25" t="s">
        <v>8</v>
      </c>
      <c r="B1138" s="26">
        <v>44901</v>
      </c>
      <c r="C1138" s="27">
        <v>44901.561812638887</v>
      </c>
      <c r="D1138" s="25" t="s">
        <v>10</v>
      </c>
      <c r="E1138" s="25" t="s">
        <v>28</v>
      </c>
      <c r="F1138" s="28">
        <v>110.02</v>
      </c>
      <c r="G1138" s="29" t="s">
        <v>44</v>
      </c>
      <c r="H1138" s="25">
        <v>283</v>
      </c>
      <c r="I1138" s="30">
        <v>31135.66</v>
      </c>
      <c r="J1138" s="25" t="s">
        <v>25</v>
      </c>
      <c r="K1138" s="25" t="s">
        <v>1160</v>
      </c>
      <c r="L1138" s="25" t="s">
        <v>46</v>
      </c>
    </row>
    <row r="1139" spans="1:12" ht="19.5" customHeight="1" x14ac:dyDescent="0.25">
      <c r="A1139" s="25" t="s">
        <v>8</v>
      </c>
      <c r="B1139" s="26">
        <v>44901</v>
      </c>
      <c r="C1139" s="27">
        <v>44901.561812731481</v>
      </c>
      <c r="D1139" s="25" t="s">
        <v>10</v>
      </c>
      <c r="E1139" s="25" t="s">
        <v>28</v>
      </c>
      <c r="F1139" s="28">
        <v>110.02</v>
      </c>
      <c r="G1139" s="29" t="s">
        <v>44</v>
      </c>
      <c r="H1139" s="25">
        <v>569</v>
      </c>
      <c r="I1139" s="30">
        <v>62601.38</v>
      </c>
      <c r="J1139" s="25" t="s">
        <v>29</v>
      </c>
      <c r="K1139" s="25" t="s">
        <v>1161</v>
      </c>
      <c r="L1139" s="25" t="s">
        <v>46</v>
      </c>
    </row>
    <row r="1140" spans="1:12" ht="19.5" customHeight="1" x14ac:dyDescent="0.25">
      <c r="A1140" s="25" t="s">
        <v>8</v>
      </c>
      <c r="B1140" s="26">
        <v>44901</v>
      </c>
      <c r="C1140" s="27">
        <v>44901.562274930555</v>
      </c>
      <c r="D1140" s="25" t="s">
        <v>10</v>
      </c>
      <c r="E1140" s="25" t="s">
        <v>30</v>
      </c>
      <c r="F1140" s="28">
        <v>75.150000000000006</v>
      </c>
      <c r="G1140" s="29" t="s">
        <v>44</v>
      </c>
      <c r="H1140" s="25">
        <v>200</v>
      </c>
      <c r="I1140" s="30">
        <v>15030</v>
      </c>
      <c r="J1140" s="25" t="s">
        <v>31</v>
      </c>
      <c r="K1140" s="25" t="s">
        <v>1162</v>
      </c>
      <c r="L1140" s="25" t="s">
        <v>46</v>
      </c>
    </row>
    <row r="1141" spans="1:12" ht="19.5" customHeight="1" x14ac:dyDescent="0.25">
      <c r="A1141" s="25" t="s">
        <v>8</v>
      </c>
      <c r="B1141" s="26">
        <v>44901</v>
      </c>
      <c r="C1141" s="27">
        <v>44901.562910092594</v>
      </c>
      <c r="D1141" s="25" t="s">
        <v>10</v>
      </c>
      <c r="E1141" s="25" t="s">
        <v>28</v>
      </c>
      <c r="F1141" s="28">
        <v>110.02</v>
      </c>
      <c r="G1141" s="29" t="s">
        <v>44</v>
      </c>
      <c r="H1141" s="25">
        <v>464</v>
      </c>
      <c r="I1141" s="30">
        <v>51049.279999999999</v>
      </c>
      <c r="J1141" s="25" t="s">
        <v>25</v>
      </c>
      <c r="K1141" s="25" t="s">
        <v>1163</v>
      </c>
      <c r="L1141" s="25" t="s">
        <v>46</v>
      </c>
    </row>
    <row r="1142" spans="1:12" ht="19.5" customHeight="1" x14ac:dyDescent="0.25">
      <c r="A1142" s="25" t="s">
        <v>8</v>
      </c>
      <c r="B1142" s="26">
        <v>44901</v>
      </c>
      <c r="C1142" s="27">
        <v>44901.562910162036</v>
      </c>
      <c r="D1142" s="25" t="s">
        <v>10</v>
      </c>
      <c r="E1142" s="25" t="s">
        <v>28</v>
      </c>
      <c r="F1142" s="28">
        <v>110.02</v>
      </c>
      <c r="G1142" s="29" t="s">
        <v>44</v>
      </c>
      <c r="H1142" s="25">
        <v>956</v>
      </c>
      <c r="I1142" s="30">
        <v>105179.12</v>
      </c>
      <c r="J1142" s="25" t="s">
        <v>29</v>
      </c>
      <c r="K1142" s="25" t="s">
        <v>1164</v>
      </c>
      <c r="L1142" s="25" t="s">
        <v>46</v>
      </c>
    </row>
    <row r="1143" spans="1:12" ht="19.5" customHeight="1" x14ac:dyDescent="0.25">
      <c r="A1143" s="25" t="s">
        <v>8</v>
      </c>
      <c r="B1143" s="26">
        <v>44901</v>
      </c>
      <c r="C1143" s="27">
        <v>44901.56291025463</v>
      </c>
      <c r="D1143" s="25" t="s">
        <v>10</v>
      </c>
      <c r="E1143" s="25" t="s">
        <v>28</v>
      </c>
      <c r="F1143" s="28">
        <v>110.02</v>
      </c>
      <c r="G1143" s="29" t="s">
        <v>44</v>
      </c>
      <c r="H1143" s="25">
        <v>448</v>
      </c>
      <c r="I1143" s="30">
        <v>49288.959999999999</v>
      </c>
      <c r="J1143" s="25" t="s">
        <v>26</v>
      </c>
      <c r="K1143" s="25" t="s">
        <v>1165</v>
      </c>
      <c r="L1143" s="25" t="s">
        <v>46</v>
      </c>
    </row>
    <row r="1144" spans="1:12" ht="19.5" customHeight="1" x14ac:dyDescent="0.25">
      <c r="A1144" s="25" t="s">
        <v>8</v>
      </c>
      <c r="B1144" s="26">
        <v>44901</v>
      </c>
      <c r="C1144" s="27">
        <v>44901.562910266206</v>
      </c>
      <c r="D1144" s="25" t="s">
        <v>10</v>
      </c>
      <c r="E1144" s="25" t="s">
        <v>28</v>
      </c>
      <c r="F1144" s="28">
        <v>110.02</v>
      </c>
      <c r="G1144" s="29" t="s">
        <v>44</v>
      </c>
      <c r="H1144" s="25">
        <v>148</v>
      </c>
      <c r="I1144" s="30">
        <v>16282.96</v>
      </c>
      <c r="J1144" s="25" t="s">
        <v>25</v>
      </c>
      <c r="K1144" s="25" t="s">
        <v>1166</v>
      </c>
      <c r="L1144" s="25" t="s">
        <v>46</v>
      </c>
    </row>
    <row r="1145" spans="1:12" ht="19.5" customHeight="1" x14ac:dyDescent="0.25">
      <c r="A1145" s="25" t="s">
        <v>8</v>
      </c>
      <c r="B1145" s="26">
        <v>44901</v>
      </c>
      <c r="C1145" s="27">
        <v>44901.562925625003</v>
      </c>
      <c r="D1145" s="25" t="s">
        <v>10</v>
      </c>
      <c r="E1145" s="25" t="s">
        <v>30</v>
      </c>
      <c r="F1145" s="28">
        <v>75.150000000000006</v>
      </c>
      <c r="G1145" s="29" t="s">
        <v>44</v>
      </c>
      <c r="H1145" s="25">
        <v>498</v>
      </c>
      <c r="I1145" s="30">
        <v>37424.699999999997</v>
      </c>
      <c r="J1145" s="25" t="s">
        <v>31</v>
      </c>
      <c r="K1145" s="25" t="s">
        <v>1167</v>
      </c>
      <c r="L1145" s="25" t="s">
        <v>46</v>
      </c>
    </row>
    <row r="1146" spans="1:12" ht="19.5" customHeight="1" x14ac:dyDescent="0.25">
      <c r="A1146" s="25" t="s">
        <v>8</v>
      </c>
      <c r="B1146" s="26">
        <v>44901</v>
      </c>
      <c r="C1146" s="27">
        <v>44901.565224421298</v>
      </c>
      <c r="D1146" s="25" t="s">
        <v>10</v>
      </c>
      <c r="E1146" s="25" t="s">
        <v>28</v>
      </c>
      <c r="F1146" s="28">
        <v>110.02</v>
      </c>
      <c r="G1146" s="29" t="s">
        <v>44</v>
      </c>
      <c r="H1146" s="25">
        <v>234</v>
      </c>
      <c r="I1146" s="30">
        <v>25744.68</v>
      </c>
      <c r="J1146" s="25" t="s">
        <v>25</v>
      </c>
      <c r="K1146" s="25" t="s">
        <v>1168</v>
      </c>
      <c r="L1146" s="25" t="s">
        <v>46</v>
      </c>
    </row>
    <row r="1147" spans="1:12" ht="19.5" customHeight="1" x14ac:dyDescent="0.25">
      <c r="A1147" s="25" t="s">
        <v>8</v>
      </c>
      <c r="B1147" s="26">
        <v>44901</v>
      </c>
      <c r="C1147" s="27">
        <v>44901.565224421298</v>
      </c>
      <c r="D1147" s="25" t="s">
        <v>10</v>
      </c>
      <c r="E1147" s="25" t="s">
        <v>28</v>
      </c>
      <c r="F1147" s="28">
        <v>110.02</v>
      </c>
      <c r="G1147" s="29" t="s">
        <v>44</v>
      </c>
      <c r="H1147" s="25">
        <v>14</v>
      </c>
      <c r="I1147" s="30">
        <v>1540.28</v>
      </c>
      <c r="J1147" s="25" t="s">
        <v>25</v>
      </c>
      <c r="K1147" s="25" t="s">
        <v>1169</v>
      </c>
      <c r="L1147" s="25" t="s">
        <v>46</v>
      </c>
    </row>
    <row r="1148" spans="1:12" ht="19.5" customHeight="1" x14ac:dyDescent="0.25">
      <c r="A1148" s="25" t="s">
        <v>8</v>
      </c>
      <c r="B1148" s="26">
        <v>44901</v>
      </c>
      <c r="C1148" s="27">
        <v>44901.565224537037</v>
      </c>
      <c r="D1148" s="25" t="s">
        <v>10</v>
      </c>
      <c r="E1148" s="25" t="s">
        <v>28</v>
      </c>
      <c r="F1148" s="28">
        <v>110.02</v>
      </c>
      <c r="G1148" s="29" t="s">
        <v>44</v>
      </c>
      <c r="H1148" s="25">
        <v>24</v>
      </c>
      <c r="I1148" s="30">
        <v>2640.48</v>
      </c>
      <c r="J1148" s="25" t="s">
        <v>29</v>
      </c>
      <c r="K1148" s="25" t="s">
        <v>1170</v>
      </c>
      <c r="L1148" s="25" t="s">
        <v>46</v>
      </c>
    </row>
    <row r="1149" spans="1:12" ht="19.5" customHeight="1" x14ac:dyDescent="0.25">
      <c r="A1149" s="25" t="s">
        <v>8</v>
      </c>
      <c r="B1149" s="26">
        <v>44901</v>
      </c>
      <c r="C1149" s="27">
        <v>44901.565562280091</v>
      </c>
      <c r="D1149" s="25" t="s">
        <v>10</v>
      </c>
      <c r="E1149" s="25" t="s">
        <v>28</v>
      </c>
      <c r="F1149" s="28">
        <v>110.02</v>
      </c>
      <c r="G1149" s="29" t="s">
        <v>44</v>
      </c>
      <c r="H1149" s="25">
        <v>747</v>
      </c>
      <c r="I1149" s="30">
        <v>82184.94</v>
      </c>
      <c r="J1149" s="25" t="s">
        <v>29</v>
      </c>
      <c r="K1149" s="25" t="s">
        <v>1171</v>
      </c>
      <c r="L1149" s="25" t="s">
        <v>46</v>
      </c>
    </row>
    <row r="1150" spans="1:12" ht="19.5" customHeight="1" x14ac:dyDescent="0.25">
      <c r="A1150" s="25" t="s">
        <v>8</v>
      </c>
      <c r="B1150" s="26">
        <v>44901</v>
      </c>
      <c r="C1150" s="27">
        <v>44901.56556239583</v>
      </c>
      <c r="D1150" s="25" t="s">
        <v>10</v>
      </c>
      <c r="E1150" s="25" t="s">
        <v>28</v>
      </c>
      <c r="F1150" s="28">
        <v>110.02</v>
      </c>
      <c r="G1150" s="29" t="s">
        <v>44</v>
      </c>
      <c r="H1150" s="25">
        <v>134</v>
      </c>
      <c r="I1150" s="30">
        <v>14742.68</v>
      </c>
      <c r="J1150" s="25" t="s">
        <v>25</v>
      </c>
      <c r="K1150" s="25" t="s">
        <v>1172</v>
      </c>
      <c r="L1150" s="25" t="s">
        <v>46</v>
      </c>
    </row>
    <row r="1151" spans="1:12" ht="19.5" customHeight="1" x14ac:dyDescent="0.25">
      <c r="A1151" s="25" t="s">
        <v>8</v>
      </c>
      <c r="B1151" s="26">
        <v>44901</v>
      </c>
      <c r="C1151" s="27">
        <v>44901.565775613424</v>
      </c>
      <c r="D1151" s="25" t="s">
        <v>10</v>
      </c>
      <c r="E1151" s="25" t="s">
        <v>28</v>
      </c>
      <c r="F1151" s="28">
        <v>110.02</v>
      </c>
      <c r="G1151" s="29" t="s">
        <v>44</v>
      </c>
      <c r="H1151" s="25">
        <v>358</v>
      </c>
      <c r="I1151" s="30">
        <v>39387.160000000003</v>
      </c>
      <c r="J1151" s="25" t="s">
        <v>26</v>
      </c>
      <c r="K1151" s="25" t="s">
        <v>1173</v>
      </c>
      <c r="L1151" s="25" t="s">
        <v>46</v>
      </c>
    </row>
    <row r="1152" spans="1:12" ht="19.5" customHeight="1" x14ac:dyDescent="0.25">
      <c r="A1152" s="25" t="s">
        <v>8</v>
      </c>
      <c r="B1152" s="26">
        <v>44901</v>
      </c>
      <c r="C1152" s="27">
        <v>44901.565775625</v>
      </c>
      <c r="D1152" s="25" t="s">
        <v>10</v>
      </c>
      <c r="E1152" s="25" t="s">
        <v>28</v>
      </c>
      <c r="F1152" s="28">
        <v>110.02</v>
      </c>
      <c r="G1152" s="29" t="s">
        <v>44</v>
      </c>
      <c r="H1152" s="25">
        <v>421</v>
      </c>
      <c r="I1152" s="30">
        <v>46318.42</v>
      </c>
      <c r="J1152" s="25" t="s">
        <v>25</v>
      </c>
      <c r="K1152" s="25" t="s">
        <v>1174</v>
      </c>
      <c r="L1152" s="25" t="s">
        <v>46</v>
      </c>
    </row>
    <row r="1153" spans="1:12" ht="19.5" customHeight="1" x14ac:dyDescent="0.25">
      <c r="A1153" s="25" t="s">
        <v>8</v>
      </c>
      <c r="B1153" s="26">
        <v>44901</v>
      </c>
      <c r="C1153" s="27">
        <v>44901.56588303241</v>
      </c>
      <c r="D1153" s="25" t="s">
        <v>10</v>
      </c>
      <c r="E1153" s="25" t="s">
        <v>28</v>
      </c>
      <c r="F1153" s="28">
        <v>110.04</v>
      </c>
      <c r="G1153" s="29" t="s">
        <v>44</v>
      </c>
      <c r="H1153" s="25">
        <v>450</v>
      </c>
      <c r="I1153" s="30">
        <v>49518</v>
      </c>
      <c r="J1153" s="25" t="s">
        <v>29</v>
      </c>
      <c r="K1153" s="25" t="s">
        <v>1175</v>
      </c>
      <c r="L1153" s="25" t="s">
        <v>46</v>
      </c>
    </row>
    <row r="1154" spans="1:12" ht="19.5" customHeight="1" x14ac:dyDescent="0.25">
      <c r="A1154" s="25" t="s">
        <v>8</v>
      </c>
      <c r="B1154" s="26">
        <v>44901</v>
      </c>
      <c r="C1154" s="27">
        <v>44901.56588303241</v>
      </c>
      <c r="D1154" s="25" t="s">
        <v>10</v>
      </c>
      <c r="E1154" s="25" t="s">
        <v>28</v>
      </c>
      <c r="F1154" s="28">
        <v>110.04</v>
      </c>
      <c r="G1154" s="29" t="s">
        <v>44</v>
      </c>
      <c r="H1154" s="25">
        <v>533</v>
      </c>
      <c r="I1154" s="30">
        <v>58651.32</v>
      </c>
      <c r="J1154" s="25" t="s">
        <v>29</v>
      </c>
      <c r="K1154" s="25" t="s">
        <v>1176</v>
      </c>
      <c r="L1154" s="25" t="s">
        <v>46</v>
      </c>
    </row>
    <row r="1155" spans="1:12" ht="19.5" customHeight="1" x14ac:dyDescent="0.25">
      <c r="A1155" s="25" t="s">
        <v>8</v>
      </c>
      <c r="B1155" s="26">
        <v>44901</v>
      </c>
      <c r="C1155" s="27">
        <v>44901.56588303241</v>
      </c>
      <c r="D1155" s="25" t="s">
        <v>10</v>
      </c>
      <c r="E1155" s="25" t="s">
        <v>28</v>
      </c>
      <c r="F1155" s="28">
        <v>110.04</v>
      </c>
      <c r="G1155" s="29" t="s">
        <v>44</v>
      </c>
      <c r="H1155" s="25">
        <v>394</v>
      </c>
      <c r="I1155" s="30">
        <v>43355.76</v>
      </c>
      <c r="J1155" s="25" t="s">
        <v>29</v>
      </c>
      <c r="K1155" s="25" t="s">
        <v>1177</v>
      </c>
      <c r="L1155" s="25" t="s">
        <v>46</v>
      </c>
    </row>
    <row r="1156" spans="1:12" ht="19.5" customHeight="1" x14ac:dyDescent="0.25">
      <c r="A1156" s="25" t="s">
        <v>8</v>
      </c>
      <c r="B1156" s="26">
        <v>44901</v>
      </c>
      <c r="C1156" s="27">
        <v>44901.566667037034</v>
      </c>
      <c r="D1156" s="25" t="s">
        <v>10</v>
      </c>
      <c r="E1156" s="25" t="s">
        <v>28</v>
      </c>
      <c r="F1156" s="28">
        <v>110.04</v>
      </c>
      <c r="G1156" s="29" t="s">
        <v>44</v>
      </c>
      <c r="H1156" s="25">
        <v>314</v>
      </c>
      <c r="I1156" s="30">
        <v>34552.559999999998</v>
      </c>
      <c r="J1156" s="25" t="s">
        <v>29</v>
      </c>
      <c r="K1156" s="25" t="s">
        <v>1178</v>
      </c>
      <c r="L1156" s="25" t="s">
        <v>46</v>
      </c>
    </row>
    <row r="1157" spans="1:12" ht="19.5" customHeight="1" x14ac:dyDescent="0.25">
      <c r="A1157" s="25" t="s">
        <v>8</v>
      </c>
      <c r="B1157" s="26">
        <v>44901</v>
      </c>
      <c r="C1157" s="27">
        <v>44901.566667037034</v>
      </c>
      <c r="D1157" s="25" t="s">
        <v>10</v>
      </c>
      <c r="E1157" s="25" t="s">
        <v>28</v>
      </c>
      <c r="F1157" s="28">
        <v>110.04</v>
      </c>
      <c r="G1157" s="29" t="s">
        <v>44</v>
      </c>
      <c r="H1157" s="25">
        <v>265</v>
      </c>
      <c r="I1157" s="30">
        <v>29160.6</v>
      </c>
      <c r="J1157" s="25" t="s">
        <v>29</v>
      </c>
      <c r="K1157" s="25" t="s">
        <v>1179</v>
      </c>
      <c r="L1157" s="25" t="s">
        <v>46</v>
      </c>
    </row>
    <row r="1158" spans="1:12" ht="19.5" customHeight="1" x14ac:dyDescent="0.25">
      <c r="A1158" s="25" t="s">
        <v>8</v>
      </c>
      <c r="B1158" s="26">
        <v>44901</v>
      </c>
      <c r="C1158" s="27">
        <v>44901.567318067129</v>
      </c>
      <c r="D1158" s="25" t="s">
        <v>10</v>
      </c>
      <c r="E1158" s="25" t="s">
        <v>28</v>
      </c>
      <c r="F1158" s="28">
        <v>110.08</v>
      </c>
      <c r="G1158" s="29" t="s">
        <v>44</v>
      </c>
      <c r="H1158" s="25">
        <v>215</v>
      </c>
      <c r="I1158" s="30">
        <v>23667.200000000001</v>
      </c>
      <c r="J1158" s="25" t="s">
        <v>29</v>
      </c>
      <c r="K1158" s="25" t="s">
        <v>1180</v>
      </c>
      <c r="L1158" s="25" t="s">
        <v>46</v>
      </c>
    </row>
    <row r="1159" spans="1:12" ht="19.5" customHeight="1" x14ac:dyDescent="0.25">
      <c r="A1159" s="25" t="s">
        <v>8</v>
      </c>
      <c r="B1159" s="26">
        <v>44901</v>
      </c>
      <c r="C1159" s="27">
        <v>44901.567318067129</v>
      </c>
      <c r="D1159" s="25" t="s">
        <v>10</v>
      </c>
      <c r="E1159" s="25" t="s">
        <v>28</v>
      </c>
      <c r="F1159" s="28">
        <v>110.08</v>
      </c>
      <c r="G1159" s="29" t="s">
        <v>44</v>
      </c>
      <c r="H1159" s="25">
        <v>648</v>
      </c>
      <c r="I1159" s="30">
        <v>71331.839999999997</v>
      </c>
      <c r="J1159" s="25" t="s">
        <v>29</v>
      </c>
      <c r="K1159" s="25" t="s">
        <v>1181</v>
      </c>
      <c r="L1159" s="25" t="s">
        <v>46</v>
      </c>
    </row>
    <row r="1160" spans="1:12" ht="19.5" customHeight="1" x14ac:dyDescent="0.25">
      <c r="A1160" s="25" t="s">
        <v>8</v>
      </c>
      <c r="B1160" s="26">
        <v>44901</v>
      </c>
      <c r="C1160" s="27">
        <v>44901.567318067129</v>
      </c>
      <c r="D1160" s="25" t="s">
        <v>10</v>
      </c>
      <c r="E1160" s="25" t="s">
        <v>28</v>
      </c>
      <c r="F1160" s="28">
        <v>110.08</v>
      </c>
      <c r="G1160" s="29" t="s">
        <v>44</v>
      </c>
      <c r="H1160" s="25">
        <v>402</v>
      </c>
      <c r="I1160" s="30">
        <v>44252.160000000003</v>
      </c>
      <c r="J1160" s="25" t="s">
        <v>29</v>
      </c>
      <c r="K1160" s="25" t="s">
        <v>1182</v>
      </c>
      <c r="L1160" s="25" t="s">
        <v>46</v>
      </c>
    </row>
    <row r="1161" spans="1:12" ht="19.5" customHeight="1" x14ac:dyDescent="0.25">
      <c r="A1161" s="25" t="s">
        <v>8</v>
      </c>
      <c r="B1161" s="26">
        <v>44901</v>
      </c>
      <c r="C1161" s="27">
        <v>44901.567911296297</v>
      </c>
      <c r="D1161" s="25" t="s">
        <v>10</v>
      </c>
      <c r="E1161" s="25" t="s">
        <v>28</v>
      </c>
      <c r="F1161" s="28">
        <v>110.1</v>
      </c>
      <c r="G1161" s="29" t="s">
        <v>44</v>
      </c>
      <c r="H1161" s="25">
        <v>717</v>
      </c>
      <c r="I1161" s="30">
        <v>78941.7</v>
      </c>
      <c r="J1161" s="25" t="s">
        <v>25</v>
      </c>
      <c r="K1161" s="25" t="s">
        <v>1183</v>
      </c>
      <c r="L1161" s="25" t="s">
        <v>46</v>
      </c>
    </row>
    <row r="1162" spans="1:12" ht="19.5" customHeight="1" x14ac:dyDescent="0.25">
      <c r="A1162" s="25" t="s">
        <v>8</v>
      </c>
      <c r="B1162" s="26">
        <v>44901</v>
      </c>
      <c r="C1162" s="27">
        <v>44901.56791135417</v>
      </c>
      <c r="D1162" s="25" t="s">
        <v>10</v>
      </c>
      <c r="E1162" s="25" t="s">
        <v>28</v>
      </c>
      <c r="F1162" s="28">
        <v>110.1</v>
      </c>
      <c r="G1162" s="29" t="s">
        <v>44</v>
      </c>
      <c r="H1162" s="25">
        <v>782</v>
      </c>
      <c r="I1162" s="30">
        <v>86098.2</v>
      </c>
      <c r="J1162" s="25" t="s">
        <v>29</v>
      </c>
      <c r="K1162" s="25" t="s">
        <v>1184</v>
      </c>
      <c r="L1162" s="25" t="s">
        <v>46</v>
      </c>
    </row>
    <row r="1163" spans="1:12" ht="19.5" customHeight="1" x14ac:dyDescent="0.25">
      <c r="A1163" s="25" t="s">
        <v>8</v>
      </c>
      <c r="B1163" s="26">
        <v>44901</v>
      </c>
      <c r="C1163" s="27">
        <v>44901.568646238426</v>
      </c>
      <c r="D1163" s="25" t="s">
        <v>10</v>
      </c>
      <c r="E1163" s="25" t="s">
        <v>28</v>
      </c>
      <c r="F1163" s="28">
        <v>110.08</v>
      </c>
      <c r="G1163" s="29" t="s">
        <v>44</v>
      </c>
      <c r="H1163" s="25">
        <v>1124</v>
      </c>
      <c r="I1163" s="30">
        <v>123729.92</v>
      </c>
      <c r="J1163" s="25" t="s">
        <v>29</v>
      </c>
      <c r="K1163" s="25" t="s">
        <v>1185</v>
      </c>
      <c r="L1163" s="25" t="s">
        <v>46</v>
      </c>
    </row>
    <row r="1164" spans="1:12" ht="19.5" customHeight="1" x14ac:dyDescent="0.25">
      <c r="A1164" s="25" t="s">
        <v>8</v>
      </c>
      <c r="B1164" s="26">
        <v>44901</v>
      </c>
      <c r="C1164" s="27">
        <v>44901.568646342595</v>
      </c>
      <c r="D1164" s="25" t="s">
        <v>10</v>
      </c>
      <c r="E1164" s="25" t="s">
        <v>28</v>
      </c>
      <c r="F1164" s="28">
        <v>110.08</v>
      </c>
      <c r="G1164" s="29" t="s">
        <v>44</v>
      </c>
      <c r="H1164" s="25">
        <v>557</v>
      </c>
      <c r="I1164" s="30">
        <v>61314.559999999998</v>
      </c>
      <c r="J1164" s="25" t="s">
        <v>25</v>
      </c>
      <c r="K1164" s="25" t="s">
        <v>1186</v>
      </c>
      <c r="L1164" s="25" t="s">
        <v>46</v>
      </c>
    </row>
    <row r="1165" spans="1:12" ht="19.5" customHeight="1" x14ac:dyDescent="0.25">
      <c r="A1165" s="25" t="s">
        <v>8</v>
      </c>
      <c r="B1165" s="26">
        <v>44901</v>
      </c>
      <c r="C1165" s="27">
        <v>44901.569578263887</v>
      </c>
      <c r="D1165" s="25" t="s">
        <v>10</v>
      </c>
      <c r="E1165" s="25" t="s">
        <v>28</v>
      </c>
      <c r="F1165" s="28">
        <v>110.08</v>
      </c>
      <c r="G1165" s="29" t="s">
        <v>44</v>
      </c>
      <c r="H1165" s="25">
        <v>473</v>
      </c>
      <c r="I1165" s="30">
        <v>52067.839999999997</v>
      </c>
      <c r="J1165" s="25" t="s">
        <v>25</v>
      </c>
      <c r="K1165" s="25" t="s">
        <v>1187</v>
      </c>
      <c r="L1165" s="25" t="s">
        <v>46</v>
      </c>
    </row>
    <row r="1166" spans="1:12" ht="19.5" customHeight="1" x14ac:dyDescent="0.25">
      <c r="A1166" s="25" t="s">
        <v>8</v>
      </c>
      <c r="B1166" s="26">
        <v>44901</v>
      </c>
      <c r="C1166" s="27">
        <v>44901.569578263887</v>
      </c>
      <c r="D1166" s="25" t="s">
        <v>10</v>
      </c>
      <c r="E1166" s="25" t="s">
        <v>28</v>
      </c>
      <c r="F1166" s="28">
        <v>110.08</v>
      </c>
      <c r="G1166" s="29" t="s">
        <v>44</v>
      </c>
      <c r="H1166" s="25">
        <v>311</v>
      </c>
      <c r="I1166" s="30">
        <v>34234.879999999997</v>
      </c>
      <c r="J1166" s="25" t="s">
        <v>26</v>
      </c>
      <c r="K1166" s="25" t="s">
        <v>1188</v>
      </c>
      <c r="L1166" s="25" t="s">
        <v>46</v>
      </c>
    </row>
    <row r="1167" spans="1:12" ht="19.5" customHeight="1" x14ac:dyDescent="0.25">
      <c r="A1167" s="25" t="s">
        <v>8</v>
      </c>
      <c r="B1167" s="26">
        <v>44901</v>
      </c>
      <c r="C1167" s="27">
        <v>44901.569578356481</v>
      </c>
      <c r="D1167" s="25" t="s">
        <v>10</v>
      </c>
      <c r="E1167" s="25" t="s">
        <v>28</v>
      </c>
      <c r="F1167" s="28">
        <v>110.08</v>
      </c>
      <c r="G1167" s="29" t="s">
        <v>44</v>
      </c>
      <c r="H1167" s="25">
        <v>676</v>
      </c>
      <c r="I1167" s="30">
        <v>74414.080000000002</v>
      </c>
      <c r="J1167" s="25" t="s">
        <v>29</v>
      </c>
      <c r="K1167" s="25" t="s">
        <v>1189</v>
      </c>
      <c r="L1167" s="25" t="s">
        <v>46</v>
      </c>
    </row>
    <row r="1168" spans="1:12" ht="19.5" customHeight="1" x14ac:dyDescent="0.25">
      <c r="A1168" s="25" t="s">
        <v>8</v>
      </c>
      <c r="B1168" s="26">
        <v>44901</v>
      </c>
      <c r="C1168" s="27">
        <v>44901.569766111112</v>
      </c>
      <c r="D1168" s="25" t="s">
        <v>10</v>
      </c>
      <c r="E1168" s="25" t="s">
        <v>28</v>
      </c>
      <c r="F1168" s="28">
        <v>110.08</v>
      </c>
      <c r="G1168" s="29" t="s">
        <v>44</v>
      </c>
      <c r="H1168" s="25">
        <v>561</v>
      </c>
      <c r="I1168" s="30">
        <v>61754.879999999997</v>
      </c>
      <c r="J1168" s="25" t="s">
        <v>25</v>
      </c>
      <c r="K1168" s="25" t="s">
        <v>1190</v>
      </c>
      <c r="L1168" s="25" t="s">
        <v>46</v>
      </c>
    </row>
    <row r="1169" spans="1:12" ht="19.5" customHeight="1" x14ac:dyDescent="0.25">
      <c r="A1169" s="25" t="s">
        <v>8</v>
      </c>
      <c r="B1169" s="26">
        <v>44901</v>
      </c>
      <c r="C1169" s="27">
        <v>44901.569766215274</v>
      </c>
      <c r="D1169" s="25" t="s">
        <v>10</v>
      </c>
      <c r="E1169" s="25" t="s">
        <v>28</v>
      </c>
      <c r="F1169" s="28">
        <v>110.08</v>
      </c>
      <c r="G1169" s="29" t="s">
        <v>44</v>
      </c>
      <c r="H1169" s="25">
        <v>643</v>
      </c>
      <c r="I1169" s="30">
        <v>70781.440000000002</v>
      </c>
      <c r="J1169" s="25" t="s">
        <v>29</v>
      </c>
      <c r="K1169" s="25" t="s">
        <v>1191</v>
      </c>
      <c r="L1169" s="25" t="s">
        <v>46</v>
      </c>
    </row>
    <row r="1170" spans="1:12" ht="19.5" customHeight="1" x14ac:dyDescent="0.25">
      <c r="A1170" s="25" t="s">
        <v>8</v>
      </c>
      <c r="B1170" s="26">
        <v>44901</v>
      </c>
      <c r="C1170" s="27">
        <v>44901.569766215274</v>
      </c>
      <c r="D1170" s="25" t="s">
        <v>10</v>
      </c>
      <c r="E1170" s="25" t="s">
        <v>28</v>
      </c>
      <c r="F1170" s="28">
        <v>110.08</v>
      </c>
      <c r="G1170" s="29" t="s">
        <v>44</v>
      </c>
      <c r="H1170" s="25">
        <v>20</v>
      </c>
      <c r="I1170" s="30">
        <v>2201.6</v>
      </c>
      <c r="J1170" s="25" t="s">
        <v>29</v>
      </c>
      <c r="K1170" s="25" t="s">
        <v>1192</v>
      </c>
      <c r="L1170" s="25" t="s">
        <v>46</v>
      </c>
    </row>
    <row r="1171" spans="1:12" ht="19.5" customHeight="1" x14ac:dyDescent="0.25">
      <c r="A1171" s="25" t="s">
        <v>8</v>
      </c>
      <c r="B1171" s="26">
        <v>44901</v>
      </c>
      <c r="C1171" s="27">
        <v>44901.569766446759</v>
      </c>
      <c r="D1171" s="25" t="s">
        <v>10</v>
      </c>
      <c r="E1171" s="25" t="s">
        <v>30</v>
      </c>
      <c r="F1171" s="28">
        <v>75.19</v>
      </c>
      <c r="G1171" s="29" t="s">
        <v>44</v>
      </c>
      <c r="H1171" s="25">
        <v>60</v>
      </c>
      <c r="I1171" s="30">
        <v>4511.3999999999996</v>
      </c>
      <c r="J1171" s="25" t="s">
        <v>31</v>
      </c>
      <c r="K1171" s="25" t="s">
        <v>1193</v>
      </c>
      <c r="L1171" s="25" t="s">
        <v>46</v>
      </c>
    </row>
    <row r="1172" spans="1:12" ht="19.5" customHeight="1" x14ac:dyDescent="0.25">
      <c r="A1172" s="25" t="s">
        <v>8</v>
      </c>
      <c r="B1172" s="26">
        <v>44901</v>
      </c>
      <c r="C1172" s="27">
        <v>44901.569766446759</v>
      </c>
      <c r="D1172" s="25" t="s">
        <v>10</v>
      </c>
      <c r="E1172" s="25" t="s">
        <v>30</v>
      </c>
      <c r="F1172" s="28">
        <v>75.19</v>
      </c>
      <c r="G1172" s="29" t="s">
        <v>44</v>
      </c>
      <c r="H1172" s="25">
        <v>665</v>
      </c>
      <c r="I1172" s="30">
        <v>50001.35</v>
      </c>
      <c r="J1172" s="25" t="s">
        <v>31</v>
      </c>
      <c r="K1172" s="25" t="s">
        <v>1194</v>
      </c>
      <c r="L1172" s="25" t="s">
        <v>46</v>
      </c>
    </row>
    <row r="1173" spans="1:12" ht="19.5" customHeight="1" x14ac:dyDescent="0.25">
      <c r="A1173" s="25" t="s">
        <v>8</v>
      </c>
      <c r="B1173" s="26">
        <v>44901</v>
      </c>
      <c r="C1173" s="27">
        <v>44901.569766689812</v>
      </c>
      <c r="D1173" s="25" t="s">
        <v>10</v>
      </c>
      <c r="E1173" s="25" t="s">
        <v>28</v>
      </c>
      <c r="F1173" s="28">
        <v>110.06</v>
      </c>
      <c r="G1173" s="29" t="s">
        <v>44</v>
      </c>
      <c r="H1173" s="25">
        <v>462</v>
      </c>
      <c r="I1173" s="30">
        <v>50847.72</v>
      </c>
      <c r="J1173" s="25" t="s">
        <v>29</v>
      </c>
      <c r="K1173" s="25" t="s">
        <v>1195</v>
      </c>
      <c r="L1173" s="25" t="s">
        <v>46</v>
      </c>
    </row>
    <row r="1174" spans="1:12" ht="19.5" customHeight="1" x14ac:dyDescent="0.25">
      <c r="A1174" s="25" t="s">
        <v>8</v>
      </c>
      <c r="B1174" s="26">
        <v>44901</v>
      </c>
      <c r="C1174" s="27">
        <v>44901.569766793982</v>
      </c>
      <c r="D1174" s="25" t="s">
        <v>10</v>
      </c>
      <c r="E1174" s="25" t="s">
        <v>28</v>
      </c>
      <c r="F1174" s="28">
        <v>110.06</v>
      </c>
      <c r="G1174" s="29" t="s">
        <v>44</v>
      </c>
      <c r="H1174" s="25">
        <v>394</v>
      </c>
      <c r="I1174" s="30">
        <v>43363.64</v>
      </c>
      <c r="J1174" s="25" t="s">
        <v>25</v>
      </c>
      <c r="K1174" s="25" t="s">
        <v>1196</v>
      </c>
      <c r="L1174" s="25" t="s">
        <v>46</v>
      </c>
    </row>
    <row r="1175" spans="1:12" ht="19.5" customHeight="1" x14ac:dyDescent="0.25">
      <c r="A1175" s="25" t="s">
        <v>8</v>
      </c>
      <c r="B1175" s="26">
        <v>44901</v>
      </c>
      <c r="C1175" s="27">
        <v>44901.569884872682</v>
      </c>
      <c r="D1175" s="25" t="s">
        <v>10</v>
      </c>
      <c r="E1175" s="25" t="s">
        <v>30</v>
      </c>
      <c r="F1175" s="28">
        <v>75.180000000000007</v>
      </c>
      <c r="G1175" s="29" t="s">
        <v>44</v>
      </c>
      <c r="H1175" s="25">
        <v>507</v>
      </c>
      <c r="I1175" s="30">
        <v>38116.26</v>
      </c>
      <c r="J1175" s="25" t="s">
        <v>31</v>
      </c>
      <c r="K1175" s="25" t="s">
        <v>1197</v>
      </c>
      <c r="L1175" s="25" t="s">
        <v>46</v>
      </c>
    </row>
    <row r="1176" spans="1:12" ht="19.5" customHeight="1" x14ac:dyDescent="0.25">
      <c r="A1176" s="25" t="s">
        <v>8</v>
      </c>
      <c r="B1176" s="26">
        <v>44901</v>
      </c>
      <c r="C1176" s="27">
        <v>44901.571304224541</v>
      </c>
      <c r="D1176" s="25" t="s">
        <v>10</v>
      </c>
      <c r="E1176" s="25" t="s">
        <v>28</v>
      </c>
      <c r="F1176" s="28">
        <v>109.92</v>
      </c>
      <c r="G1176" s="29" t="s">
        <v>44</v>
      </c>
      <c r="H1176" s="25">
        <v>83</v>
      </c>
      <c r="I1176" s="30">
        <v>9123.36</v>
      </c>
      <c r="J1176" s="25" t="s">
        <v>29</v>
      </c>
      <c r="K1176" s="25" t="s">
        <v>1198</v>
      </c>
      <c r="L1176" s="25" t="s">
        <v>46</v>
      </c>
    </row>
    <row r="1177" spans="1:12" ht="19.5" customHeight="1" x14ac:dyDescent="0.25">
      <c r="A1177" s="25" t="s">
        <v>8</v>
      </c>
      <c r="B1177" s="26">
        <v>44901</v>
      </c>
      <c r="C1177" s="27">
        <v>44901.571309386571</v>
      </c>
      <c r="D1177" s="25" t="s">
        <v>10</v>
      </c>
      <c r="E1177" s="25" t="s">
        <v>28</v>
      </c>
      <c r="F1177" s="28">
        <v>109.92</v>
      </c>
      <c r="G1177" s="29" t="s">
        <v>44</v>
      </c>
      <c r="H1177" s="25">
        <v>281</v>
      </c>
      <c r="I1177" s="30">
        <v>30887.52</v>
      </c>
      <c r="J1177" s="25" t="s">
        <v>25</v>
      </c>
      <c r="K1177" s="25" t="s">
        <v>1199</v>
      </c>
      <c r="L1177" s="25" t="s">
        <v>46</v>
      </c>
    </row>
    <row r="1178" spans="1:12" ht="19.5" customHeight="1" x14ac:dyDescent="0.25">
      <c r="A1178" s="25" t="s">
        <v>8</v>
      </c>
      <c r="B1178" s="26">
        <v>44901</v>
      </c>
      <c r="C1178" s="27">
        <v>44901.571808981484</v>
      </c>
      <c r="D1178" s="25" t="s">
        <v>10</v>
      </c>
      <c r="E1178" s="25" t="s">
        <v>28</v>
      </c>
      <c r="F1178" s="28">
        <v>109.92</v>
      </c>
      <c r="G1178" s="29" t="s">
        <v>44</v>
      </c>
      <c r="H1178" s="25">
        <v>238</v>
      </c>
      <c r="I1178" s="30">
        <v>26160.959999999999</v>
      </c>
      <c r="J1178" s="25" t="s">
        <v>26</v>
      </c>
      <c r="K1178" s="25" t="s">
        <v>1200</v>
      </c>
      <c r="L1178" s="25" t="s">
        <v>46</v>
      </c>
    </row>
    <row r="1179" spans="1:12" ht="19.5" customHeight="1" x14ac:dyDescent="0.25">
      <c r="A1179" s="25" t="s">
        <v>8</v>
      </c>
      <c r="B1179" s="26">
        <v>44901</v>
      </c>
      <c r="C1179" s="27">
        <v>44901.572017534723</v>
      </c>
      <c r="D1179" s="25" t="s">
        <v>10</v>
      </c>
      <c r="E1179" s="25" t="s">
        <v>28</v>
      </c>
      <c r="F1179" s="28">
        <v>109.92</v>
      </c>
      <c r="G1179" s="29" t="s">
        <v>44</v>
      </c>
      <c r="H1179" s="25">
        <v>675</v>
      </c>
      <c r="I1179" s="30">
        <v>74196</v>
      </c>
      <c r="J1179" s="25" t="s">
        <v>29</v>
      </c>
      <c r="K1179" s="25" t="s">
        <v>1201</v>
      </c>
      <c r="L1179" s="25" t="s">
        <v>46</v>
      </c>
    </row>
    <row r="1180" spans="1:12" ht="19.5" customHeight="1" x14ac:dyDescent="0.25">
      <c r="A1180" s="25" t="s">
        <v>8</v>
      </c>
      <c r="B1180" s="26">
        <v>44901</v>
      </c>
      <c r="C1180" s="27">
        <v>44901.572017534723</v>
      </c>
      <c r="D1180" s="25" t="s">
        <v>10</v>
      </c>
      <c r="E1180" s="25" t="s">
        <v>28</v>
      </c>
      <c r="F1180" s="28">
        <v>109.92</v>
      </c>
      <c r="G1180" s="29" t="s">
        <v>44</v>
      </c>
      <c r="H1180" s="25">
        <v>494</v>
      </c>
      <c r="I1180" s="30">
        <v>54300.480000000003</v>
      </c>
      <c r="J1180" s="25" t="s">
        <v>29</v>
      </c>
      <c r="K1180" s="25" t="s">
        <v>1202</v>
      </c>
      <c r="L1180" s="25" t="s">
        <v>46</v>
      </c>
    </row>
    <row r="1181" spans="1:12" ht="19.5" customHeight="1" x14ac:dyDescent="0.25">
      <c r="A1181" s="25" t="s">
        <v>8</v>
      </c>
      <c r="B1181" s="26">
        <v>44901</v>
      </c>
      <c r="C1181" s="27">
        <v>44901.572017650462</v>
      </c>
      <c r="D1181" s="25" t="s">
        <v>10</v>
      </c>
      <c r="E1181" s="25" t="s">
        <v>28</v>
      </c>
      <c r="F1181" s="28">
        <v>109.92</v>
      </c>
      <c r="G1181" s="29" t="s">
        <v>44</v>
      </c>
      <c r="H1181" s="25">
        <v>444</v>
      </c>
      <c r="I1181" s="30">
        <v>48804.480000000003</v>
      </c>
      <c r="J1181" s="25" t="s">
        <v>25</v>
      </c>
      <c r="K1181" s="25" t="s">
        <v>1203</v>
      </c>
      <c r="L1181" s="25" t="s">
        <v>46</v>
      </c>
    </row>
    <row r="1182" spans="1:12" ht="19.5" customHeight="1" x14ac:dyDescent="0.25">
      <c r="A1182" s="25" t="s">
        <v>8</v>
      </c>
      <c r="B1182" s="26">
        <v>44901</v>
      </c>
      <c r="C1182" s="27">
        <v>44901.572017986109</v>
      </c>
      <c r="D1182" s="25" t="s">
        <v>10</v>
      </c>
      <c r="E1182" s="25" t="s">
        <v>28</v>
      </c>
      <c r="F1182" s="28">
        <v>109.9</v>
      </c>
      <c r="G1182" s="29" t="s">
        <v>44</v>
      </c>
      <c r="H1182" s="25">
        <v>512</v>
      </c>
      <c r="I1182" s="30">
        <v>56268.800000000003</v>
      </c>
      <c r="J1182" s="25" t="s">
        <v>29</v>
      </c>
      <c r="K1182" s="25" t="s">
        <v>1204</v>
      </c>
      <c r="L1182" s="25" t="s">
        <v>46</v>
      </c>
    </row>
    <row r="1183" spans="1:12" ht="19.5" customHeight="1" x14ac:dyDescent="0.25">
      <c r="A1183" s="25" t="s">
        <v>8</v>
      </c>
      <c r="B1183" s="26">
        <v>44901</v>
      </c>
      <c r="C1183" s="27">
        <v>44901.572018298612</v>
      </c>
      <c r="D1183" s="25" t="s">
        <v>10</v>
      </c>
      <c r="E1183" s="25" t="s">
        <v>28</v>
      </c>
      <c r="F1183" s="28">
        <v>109.9</v>
      </c>
      <c r="G1183" s="29" t="s">
        <v>44</v>
      </c>
      <c r="H1183" s="25">
        <v>311</v>
      </c>
      <c r="I1183" s="30">
        <v>34178.9</v>
      </c>
      <c r="J1183" s="25" t="s">
        <v>25</v>
      </c>
      <c r="K1183" s="25" t="s">
        <v>1205</v>
      </c>
      <c r="L1183" s="25" t="s">
        <v>46</v>
      </c>
    </row>
    <row r="1184" spans="1:12" ht="19.5" customHeight="1" x14ac:dyDescent="0.25">
      <c r="A1184" s="25" t="s">
        <v>8</v>
      </c>
      <c r="B1184" s="26">
        <v>44901</v>
      </c>
      <c r="C1184" s="27">
        <v>44901.574456724535</v>
      </c>
      <c r="D1184" s="25" t="s">
        <v>10</v>
      </c>
      <c r="E1184" s="25" t="s">
        <v>30</v>
      </c>
      <c r="F1184" s="28">
        <v>75.03</v>
      </c>
      <c r="G1184" s="29" t="s">
        <v>44</v>
      </c>
      <c r="H1184" s="25">
        <v>518</v>
      </c>
      <c r="I1184" s="30">
        <v>38865.54</v>
      </c>
      <c r="J1184" s="25" t="s">
        <v>31</v>
      </c>
      <c r="K1184" s="25" t="s">
        <v>1206</v>
      </c>
      <c r="L1184" s="25" t="s">
        <v>46</v>
      </c>
    </row>
    <row r="1185" spans="1:12" ht="19.5" customHeight="1" x14ac:dyDescent="0.25">
      <c r="A1185" s="25" t="s">
        <v>8</v>
      </c>
      <c r="B1185" s="26">
        <v>44901</v>
      </c>
      <c r="C1185" s="27">
        <v>44901.574458067131</v>
      </c>
      <c r="D1185" s="25" t="s">
        <v>10</v>
      </c>
      <c r="E1185" s="25" t="s">
        <v>28</v>
      </c>
      <c r="F1185" s="28">
        <v>109.92</v>
      </c>
      <c r="G1185" s="29" t="s">
        <v>44</v>
      </c>
      <c r="H1185" s="25">
        <v>14</v>
      </c>
      <c r="I1185" s="30">
        <v>1538.88</v>
      </c>
      <c r="J1185" s="25" t="s">
        <v>29</v>
      </c>
      <c r="K1185" s="25" t="s">
        <v>1207</v>
      </c>
      <c r="L1185" s="25" t="s">
        <v>46</v>
      </c>
    </row>
    <row r="1186" spans="1:12" ht="19.5" customHeight="1" x14ac:dyDescent="0.25">
      <c r="A1186" s="25" t="s">
        <v>8</v>
      </c>
      <c r="B1186" s="26">
        <v>44901</v>
      </c>
      <c r="C1186" s="27">
        <v>44901.574458067131</v>
      </c>
      <c r="D1186" s="25" t="s">
        <v>10</v>
      </c>
      <c r="E1186" s="25" t="s">
        <v>28</v>
      </c>
      <c r="F1186" s="28">
        <v>109.92</v>
      </c>
      <c r="G1186" s="29" t="s">
        <v>44</v>
      </c>
      <c r="H1186" s="25">
        <v>233</v>
      </c>
      <c r="I1186" s="30">
        <v>25611.360000000001</v>
      </c>
      <c r="J1186" s="25" t="s">
        <v>29</v>
      </c>
      <c r="K1186" s="25" t="s">
        <v>1208</v>
      </c>
      <c r="L1186" s="25" t="s">
        <v>46</v>
      </c>
    </row>
    <row r="1187" spans="1:12" ht="19.5" customHeight="1" x14ac:dyDescent="0.25">
      <c r="A1187" s="25" t="s">
        <v>8</v>
      </c>
      <c r="B1187" s="26">
        <v>44901</v>
      </c>
      <c r="C1187" s="27">
        <v>44901.574458159725</v>
      </c>
      <c r="D1187" s="25" t="s">
        <v>10</v>
      </c>
      <c r="E1187" s="25" t="s">
        <v>28</v>
      </c>
      <c r="F1187" s="28">
        <v>109.92</v>
      </c>
      <c r="G1187" s="29" t="s">
        <v>44</v>
      </c>
      <c r="H1187" s="25">
        <v>133</v>
      </c>
      <c r="I1187" s="30">
        <v>14619.36</v>
      </c>
      <c r="J1187" s="25" t="s">
        <v>25</v>
      </c>
      <c r="K1187" s="25" t="s">
        <v>1209</v>
      </c>
      <c r="L1187" s="25" t="s">
        <v>46</v>
      </c>
    </row>
    <row r="1188" spans="1:12" ht="19.5" customHeight="1" x14ac:dyDescent="0.25">
      <c r="A1188" s="25" t="s">
        <v>8</v>
      </c>
      <c r="B1188" s="26">
        <v>44901</v>
      </c>
      <c r="C1188" s="27">
        <v>44901.575071944448</v>
      </c>
      <c r="D1188" s="25" t="s">
        <v>10</v>
      </c>
      <c r="E1188" s="25" t="s">
        <v>28</v>
      </c>
      <c r="F1188" s="28">
        <v>109.92</v>
      </c>
      <c r="G1188" s="29" t="s">
        <v>44</v>
      </c>
      <c r="H1188" s="25">
        <v>370</v>
      </c>
      <c r="I1188" s="30">
        <v>40670.400000000001</v>
      </c>
      <c r="J1188" s="25" t="s">
        <v>25</v>
      </c>
      <c r="K1188" s="25" t="s">
        <v>1210</v>
      </c>
      <c r="L1188" s="25" t="s">
        <v>46</v>
      </c>
    </row>
    <row r="1189" spans="1:12" ht="19.5" customHeight="1" x14ac:dyDescent="0.25">
      <c r="A1189" s="25" t="s">
        <v>8</v>
      </c>
      <c r="B1189" s="26">
        <v>44901</v>
      </c>
      <c r="C1189" s="27">
        <v>44901.575071944448</v>
      </c>
      <c r="D1189" s="25" t="s">
        <v>10</v>
      </c>
      <c r="E1189" s="25" t="s">
        <v>28</v>
      </c>
      <c r="F1189" s="28">
        <v>109.92</v>
      </c>
      <c r="G1189" s="29" t="s">
        <v>44</v>
      </c>
      <c r="H1189" s="25">
        <v>422</v>
      </c>
      <c r="I1189" s="30">
        <v>46386.239999999998</v>
      </c>
      <c r="J1189" s="25" t="s">
        <v>25</v>
      </c>
      <c r="K1189" s="25" t="s">
        <v>1211</v>
      </c>
      <c r="L1189" s="25" t="s">
        <v>46</v>
      </c>
    </row>
    <row r="1190" spans="1:12" ht="19.5" customHeight="1" x14ac:dyDescent="0.25">
      <c r="A1190" s="25" t="s">
        <v>8</v>
      </c>
      <c r="B1190" s="26">
        <v>44901</v>
      </c>
      <c r="C1190" s="27">
        <v>44901.575071956016</v>
      </c>
      <c r="D1190" s="25" t="s">
        <v>10</v>
      </c>
      <c r="E1190" s="25" t="s">
        <v>28</v>
      </c>
      <c r="F1190" s="28">
        <v>109.92</v>
      </c>
      <c r="G1190" s="29" t="s">
        <v>44</v>
      </c>
      <c r="H1190" s="25">
        <v>450</v>
      </c>
      <c r="I1190" s="30">
        <v>49464</v>
      </c>
      <c r="J1190" s="25" t="s">
        <v>26</v>
      </c>
      <c r="K1190" s="25" t="s">
        <v>1212</v>
      </c>
      <c r="L1190" s="25" t="s">
        <v>46</v>
      </c>
    </row>
    <row r="1191" spans="1:12" ht="19.5" customHeight="1" x14ac:dyDescent="0.25">
      <c r="A1191" s="25" t="s">
        <v>8</v>
      </c>
      <c r="B1191" s="26">
        <v>44901</v>
      </c>
      <c r="C1191" s="27">
        <v>44901.57507204861</v>
      </c>
      <c r="D1191" s="25" t="s">
        <v>10</v>
      </c>
      <c r="E1191" s="25" t="s">
        <v>28</v>
      </c>
      <c r="F1191" s="28">
        <v>109.92</v>
      </c>
      <c r="G1191" s="29" t="s">
        <v>44</v>
      </c>
      <c r="H1191" s="25">
        <v>465</v>
      </c>
      <c r="I1191" s="30">
        <v>51112.800000000003</v>
      </c>
      <c r="J1191" s="25" t="s">
        <v>29</v>
      </c>
      <c r="K1191" s="25" t="s">
        <v>1213</v>
      </c>
      <c r="L1191" s="25" t="s">
        <v>46</v>
      </c>
    </row>
    <row r="1192" spans="1:12" ht="19.5" customHeight="1" x14ac:dyDescent="0.25">
      <c r="A1192" s="25" t="s">
        <v>8</v>
      </c>
      <c r="B1192" s="26">
        <v>44901</v>
      </c>
      <c r="C1192" s="27">
        <v>44901.57507204861</v>
      </c>
      <c r="D1192" s="25" t="s">
        <v>10</v>
      </c>
      <c r="E1192" s="25" t="s">
        <v>28</v>
      </c>
      <c r="F1192" s="28">
        <v>109.92</v>
      </c>
      <c r="G1192" s="29" t="s">
        <v>44</v>
      </c>
      <c r="H1192" s="25">
        <v>310</v>
      </c>
      <c r="I1192" s="30">
        <v>34075.199999999997</v>
      </c>
      <c r="J1192" s="25" t="s">
        <v>29</v>
      </c>
      <c r="K1192" s="25" t="s">
        <v>1214</v>
      </c>
      <c r="L1192" s="25" t="s">
        <v>46</v>
      </c>
    </row>
    <row r="1193" spans="1:12" ht="19.5" customHeight="1" x14ac:dyDescent="0.25">
      <c r="A1193" s="25" t="s">
        <v>8</v>
      </c>
      <c r="B1193" s="26">
        <v>44901</v>
      </c>
      <c r="C1193" s="27">
        <v>44901.575073298613</v>
      </c>
      <c r="D1193" s="25" t="s">
        <v>10</v>
      </c>
      <c r="E1193" s="25" t="s">
        <v>28</v>
      </c>
      <c r="F1193" s="28">
        <v>109.92</v>
      </c>
      <c r="G1193" s="29" t="s">
        <v>44</v>
      </c>
      <c r="H1193" s="25">
        <v>386</v>
      </c>
      <c r="I1193" s="30">
        <v>42429.120000000003</v>
      </c>
      <c r="J1193" s="25" t="s">
        <v>29</v>
      </c>
      <c r="K1193" s="25" t="s">
        <v>1215</v>
      </c>
      <c r="L1193" s="25" t="s">
        <v>46</v>
      </c>
    </row>
    <row r="1194" spans="1:12" ht="19.5" customHeight="1" x14ac:dyDescent="0.25">
      <c r="A1194" s="25" t="s">
        <v>8</v>
      </c>
      <c r="B1194" s="26">
        <v>44901</v>
      </c>
      <c r="C1194" s="27">
        <v>44901.575073298613</v>
      </c>
      <c r="D1194" s="25" t="s">
        <v>10</v>
      </c>
      <c r="E1194" s="25" t="s">
        <v>28</v>
      </c>
      <c r="F1194" s="28">
        <v>109.92</v>
      </c>
      <c r="G1194" s="29" t="s">
        <v>44</v>
      </c>
      <c r="H1194" s="25">
        <v>653</v>
      </c>
      <c r="I1194" s="30">
        <v>71777.759999999995</v>
      </c>
      <c r="J1194" s="25" t="s">
        <v>29</v>
      </c>
      <c r="K1194" s="25" t="s">
        <v>1216</v>
      </c>
      <c r="L1194" s="25" t="s">
        <v>46</v>
      </c>
    </row>
    <row r="1195" spans="1:12" ht="19.5" customHeight="1" x14ac:dyDescent="0.25">
      <c r="A1195" s="25" t="s">
        <v>8</v>
      </c>
      <c r="B1195" s="26">
        <v>44901</v>
      </c>
      <c r="C1195" s="27">
        <v>44901.575073298613</v>
      </c>
      <c r="D1195" s="25" t="s">
        <v>10</v>
      </c>
      <c r="E1195" s="25" t="s">
        <v>28</v>
      </c>
      <c r="F1195" s="28">
        <v>109.92</v>
      </c>
      <c r="G1195" s="29" t="s">
        <v>44</v>
      </c>
      <c r="H1195" s="25">
        <v>2</v>
      </c>
      <c r="I1195" s="30">
        <v>219.84</v>
      </c>
      <c r="J1195" s="25" t="s">
        <v>29</v>
      </c>
      <c r="K1195" s="25" t="s">
        <v>1217</v>
      </c>
      <c r="L1195" s="25" t="s">
        <v>46</v>
      </c>
    </row>
    <row r="1196" spans="1:12" ht="19.5" customHeight="1" x14ac:dyDescent="0.25">
      <c r="A1196" s="25" t="s">
        <v>8</v>
      </c>
      <c r="B1196" s="26">
        <v>44901</v>
      </c>
      <c r="C1196" s="27">
        <v>44901.575073611108</v>
      </c>
      <c r="D1196" s="25" t="s">
        <v>10</v>
      </c>
      <c r="E1196" s="25" t="s">
        <v>28</v>
      </c>
      <c r="F1196" s="28">
        <v>109.92</v>
      </c>
      <c r="G1196" s="29" t="s">
        <v>44</v>
      </c>
      <c r="H1196" s="25">
        <v>31</v>
      </c>
      <c r="I1196" s="30">
        <v>3407.52</v>
      </c>
      <c r="J1196" s="25" t="s">
        <v>25</v>
      </c>
      <c r="K1196" s="25" t="s">
        <v>1218</v>
      </c>
      <c r="L1196" s="25" t="s">
        <v>46</v>
      </c>
    </row>
    <row r="1197" spans="1:12" ht="19.5" customHeight="1" x14ac:dyDescent="0.25">
      <c r="A1197" s="25" t="s">
        <v>8</v>
      </c>
      <c r="B1197" s="26">
        <v>44901</v>
      </c>
      <c r="C1197" s="27">
        <v>44901.575180335647</v>
      </c>
      <c r="D1197" s="25" t="s">
        <v>10</v>
      </c>
      <c r="E1197" s="25" t="s">
        <v>28</v>
      </c>
      <c r="F1197" s="28">
        <v>109.92</v>
      </c>
      <c r="G1197" s="29" t="s">
        <v>44</v>
      </c>
      <c r="H1197" s="25">
        <v>376</v>
      </c>
      <c r="I1197" s="30">
        <v>41329.919999999998</v>
      </c>
      <c r="J1197" s="25" t="s">
        <v>25</v>
      </c>
      <c r="K1197" s="25" t="s">
        <v>1219</v>
      </c>
      <c r="L1197" s="25" t="s">
        <v>46</v>
      </c>
    </row>
    <row r="1198" spans="1:12" ht="19.5" customHeight="1" x14ac:dyDescent="0.25">
      <c r="A1198" s="25" t="s">
        <v>8</v>
      </c>
      <c r="B1198" s="26">
        <v>44901</v>
      </c>
      <c r="C1198" s="27">
        <v>44901.57518039352</v>
      </c>
      <c r="D1198" s="25" t="s">
        <v>10</v>
      </c>
      <c r="E1198" s="25" t="s">
        <v>28</v>
      </c>
      <c r="F1198" s="28">
        <v>109.92</v>
      </c>
      <c r="G1198" s="29" t="s">
        <v>44</v>
      </c>
      <c r="H1198" s="25">
        <v>371</v>
      </c>
      <c r="I1198" s="30">
        <v>40780.32</v>
      </c>
      <c r="J1198" s="25" t="s">
        <v>29</v>
      </c>
      <c r="K1198" s="25" t="s">
        <v>1220</v>
      </c>
      <c r="L1198" s="25" t="s">
        <v>46</v>
      </c>
    </row>
    <row r="1199" spans="1:12" ht="19.5" customHeight="1" x14ac:dyDescent="0.25">
      <c r="A1199" s="25" t="s">
        <v>8</v>
      </c>
      <c r="B1199" s="26">
        <v>44901</v>
      </c>
      <c r="C1199" s="27">
        <v>44901.576948275462</v>
      </c>
      <c r="D1199" s="25" t="s">
        <v>10</v>
      </c>
      <c r="E1199" s="25" t="s">
        <v>28</v>
      </c>
      <c r="F1199" s="28">
        <v>110.02</v>
      </c>
      <c r="G1199" s="29" t="s">
        <v>44</v>
      </c>
      <c r="H1199" s="25">
        <v>700</v>
      </c>
      <c r="I1199" s="30">
        <v>77014</v>
      </c>
      <c r="J1199" s="25" t="s">
        <v>29</v>
      </c>
      <c r="K1199" s="25" t="s">
        <v>1221</v>
      </c>
      <c r="L1199" s="25" t="s">
        <v>46</v>
      </c>
    </row>
    <row r="1200" spans="1:12" ht="19.5" customHeight="1" x14ac:dyDescent="0.25">
      <c r="A1200" s="25" t="s">
        <v>8</v>
      </c>
      <c r="B1200" s="26">
        <v>44901</v>
      </c>
      <c r="C1200" s="27">
        <v>44901.577194039353</v>
      </c>
      <c r="D1200" s="25" t="s">
        <v>10</v>
      </c>
      <c r="E1200" s="25" t="s">
        <v>28</v>
      </c>
      <c r="F1200" s="28">
        <v>110</v>
      </c>
      <c r="G1200" s="29" t="s">
        <v>44</v>
      </c>
      <c r="H1200" s="25">
        <v>682</v>
      </c>
      <c r="I1200" s="30">
        <v>75020</v>
      </c>
      <c r="J1200" s="25" t="s">
        <v>25</v>
      </c>
      <c r="K1200" s="25" t="s">
        <v>1222</v>
      </c>
      <c r="L1200" s="25" t="s">
        <v>46</v>
      </c>
    </row>
    <row r="1201" spans="1:12" ht="19.5" customHeight="1" x14ac:dyDescent="0.25">
      <c r="A1201" s="25" t="s">
        <v>8</v>
      </c>
      <c r="B1201" s="26">
        <v>44901</v>
      </c>
      <c r="C1201" s="27">
        <v>44901.57719408565</v>
      </c>
      <c r="D1201" s="25" t="s">
        <v>10</v>
      </c>
      <c r="E1201" s="25" t="s">
        <v>28</v>
      </c>
      <c r="F1201" s="28">
        <v>110</v>
      </c>
      <c r="G1201" s="29" t="s">
        <v>44</v>
      </c>
      <c r="H1201" s="25">
        <v>1254</v>
      </c>
      <c r="I1201" s="30">
        <v>137940</v>
      </c>
      <c r="J1201" s="25" t="s">
        <v>29</v>
      </c>
      <c r="K1201" s="25" t="s">
        <v>1223</v>
      </c>
      <c r="L1201" s="25" t="s">
        <v>46</v>
      </c>
    </row>
    <row r="1202" spans="1:12" ht="19.5" customHeight="1" x14ac:dyDescent="0.25">
      <c r="A1202" s="25" t="s">
        <v>8</v>
      </c>
      <c r="B1202" s="26">
        <v>44901</v>
      </c>
      <c r="C1202" s="27">
        <v>44901.5771947338</v>
      </c>
      <c r="D1202" s="25" t="s">
        <v>10</v>
      </c>
      <c r="E1202" s="25" t="s">
        <v>28</v>
      </c>
      <c r="F1202" s="28">
        <v>109.98</v>
      </c>
      <c r="G1202" s="29" t="s">
        <v>44</v>
      </c>
      <c r="H1202" s="25">
        <v>397</v>
      </c>
      <c r="I1202" s="30">
        <v>43662.06</v>
      </c>
      <c r="J1202" s="25" t="s">
        <v>25</v>
      </c>
      <c r="K1202" s="25" t="s">
        <v>1224</v>
      </c>
      <c r="L1202" s="25" t="s">
        <v>46</v>
      </c>
    </row>
    <row r="1203" spans="1:12" ht="19.5" customHeight="1" x14ac:dyDescent="0.25">
      <c r="A1203" s="25" t="s">
        <v>8</v>
      </c>
      <c r="B1203" s="26">
        <v>44901</v>
      </c>
      <c r="C1203" s="27">
        <v>44901.5771947338</v>
      </c>
      <c r="D1203" s="25" t="s">
        <v>10</v>
      </c>
      <c r="E1203" s="25" t="s">
        <v>28</v>
      </c>
      <c r="F1203" s="28">
        <v>109.98</v>
      </c>
      <c r="G1203" s="29" t="s">
        <v>44</v>
      </c>
      <c r="H1203" s="25">
        <v>244</v>
      </c>
      <c r="I1203" s="30">
        <v>26835.119999999999</v>
      </c>
      <c r="J1203" s="25" t="s">
        <v>25</v>
      </c>
      <c r="K1203" s="25" t="s">
        <v>1225</v>
      </c>
      <c r="L1203" s="25" t="s">
        <v>46</v>
      </c>
    </row>
    <row r="1204" spans="1:12" ht="19.5" customHeight="1" x14ac:dyDescent="0.25">
      <c r="A1204" s="25" t="s">
        <v>8</v>
      </c>
      <c r="B1204" s="26">
        <v>44901</v>
      </c>
      <c r="C1204" s="27">
        <v>44901.577194826386</v>
      </c>
      <c r="D1204" s="25" t="s">
        <v>10</v>
      </c>
      <c r="E1204" s="25" t="s">
        <v>28</v>
      </c>
      <c r="F1204" s="28">
        <v>109.98</v>
      </c>
      <c r="G1204" s="29" t="s">
        <v>44</v>
      </c>
      <c r="H1204" s="25">
        <v>740</v>
      </c>
      <c r="I1204" s="30">
        <v>81385.2</v>
      </c>
      <c r="J1204" s="25" t="s">
        <v>29</v>
      </c>
      <c r="K1204" s="25" t="s">
        <v>1226</v>
      </c>
      <c r="L1204" s="25" t="s">
        <v>46</v>
      </c>
    </row>
    <row r="1205" spans="1:12" ht="19.5" customHeight="1" x14ac:dyDescent="0.25">
      <c r="A1205" s="25" t="s">
        <v>8</v>
      </c>
      <c r="B1205" s="26">
        <v>44901</v>
      </c>
      <c r="C1205" s="27">
        <v>44901.578081863423</v>
      </c>
      <c r="D1205" s="25" t="s">
        <v>10</v>
      </c>
      <c r="E1205" s="25" t="s">
        <v>28</v>
      </c>
      <c r="F1205" s="28">
        <v>109.96</v>
      </c>
      <c r="G1205" s="29" t="s">
        <v>44</v>
      </c>
      <c r="H1205" s="25">
        <v>514</v>
      </c>
      <c r="I1205" s="30">
        <v>56519.44</v>
      </c>
      <c r="J1205" s="25" t="s">
        <v>29</v>
      </c>
      <c r="K1205" s="25" t="s">
        <v>1227</v>
      </c>
      <c r="L1205" s="25" t="s">
        <v>46</v>
      </c>
    </row>
    <row r="1206" spans="1:12" ht="19.5" customHeight="1" x14ac:dyDescent="0.25">
      <c r="A1206" s="25" t="s">
        <v>8</v>
      </c>
      <c r="B1206" s="26">
        <v>44901</v>
      </c>
      <c r="C1206" s="27">
        <v>44901.578412569441</v>
      </c>
      <c r="D1206" s="25" t="s">
        <v>10</v>
      </c>
      <c r="E1206" s="25" t="s">
        <v>28</v>
      </c>
      <c r="F1206" s="28">
        <v>109.96</v>
      </c>
      <c r="G1206" s="29" t="s">
        <v>44</v>
      </c>
      <c r="H1206" s="25">
        <v>277</v>
      </c>
      <c r="I1206" s="30">
        <v>30458.92</v>
      </c>
      <c r="J1206" s="25" t="s">
        <v>25</v>
      </c>
      <c r="K1206" s="25" t="s">
        <v>1228</v>
      </c>
      <c r="L1206" s="25" t="s">
        <v>46</v>
      </c>
    </row>
    <row r="1207" spans="1:12" ht="19.5" customHeight="1" x14ac:dyDescent="0.25">
      <c r="A1207" s="25" t="s">
        <v>8</v>
      </c>
      <c r="B1207" s="26">
        <v>44901</v>
      </c>
      <c r="C1207" s="27">
        <v>44901.57865289352</v>
      </c>
      <c r="D1207" s="25" t="s">
        <v>10</v>
      </c>
      <c r="E1207" s="25" t="s">
        <v>28</v>
      </c>
      <c r="F1207" s="28">
        <v>109.96</v>
      </c>
      <c r="G1207" s="29" t="s">
        <v>44</v>
      </c>
      <c r="H1207" s="25">
        <v>279</v>
      </c>
      <c r="I1207" s="30">
        <v>30678.84</v>
      </c>
      <c r="J1207" s="25" t="s">
        <v>25</v>
      </c>
      <c r="K1207" s="25" t="s">
        <v>1229</v>
      </c>
      <c r="L1207" s="25" t="s">
        <v>46</v>
      </c>
    </row>
    <row r="1208" spans="1:12" ht="19.5" customHeight="1" x14ac:dyDescent="0.25">
      <c r="A1208" s="25" t="s">
        <v>8</v>
      </c>
      <c r="B1208" s="26">
        <v>44901</v>
      </c>
      <c r="C1208" s="27">
        <v>44901.579858032404</v>
      </c>
      <c r="D1208" s="25" t="s">
        <v>10</v>
      </c>
      <c r="E1208" s="25" t="s">
        <v>28</v>
      </c>
      <c r="F1208" s="28">
        <v>110</v>
      </c>
      <c r="G1208" s="29" t="s">
        <v>44</v>
      </c>
      <c r="H1208" s="25">
        <v>273</v>
      </c>
      <c r="I1208" s="30">
        <v>30030</v>
      </c>
      <c r="J1208" s="25" t="s">
        <v>29</v>
      </c>
      <c r="K1208" s="25" t="s">
        <v>1230</v>
      </c>
      <c r="L1208" s="25" t="s">
        <v>46</v>
      </c>
    </row>
    <row r="1209" spans="1:12" ht="19.5" customHeight="1" x14ac:dyDescent="0.25">
      <c r="A1209" s="25" t="s">
        <v>8</v>
      </c>
      <c r="B1209" s="26">
        <v>44901</v>
      </c>
      <c r="C1209" s="27">
        <v>44901.579893240742</v>
      </c>
      <c r="D1209" s="25" t="s">
        <v>10</v>
      </c>
      <c r="E1209" s="25" t="s">
        <v>28</v>
      </c>
      <c r="F1209" s="28">
        <v>110.02</v>
      </c>
      <c r="G1209" s="29" t="s">
        <v>44</v>
      </c>
      <c r="H1209" s="25">
        <v>263</v>
      </c>
      <c r="I1209" s="30">
        <v>28935.26</v>
      </c>
      <c r="J1209" s="25" t="s">
        <v>29</v>
      </c>
      <c r="K1209" s="25" t="s">
        <v>1231</v>
      </c>
      <c r="L1209" s="25" t="s">
        <v>46</v>
      </c>
    </row>
    <row r="1210" spans="1:12" ht="19.5" customHeight="1" x14ac:dyDescent="0.25">
      <c r="A1210" s="25" t="s">
        <v>8</v>
      </c>
      <c r="B1210" s="26">
        <v>44901</v>
      </c>
      <c r="C1210" s="27">
        <v>44901.579893240742</v>
      </c>
      <c r="D1210" s="25" t="s">
        <v>10</v>
      </c>
      <c r="E1210" s="25" t="s">
        <v>28</v>
      </c>
      <c r="F1210" s="28">
        <v>110.02</v>
      </c>
      <c r="G1210" s="29" t="s">
        <v>44</v>
      </c>
      <c r="H1210" s="25">
        <v>9</v>
      </c>
      <c r="I1210" s="30">
        <v>990.18</v>
      </c>
      <c r="J1210" s="25" t="s">
        <v>29</v>
      </c>
      <c r="K1210" s="25" t="s">
        <v>1232</v>
      </c>
      <c r="L1210" s="25" t="s">
        <v>46</v>
      </c>
    </row>
    <row r="1211" spans="1:12" ht="19.5" customHeight="1" x14ac:dyDescent="0.25">
      <c r="A1211" s="25" t="s">
        <v>8</v>
      </c>
      <c r="B1211" s="26">
        <v>44901</v>
      </c>
      <c r="C1211" s="27">
        <v>44901.580341689812</v>
      </c>
      <c r="D1211" s="25" t="s">
        <v>10</v>
      </c>
      <c r="E1211" s="25" t="s">
        <v>28</v>
      </c>
      <c r="F1211" s="28">
        <v>110</v>
      </c>
      <c r="G1211" s="29" t="s">
        <v>44</v>
      </c>
      <c r="H1211" s="25">
        <v>150</v>
      </c>
      <c r="I1211" s="30">
        <v>16500</v>
      </c>
      <c r="J1211" s="25" t="s">
        <v>29</v>
      </c>
      <c r="K1211" s="25" t="s">
        <v>1233</v>
      </c>
      <c r="L1211" s="25" t="s">
        <v>46</v>
      </c>
    </row>
    <row r="1212" spans="1:12" ht="19.5" customHeight="1" x14ac:dyDescent="0.25">
      <c r="A1212" s="25" t="s">
        <v>8</v>
      </c>
      <c r="B1212" s="26">
        <v>44901</v>
      </c>
      <c r="C1212" s="27">
        <v>44901.580341689812</v>
      </c>
      <c r="D1212" s="25" t="s">
        <v>10</v>
      </c>
      <c r="E1212" s="25" t="s">
        <v>28</v>
      </c>
      <c r="F1212" s="28">
        <v>110</v>
      </c>
      <c r="G1212" s="29" t="s">
        <v>44</v>
      </c>
      <c r="H1212" s="25">
        <v>1241</v>
      </c>
      <c r="I1212" s="30">
        <v>136510</v>
      </c>
      <c r="J1212" s="25" t="s">
        <v>29</v>
      </c>
      <c r="K1212" s="25" t="s">
        <v>1234</v>
      </c>
      <c r="L1212" s="25" t="s">
        <v>46</v>
      </c>
    </row>
    <row r="1213" spans="1:12" ht="19.5" customHeight="1" x14ac:dyDescent="0.25">
      <c r="A1213" s="25" t="s">
        <v>8</v>
      </c>
      <c r="B1213" s="26">
        <v>44901</v>
      </c>
      <c r="C1213" s="27">
        <v>44901.580341793982</v>
      </c>
      <c r="D1213" s="25" t="s">
        <v>10</v>
      </c>
      <c r="E1213" s="25" t="s">
        <v>28</v>
      </c>
      <c r="F1213" s="28">
        <v>110</v>
      </c>
      <c r="G1213" s="29" t="s">
        <v>44</v>
      </c>
      <c r="H1213" s="25">
        <v>524</v>
      </c>
      <c r="I1213" s="30">
        <v>57640</v>
      </c>
      <c r="J1213" s="25" t="s">
        <v>25</v>
      </c>
      <c r="K1213" s="25" t="s">
        <v>1235</v>
      </c>
      <c r="L1213" s="25" t="s">
        <v>46</v>
      </c>
    </row>
    <row r="1214" spans="1:12" ht="19.5" customHeight="1" x14ac:dyDescent="0.25">
      <c r="A1214" s="25" t="s">
        <v>8</v>
      </c>
      <c r="B1214" s="26">
        <v>44901</v>
      </c>
      <c r="C1214" s="27">
        <v>44901.580341793982</v>
      </c>
      <c r="D1214" s="25" t="s">
        <v>10</v>
      </c>
      <c r="E1214" s="25" t="s">
        <v>28</v>
      </c>
      <c r="F1214" s="28">
        <v>110</v>
      </c>
      <c r="G1214" s="29" t="s">
        <v>44</v>
      </c>
      <c r="H1214" s="25">
        <v>626</v>
      </c>
      <c r="I1214" s="30">
        <v>68860</v>
      </c>
      <c r="J1214" s="25" t="s">
        <v>26</v>
      </c>
      <c r="K1214" s="25" t="s">
        <v>1236</v>
      </c>
      <c r="L1214" s="25" t="s">
        <v>46</v>
      </c>
    </row>
    <row r="1215" spans="1:12" ht="19.5" customHeight="1" x14ac:dyDescent="0.25">
      <c r="A1215" s="25" t="s">
        <v>8</v>
      </c>
      <c r="B1215" s="26">
        <v>44901</v>
      </c>
      <c r="C1215" s="27">
        <v>44901.581944826386</v>
      </c>
      <c r="D1215" s="25" t="s">
        <v>10</v>
      </c>
      <c r="E1215" s="25" t="s">
        <v>28</v>
      </c>
      <c r="F1215" s="28">
        <v>110</v>
      </c>
      <c r="G1215" s="29" t="s">
        <v>44</v>
      </c>
      <c r="H1215" s="25">
        <v>604</v>
      </c>
      <c r="I1215" s="30">
        <v>66440</v>
      </c>
      <c r="J1215" s="25" t="s">
        <v>29</v>
      </c>
      <c r="K1215" s="25" t="s">
        <v>1237</v>
      </c>
      <c r="L1215" s="25" t="s">
        <v>46</v>
      </c>
    </row>
    <row r="1216" spans="1:12" ht="19.5" customHeight="1" x14ac:dyDescent="0.25">
      <c r="A1216" s="25" t="s">
        <v>8</v>
      </c>
      <c r="B1216" s="26">
        <v>44901</v>
      </c>
      <c r="C1216" s="27">
        <v>44901.581944826386</v>
      </c>
      <c r="D1216" s="25" t="s">
        <v>10</v>
      </c>
      <c r="E1216" s="25" t="s">
        <v>28</v>
      </c>
      <c r="F1216" s="28">
        <v>110</v>
      </c>
      <c r="G1216" s="29" t="s">
        <v>44</v>
      </c>
      <c r="H1216" s="25">
        <v>500</v>
      </c>
      <c r="I1216" s="30">
        <v>55000</v>
      </c>
      <c r="J1216" s="25" t="s">
        <v>29</v>
      </c>
      <c r="K1216" s="25" t="s">
        <v>1238</v>
      </c>
      <c r="L1216" s="25" t="s">
        <v>46</v>
      </c>
    </row>
    <row r="1217" spans="1:12" ht="19.5" customHeight="1" x14ac:dyDescent="0.25">
      <c r="A1217" s="25" t="s">
        <v>8</v>
      </c>
      <c r="B1217" s="26">
        <v>44901</v>
      </c>
      <c r="C1217" s="27">
        <v>44901.581944826386</v>
      </c>
      <c r="D1217" s="25" t="s">
        <v>10</v>
      </c>
      <c r="E1217" s="25" t="s">
        <v>28</v>
      </c>
      <c r="F1217" s="28">
        <v>110</v>
      </c>
      <c r="G1217" s="29" t="s">
        <v>44</v>
      </c>
      <c r="H1217" s="25">
        <v>330</v>
      </c>
      <c r="I1217" s="30">
        <v>36300</v>
      </c>
      <c r="J1217" s="25" t="s">
        <v>29</v>
      </c>
      <c r="K1217" s="25" t="s">
        <v>1239</v>
      </c>
      <c r="L1217" s="25" t="s">
        <v>46</v>
      </c>
    </row>
    <row r="1218" spans="1:12" ht="19.5" customHeight="1" x14ac:dyDescent="0.25">
      <c r="A1218" s="25" t="s">
        <v>8</v>
      </c>
      <c r="B1218" s="26">
        <v>44901</v>
      </c>
      <c r="C1218" s="27">
        <v>44901.582059050925</v>
      </c>
      <c r="D1218" s="25" t="s">
        <v>10</v>
      </c>
      <c r="E1218" s="25" t="s">
        <v>28</v>
      </c>
      <c r="F1218" s="28">
        <v>109.98</v>
      </c>
      <c r="G1218" s="29" t="s">
        <v>44</v>
      </c>
      <c r="H1218" s="25">
        <v>823</v>
      </c>
      <c r="I1218" s="30">
        <v>90513.54</v>
      </c>
      <c r="J1218" s="25" t="s">
        <v>29</v>
      </c>
      <c r="K1218" s="25" t="s">
        <v>1240</v>
      </c>
      <c r="L1218" s="25" t="s">
        <v>46</v>
      </c>
    </row>
    <row r="1219" spans="1:12" ht="19.5" customHeight="1" x14ac:dyDescent="0.25">
      <c r="A1219" s="25" t="s">
        <v>8</v>
      </c>
      <c r="B1219" s="26">
        <v>44901</v>
      </c>
      <c r="C1219" s="27">
        <v>44901.582059050925</v>
      </c>
      <c r="D1219" s="25" t="s">
        <v>10</v>
      </c>
      <c r="E1219" s="25" t="s">
        <v>28</v>
      </c>
      <c r="F1219" s="28">
        <v>109.96</v>
      </c>
      <c r="G1219" s="29" t="s">
        <v>44</v>
      </c>
      <c r="H1219" s="25">
        <v>528</v>
      </c>
      <c r="I1219" s="30">
        <v>58058.879999999997</v>
      </c>
      <c r="J1219" s="25" t="s">
        <v>25</v>
      </c>
      <c r="K1219" s="25" t="s">
        <v>1241</v>
      </c>
      <c r="L1219" s="25" t="s">
        <v>46</v>
      </c>
    </row>
    <row r="1220" spans="1:12" ht="19.5" customHeight="1" x14ac:dyDescent="0.25">
      <c r="A1220" s="25" t="s">
        <v>8</v>
      </c>
      <c r="B1220" s="26">
        <v>44901</v>
      </c>
      <c r="C1220" s="27">
        <v>44901.582059050925</v>
      </c>
      <c r="D1220" s="25" t="s">
        <v>10</v>
      </c>
      <c r="E1220" s="25" t="s">
        <v>28</v>
      </c>
      <c r="F1220" s="28">
        <v>109.98</v>
      </c>
      <c r="G1220" s="29" t="s">
        <v>44</v>
      </c>
      <c r="H1220" s="25">
        <v>756</v>
      </c>
      <c r="I1220" s="30">
        <v>83144.88</v>
      </c>
      <c r="J1220" s="25" t="s">
        <v>25</v>
      </c>
      <c r="K1220" s="25" t="s">
        <v>1242</v>
      </c>
      <c r="L1220" s="25" t="s">
        <v>46</v>
      </c>
    </row>
    <row r="1221" spans="1:12" ht="19.5" customHeight="1" x14ac:dyDescent="0.25">
      <c r="A1221" s="25" t="s">
        <v>8</v>
      </c>
      <c r="B1221" s="26">
        <v>44901</v>
      </c>
      <c r="C1221" s="27">
        <v>44901.582059247688</v>
      </c>
      <c r="D1221" s="25" t="s">
        <v>10</v>
      </c>
      <c r="E1221" s="25" t="s">
        <v>28</v>
      </c>
      <c r="F1221" s="28">
        <v>109.96</v>
      </c>
      <c r="G1221" s="29" t="s">
        <v>44</v>
      </c>
      <c r="H1221" s="25">
        <v>550</v>
      </c>
      <c r="I1221" s="30">
        <v>60478</v>
      </c>
      <c r="J1221" s="25" t="s">
        <v>29</v>
      </c>
      <c r="K1221" s="25" t="s">
        <v>1243</v>
      </c>
      <c r="L1221" s="25" t="s">
        <v>46</v>
      </c>
    </row>
    <row r="1222" spans="1:12" ht="19.5" customHeight="1" x14ac:dyDescent="0.25">
      <c r="A1222" s="25" t="s">
        <v>8</v>
      </c>
      <c r="B1222" s="26">
        <v>44901</v>
      </c>
      <c r="C1222" s="27">
        <v>44901.582060092594</v>
      </c>
      <c r="D1222" s="25" t="s">
        <v>10</v>
      </c>
      <c r="E1222" s="25" t="s">
        <v>30</v>
      </c>
      <c r="F1222" s="28">
        <v>75.14</v>
      </c>
      <c r="G1222" s="29" t="s">
        <v>44</v>
      </c>
      <c r="H1222" s="25">
        <v>498</v>
      </c>
      <c r="I1222" s="30">
        <v>37419.72</v>
      </c>
      <c r="J1222" s="25" t="s">
        <v>31</v>
      </c>
      <c r="K1222" s="25" t="s">
        <v>1244</v>
      </c>
      <c r="L1222" s="25" t="s">
        <v>46</v>
      </c>
    </row>
    <row r="1223" spans="1:12" ht="19.5" customHeight="1" x14ac:dyDescent="0.25">
      <c r="A1223" s="25" t="s">
        <v>8</v>
      </c>
      <c r="B1223" s="26">
        <v>44901</v>
      </c>
      <c r="C1223" s="27">
        <v>44901.582060092594</v>
      </c>
      <c r="D1223" s="25" t="s">
        <v>10</v>
      </c>
      <c r="E1223" s="25" t="s">
        <v>30</v>
      </c>
      <c r="F1223" s="28">
        <v>75.14</v>
      </c>
      <c r="G1223" s="29" t="s">
        <v>44</v>
      </c>
      <c r="H1223" s="25">
        <v>277</v>
      </c>
      <c r="I1223" s="30">
        <v>20813.78</v>
      </c>
      <c r="J1223" s="25" t="s">
        <v>31</v>
      </c>
      <c r="K1223" s="25" t="s">
        <v>1245</v>
      </c>
      <c r="L1223" s="25" t="s">
        <v>46</v>
      </c>
    </row>
    <row r="1224" spans="1:12" ht="19.5" customHeight="1" x14ac:dyDescent="0.25">
      <c r="A1224" s="25" t="s">
        <v>8</v>
      </c>
      <c r="B1224" s="26">
        <v>44901</v>
      </c>
      <c r="C1224" s="27">
        <v>44901.582081898145</v>
      </c>
      <c r="D1224" s="25" t="s">
        <v>10</v>
      </c>
      <c r="E1224" s="25" t="s">
        <v>28</v>
      </c>
      <c r="F1224" s="28">
        <v>109.94</v>
      </c>
      <c r="G1224" s="29" t="s">
        <v>44</v>
      </c>
      <c r="H1224" s="25">
        <v>107</v>
      </c>
      <c r="I1224" s="30">
        <v>11763.58</v>
      </c>
      <c r="J1224" s="25" t="s">
        <v>29</v>
      </c>
      <c r="K1224" s="25" t="s">
        <v>1246</v>
      </c>
      <c r="L1224" s="25" t="s">
        <v>46</v>
      </c>
    </row>
    <row r="1225" spans="1:12" ht="19.5" customHeight="1" x14ac:dyDescent="0.25">
      <c r="A1225" s="25" t="s">
        <v>8</v>
      </c>
      <c r="B1225" s="26">
        <v>44901</v>
      </c>
      <c r="C1225" s="27">
        <v>44901.583692071756</v>
      </c>
      <c r="D1225" s="25" t="s">
        <v>10</v>
      </c>
      <c r="E1225" s="25" t="s">
        <v>28</v>
      </c>
      <c r="F1225" s="28">
        <v>109.92</v>
      </c>
      <c r="G1225" s="29" t="s">
        <v>44</v>
      </c>
      <c r="H1225" s="25">
        <v>87</v>
      </c>
      <c r="I1225" s="30">
        <v>9563.0400000000009</v>
      </c>
      <c r="J1225" s="25" t="s">
        <v>25</v>
      </c>
      <c r="K1225" s="25" t="s">
        <v>1247</v>
      </c>
      <c r="L1225" s="25" t="s">
        <v>46</v>
      </c>
    </row>
    <row r="1226" spans="1:12" ht="19.5" customHeight="1" x14ac:dyDescent="0.25">
      <c r="A1226" s="25" t="s">
        <v>8</v>
      </c>
      <c r="B1226" s="26">
        <v>44901</v>
      </c>
      <c r="C1226" s="27">
        <v>44901.583692071756</v>
      </c>
      <c r="D1226" s="25" t="s">
        <v>10</v>
      </c>
      <c r="E1226" s="25" t="s">
        <v>28</v>
      </c>
      <c r="F1226" s="28">
        <v>109.92</v>
      </c>
      <c r="G1226" s="29" t="s">
        <v>44</v>
      </c>
      <c r="H1226" s="25">
        <v>297</v>
      </c>
      <c r="I1226" s="30">
        <v>32646.240000000002</v>
      </c>
      <c r="J1226" s="25" t="s">
        <v>25</v>
      </c>
      <c r="K1226" s="25" t="s">
        <v>1248</v>
      </c>
      <c r="L1226" s="25" t="s">
        <v>46</v>
      </c>
    </row>
    <row r="1227" spans="1:12" ht="19.5" customHeight="1" x14ac:dyDescent="0.25">
      <c r="A1227" s="25" t="s">
        <v>8</v>
      </c>
      <c r="B1227" s="26">
        <v>44901</v>
      </c>
      <c r="C1227" s="27">
        <v>44901.583692175926</v>
      </c>
      <c r="D1227" s="25" t="s">
        <v>10</v>
      </c>
      <c r="E1227" s="25" t="s">
        <v>28</v>
      </c>
      <c r="F1227" s="28">
        <v>109.92</v>
      </c>
      <c r="G1227" s="29" t="s">
        <v>44</v>
      </c>
      <c r="H1227" s="25">
        <v>709</v>
      </c>
      <c r="I1227" s="30">
        <v>77933.279999999999</v>
      </c>
      <c r="J1227" s="25" t="s">
        <v>29</v>
      </c>
      <c r="K1227" s="25" t="s">
        <v>1249</v>
      </c>
      <c r="L1227" s="25" t="s">
        <v>46</v>
      </c>
    </row>
    <row r="1228" spans="1:12" ht="19.5" customHeight="1" x14ac:dyDescent="0.25">
      <c r="A1228" s="25" t="s">
        <v>8</v>
      </c>
      <c r="B1228" s="26">
        <v>44901</v>
      </c>
      <c r="C1228" s="27">
        <v>44901.583982048614</v>
      </c>
      <c r="D1228" s="25" t="s">
        <v>10</v>
      </c>
      <c r="E1228" s="25" t="s">
        <v>28</v>
      </c>
      <c r="F1228" s="28">
        <v>109.9</v>
      </c>
      <c r="G1228" s="29" t="s">
        <v>44</v>
      </c>
      <c r="H1228" s="25">
        <v>615</v>
      </c>
      <c r="I1228" s="30">
        <v>67588.5</v>
      </c>
      <c r="J1228" s="25" t="s">
        <v>25</v>
      </c>
      <c r="K1228" s="25" t="s">
        <v>1250</v>
      </c>
      <c r="L1228" s="25" t="s">
        <v>46</v>
      </c>
    </row>
    <row r="1229" spans="1:12" ht="19.5" customHeight="1" x14ac:dyDescent="0.25">
      <c r="A1229" s="25" t="s">
        <v>8</v>
      </c>
      <c r="B1229" s="26">
        <v>44901</v>
      </c>
      <c r="C1229" s="27">
        <v>44901.583982048614</v>
      </c>
      <c r="D1229" s="25" t="s">
        <v>10</v>
      </c>
      <c r="E1229" s="25" t="s">
        <v>28</v>
      </c>
      <c r="F1229" s="28">
        <v>109.9</v>
      </c>
      <c r="G1229" s="29" t="s">
        <v>44</v>
      </c>
      <c r="H1229" s="25">
        <v>1</v>
      </c>
      <c r="I1229" s="30">
        <v>109.9</v>
      </c>
      <c r="J1229" s="25" t="s">
        <v>25</v>
      </c>
      <c r="K1229" s="25" t="s">
        <v>1251</v>
      </c>
      <c r="L1229" s="25" t="s">
        <v>46</v>
      </c>
    </row>
    <row r="1230" spans="1:12" ht="19.5" customHeight="1" x14ac:dyDescent="0.25">
      <c r="A1230" s="25" t="s">
        <v>8</v>
      </c>
      <c r="B1230" s="26">
        <v>44901</v>
      </c>
      <c r="C1230" s="27">
        <v>44901.583982048614</v>
      </c>
      <c r="D1230" s="25" t="s">
        <v>10</v>
      </c>
      <c r="E1230" s="25" t="s">
        <v>28</v>
      </c>
      <c r="F1230" s="28">
        <v>109.9</v>
      </c>
      <c r="G1230" s="29" t="s">
        <v>44</v>
      </c>
      <c r="H1230" s="25">
        <v>436</v>
      </c>
      <c r="I1230" s="30">
        <v>47916.4</v>
      </c>
      <c r="J1230" s="25" t="s">
        <v>26</v>
      </c>
      <c r="K1230" s="25" t="s">
        <v>1252</v>
      </c>
      <c r="L1230" s="25" t="s">
        <v>46</v>
      </c>
    </row>
    <row r="1231" spans="1:12" ht="19.5" customHeight="1" x14ac:dyDescent="0.25">
      <c r="A1231" s="25" t="s">
        <v>8</v>
      </c>
      <c r="B1231" s="26">
        <v>44901</v>
      </c>
      <c r="C1231" s="27">
        <v>44901.583982118056</v>
      </c>
      <c r="D1231" s="25" t="s">
        <v>10</v>
      </c>
      <c r="E1231" s="25" t="s">
        <v>28</v>
      </c>
      <c r="F1231" s="28">
        <v>109.9</v>
      </c>
      <c r="G1231" s="29" t="s">
        <v>44</v>
      </c>
      <c r="H1231" s="25">
        <v>703</v>
      </c>
      <c r="I1231" s="30">
        <v>77259.7</v>
      </c>
      <c r="J1231" s="25" t="s">
        <v>29</v>
      </c>
      <c r="K1231" s="25" t="s">
        <v>1253</v>
      </c>
      <c r="L1231" s="25" t="s">
        <v>46</v>
      </c>
    </row>
    <row r="1232" spans="1:12" ht="19.5" customHeight="1" x14ac:dyDescent="0.25">
      <c r="A1232" s="25" t="s">
        <v>8</v>
      </c>
      <c r="B1232" s="26">
        <v>44901</v>
      </c>
      <c r="C1232" s="27">
        <v>44901.583984247685</v>
      </c>
      <c r="D1232" s="25" t="s">
        <v>10</v>
      </c>
      <c r="E1232" s="25" t="s">
        <v>28</v>
      </c>
      <c r="F1232" s="28">
        <v>109.9</v>
      </c>
      <c r="G1232" s="29" t="s">
        <v>44</v>
      </c>
      <c r="H1232" s="25">
        <v>181</v>
      </c>
      <c r="I1232" s="30">
        <v>19891.900000000001</v>
      </c>
      <c r="J1232" s="25" t="s">
        <v>29</v>
      </c>
      <c r="K1232" s="25" t="s">
        <v>1254</v>
      </c>
      <c r="L1232" s="25" t="s">
        <v>46</v>
      </c>
    </row>
    <row r="1233" spans="1:12" ht="19.5" customHeight="1" x14ac:dyDescent="0.25">
      <c r="A1233" s="25" t="s">
        <v>8</v>
      </c>
      <c r="B1233" s="26">
        <v>44901</v>
      </c>
      <c r="C1233" s="27">
        <v>44901.583984247685</v>
      </c>
      <c r="D1233" s="25" t="s">
        <v>10</v>
      </c>
      <c r="E1233" s="25" t="s">
        <v>28</v>
      </c>
      <c r="F1233" s="28">
        <v>109.9</v>
      </c>
      <c r="G1233" s="29" t="s">
        <v>44</v>
      </c>
      <c r="H1233" s="25">
        <v>447</v>
      </c>
      <c r="I1233" s="30">
        <v>49125.3</v>
      </c>
      <c r="J1233" s="25" t="s">
        <v>29</v>
      </c>
      <c r="K1233" s="25" t="s">
        <v>1255</v>
      </c>
      <c r="L1233" s="25" t="s">
        <v>46</v>
      </c>
    </row>
    <row r="1234" spans="1:12" ht="19.5" customHeight="1" x14ac:dyDescent="0.25">
      <c r="A1234" s="25" t="s">
        <v>8</v>
      </c>
      <c r="B1234" s="26">
        <v>44901</v>
      </c>
      <c r="C1234" s="27">
        <v>44901.584768587963</v>
      </c>
      <c r="D1234" s="25" t="s">
        <v>10</v>
      </c>
      <c r="E1234" s="25" t="s">
        <v>28</v>
      </c>
      <c r="F1234" s="28">
        <v>109.86</v>
      </c>
      <c r="G1234" s="29" t="s">
        <v>44</v>
      </c>
      <c r="H1234" s="25">
        <v>347</v>
      </c>
      <c r="I1234" s="30">
        <v>38121.42</v>
      </c>
      <c r="J1234" s="25" t="s">
        <v>25</v>
      </c>
      <c r="K1234" s="25" t="s">
        <v>1256</v>
      </c>
      <c r="L1234" s="25" t="s">
        <v>46</v>
      </c>
    </row>
    <row r="1235" spans="1:12" ht="19.5" customHeight="1" x14ac:dyDescent="0.25">
      <c r="A1235" s="25" t="s">
        <v>8</v>
      </c>
      <c r="B1235" s="26">
        <v>44901</v>
      </c>
      <c r="C1235" s="27">
        <v>44901.584768645836</v>
      </c>
      <c r="D1235" s="25" t="s">
        <v>10</v>
      </c>
      <c r="E1235" s="25" t="s">
        <v>28</v>
      </c>
      <c r="F1235" s="28">
        <v>109.86</v>
      </c>
      <c r="G1235" s="29" t="s">
        <v>44</v>
      </c>
      <c r="H1235" s="25">
        <v>108</v>
      </c>
      <c r="I1235" s="30">
        <v>11864.88</v>
      </c>
      <c r="J1235" s="25" t="s">
        <v>29</v>
      </c>
      <c r="K1235" s="25" t="s">
        <v>1257</v>
      </c>
      <c r="L1235" s="25" t="s">
        <v>46</v>
      </c>
    </row>
    <row r="1236" spans="1:12" ht="19.5" customHeight="1" x14ac:dyDescent="0.25">
      <c r="A1236" s="25" t="s">
        <v>8</v>
      </c>
      <c r="B1236" s="26">
        <v>44901</v>
      </c>
      <c r="C1236" s="27">
        <v>44901.584882905096</v>
      </c>
      <c r="D1236" s="25" t="s">
        <v>10</v>
      </c>
      <c r="E1236" s="25" t="s">
        <v>28</v>
      </c>
      <c r="F1236" s="28">
        <v>109.86</v>
      </c>
      <c r="G1236" s="29" t="s">
        <v>44</v>
      </c>
      <c r="H1236" s="25">
        <v>451</v>
      </c>
      <c r="I1236" s="30">
        <v>49546.86</v>
      </c>
      <c r="J1236" s="25" t="s">
        <v>29</v>
      </c>
      <c r="K1236" s="25" t="s">
        <v>1258</v>
      </c>
      <c r="L1236" s="25" t="s">
        <v>46</v>
      </c>
    </row>
    <row r="1237" spans="1:12" ht="19.5" customHeight="1" x14ac:dyDescent="0.25">
      <c r="A1237" s="25" t="s">
        <v>8</v>
      </c>
      <c r="B1237" s="26">
        <v>44901</v>
      </c>
      <c r="C1237" s="27">
        <v>44901.585013229167</v>
      </c>
      <c r="D1237" s="25" t="s">
        <v>10</v>
      </c>
      <c r="E1237" s="25" t="s">
        <v>28</v>
      </c>
      <c r="F1237" s="28">
        <v>109.84</v>
      </c>
      <c r="G1237" s="29" t="s">
        <v>44</v>
      </c>
      <c r="H1237" s="25">
        <v>309</v>
      </c>
      <c r="I1237" s="30">
        <v>33940.559999999998</v>
      </c>
      <c r="J1237" s="25" t="s">
        <v>29</v>
      </c>
      <c r="K1237" s="25" t="s">
        <v>1259</v>
      </c>
      <c r="L1237" s="25" t="s">
        <v>46</v>
      </c>
    </row>
    <row r="1238" spans="1:12" ht="19.5" customHeight="1" x14ac:dyDescent="0.25">
      <c r="A1238" s="25" t="s">
        <v>8</v>
      </c>
      <c r="B1238" s="26">
        <v>44901</v>
      </c>
      <c r="C1238" s="27">
        <v>44901.585613553238</v>
      </c>
      <c r="D1238" s="25" t="s">
        <v>10</v>
      </c>
      <c r="E1238" s="25" t="s">
        <v>28</v>
      </c>
      <c r="F1238" s="28">
        <v>109.84</v>
      </c>
      <c r="G1238" s="29" t="s">
        <v>44</v>
      </c>
      <c r="H1238" s="25">
        <v>349</v>
      </c>
      <c r="I1238" s="30">
        <v>38334.160000000003</v>
      </c>
      <c r="J1238" s="25" t="s">
        <v>25</v>
      </c>
      <c r="K1238" s="25" t="s">
        <v>1260</v>
      </c>
      <c r="L1238" s="25" t="s">
        <v>46</v>
      </c>
    </row>
    <row r="1239" spans="1:12" ht="19.5" customHeight="1" x14ac:dyDescent="0.25">
      <c r="A1239" s="25" t="s">
        <v>8</v>
      </c>
      <c r="B1239" s="26">
        <v>44901</v>
      </c>
      <c r="C1239" s="27">
        <v>44901.585613611111</v>
      </c>
      <c r="D1239" s="25" t="s">
        <v>10</v>
      </c>
      <c r="E1239" s="25" t="s">
        <v>28</v>
      </c>
      <c r="F1239" s="28">
        <v>109.84</v>
      </c>
      <c r="G1239" s="29" t="s">
        <v>44</v>
      </c>
      <c r="H1239" s="25">
        <v>91</v>
      </c>
      <c r="I1239" s="30">
        <v>9995.44</v>
      </c>
      <c r="J1239" s="25" t="s">
        <v>29</v>
      </c>
      <c r="K1239" s="25" t="s">
        <v>1261</v>
      </c>
      <c r="L1239" s="25" t="s">
        <v>46</v>
      </c>
    </row>
    <row r="1240" spans="1:12" ht="19.5" customHeight="1" x14ac:dyDescent="0.25">
      <c r="A1240" s="25" t="s">
        <v>8</v>
      </c>
      <c r="B1240" s="26">
        <v>44901</v>
      </c>
      <c r="C1240" s="27">
        <v>44901.585613611111</v>
      </c>
      <c r="D1240" s="25" t="s">
        <v>10</v>
      </c>
      <c r="E1240" s="25" t="s">
        <v>28</v>
      </c>
      <c r="F1240" s="28">
        <v>109.84</v>
      </c>
      <c r="G1240" s="29" t="s">
        <v>44</v>
      </c>
      <c r="H1240" s="25">
        <v>299</v>
      </c>
      <c r="I1240" s="30">
        <v>32842.160000000003</v>
      </c>
      <c r="J1240" s="25" t="s">
        <v>29</v>
      </c>
      <c r="K1240" s="25" t="s">
        <v>1262</v>
      </c>
      <c r="L1240" s="25" t="s">
        <v>46</v>
      </c>
    </row>
    <row r="1241" spans="1:12" ht="19.5" customHeight="1" x14ac:dyDescent="0.25">
      <c r="A1241" s="25" t="s">
        <v>8</v>
      </c>
      <c r="B1241" s="26">
        <v>44901</v>
      </c>
      <c r="C1241" s="27">
        <v>44901.585613773146</v>
      </c>
      <c r="D1241" s="25" t="s">
        <v>10</v>
      </c>
      <c r="E1241" s="25" t="s">
        <v>28</v>
      </c>
      <c r="F1241" s="28">
        <v>109.84</v>
      </c>
      <c r="G1241" s="29" t="s">
        <v>44</v>
      </c>
      <c r="H1241" s="25">
        <v>266</v>
      </c>
      <c r="I1241" s="30">
        <v>29217.439999999999</v>
      </c>
      <c r="J1241" s="25" t="s">
        <v>25</v>
      </c>
      <c r="K1241" s="25" t="s">
        <v>1263</v>
      </c>
      <c r="L1241" s="25" t="s">
        <v>46</v>
      </c>
    </row>
    <row r="1242" spans="1:12" ht="19.5" customHeight="1" x14ac:dyDescent="0.25">
      <c r="A1242" s="25" t="s">
        <v>8</v>
      </c>
      <c r="B1242" s="26">
        <v>44901</v>
      </c>
      <c r="C1242" s="27">
        <v>44901.585921076388</v>
      </c>
      <c r="D1242" s="25" t="s">
        <v>10</v>
      </c>
      <c r="E1242" s="25" t="s">
        <v>28</v>
      </c>
      <c r="F1242" s="28">
        <v>109.82</v>
      </c>
      <c r="G1242" s="29" t="s">
        <v>44</v>
      </c>
      <c r="H1242" s="25">
        <v>414</v>
      </c>
      <c r="I1242" s="30">
        <v>45465.48</v>
      </c>
      <c r="J1242" s="25" t="s">
        <v>29</v>
      </c>
      <c r="K1242" s="25" t="s">
        <v>1264</v>
      </c>
      <c r="L1242" s="25" t="s">
        <v>46</v>
      </c>
    </row>
    <row r="1243" spans="1:12" ht="19.5" customHeight="1" x14ac:dyDescent="0.25">
      <c r="A1243" s="25" t="s">
        <v>8</v>
      </c>
      <c r="B1243" s="26">
        <v>44901</v>
      </c>
      <c r="C1243" s="27">
        <v>44901.586135150465</v>
      </c>
      <c r="D1243" s="25" t="s">
        <v>10</v>
      </c>
      <c r="E1243" s="25" t="s">
        <v>28</v>
      </c>
      <c r="F1243" s="28">
        <v>109.82</v>
      </c>
      <c r="G1243" s="29" t="s">
        <v>44</v>
      </c>
      <c r="H1243" s="25">
        <v>460</v>
      </c>
      <c r="I1243" s="30">
        <v>50517.2</v>
      </c>
      <c r="J1243" s="25" t="s">
        <v>29</v>
      </c>
      <c r="K1243" s="25" t="s">
        <v>1265</v>
      </c>
      <c r="L1243" s="25" t="s">
        <v>46</v>
      </c>
    </row>
    <row r="1244" spans="1:12" ht="19.5" customHeight="1" x14ac:dyDescent="0.25">
      <c r="A1244" s="25" t="s">
        <v>8</v>
      </c>
      <c r="B1244" s="26">
        <v>44901</v>
      </c>
      <c r="C1244" s="27">
        <v>44901.586456412035</v>
      </c>
      <c r="D1244" s="25" t="s">
        <v>10</v>
      </c>
      <c r="E1244" s="25" t="s">
        <v>28</v>
      </c>
      <c r="F1244" s="28">
        <v>109.8</v>
      </c>
      <c r="G1244" s="29" t="s">
        <v>44</v>
      </c>
      <c r="H1244" s="25">
        <v>527</v>
      </c>
      <c r="I1244" s="30">
        <v>57864.6</v>
      </c>
      <c r="J1244" s="25" t="s">
        <v>29</v>
      </c>
      <c r="K1244" s="25" t="s">
        <v>1266</v>
      </c>
      <c r="L1244" s="25" t="s">
        <v>46</v>
      </c>
    </row>
    <row r="1245" spans="1:12" ht="19.5" customHeight="1" x14ac:dyDescent="0.25">
      <c r="A1245" s="25" t="s">
        <v>8</v>
      </c>
      <c r="B1245" s="26">
        <v>44901</v>
      </c>
      <c r="C1245" s="27">
        <v>44901.586456504629</v>
      </c>
      <c r="D1245" s="25" t="s">
        <v>10</v>
      </c>
      <c r="E1245" s="25" t="s">
        <v>28</v>
      </c>
      <c r="F1245" s="28">
        <v>109.8</v>
      </c>
      <c r="G1245" s="29" t="s">
        <v>44</v>
      </c>
      <c r="H1245" s="25">
        <v>433</v>
      </c>
      <c r="I1245" s="30">
        <v>47543.4</v>
      </c>
      <c r="J1245" s="25" t="s">
        <v>25</v>
      </c>
      <c r="K1245" s="25" t="s">
        <v>1267</v>
      </c>
      <c r="L1245" s="25" t="s">
        <v>46</v>
      </c>
    </row>
    <row r="1246" spans="1:12" ht="19.5" customHeight="1" x14ac:dyDescent="0.25">
      <c r="A1246" s="25" t="s">
        <v>8</v>
      </c>
      <c r="B1246" s="26">
        <v>44901</v>
      </c>
      <c r="C1246" s="27">
        <v>44901.588252534719</v>
      </c>
      <c r="D1246" s="25" t="s">
        <v>10</v>
      </c>
      <c r="E1246" s="25" t="s">
        <v>28</v>
      </c>
      <c r="F1246" s="28">
        <v>109.8</v>
      </c>
      <c r="G1246" s="29" t="s">
        <v>44</v>
      </c>
      <c r="H1246" s="25">
        <v>102</v>
      </c>
      <c r="I1246" s="30">
        <v>11199.6</v>
      </c>
      <c r="J1246" s="25" t="s">
        <v>25</v>
      </c>
      <c r="K1246" s="25" t="s">
        <v>1268</v>
      </c>
      <c r="L1246" s="25" t="s">
        <v>46</v>
      </c>
    </row>
    <row r="1247" spans="1:12" ht="19.5" customHeight="1" x14ac:dyDescent="0.25">
      <c r="A1247" s="25" t="s">
        <v>8</v>
      </c>
      <c r="B1247" s="26">
        <v>44901</v>
      </c>
      <c r="C1247" s="27">
        <v>44901.588414594909</v>
      </c>
      <c r="D1247" s="25" t="s">
        <v>10</v>
      </c>
      <c r="E1247" s="25" t="s">
        <v>28</v>
      </c>
      <c r="F1247" s="28">
        <v>109.8</v>
      </c>
      <c r="G1247" s="29" t="s">
        <v>44</v>
      </c>
      <c r="H1247" s="25">
        <v>260</v>
      </c>
      <c r="I1247" s="30">
        <v>28548</v>
      </c>
      <c r="J1247" s="25" t="s">
        <v>25</v>
      </c>
      <c r="K1247" s="25" t="s">
        <v>1269</v>
      </c>
      <c r="L1247" s="25" t="s">
        <v>46</v>
      </c>
    </row>
    <row r="1248" spans="1:12" ht="19.5" customHeight="1" x14ac:dyDescent="0.25">
      <c r="A1248" s="25" t="s">
        <v>8</v>
      </c>
      <c r="B1248" s="26">
        <v>44901</v>
      </c>
      <c r="C1248" s="27">
        <v>44901.588530335648</v>
      </c>
      <c r="D1248" s="25" t="s">
        <v>10</v>
      </c>
      <c r="E1248" s="25" t="s">
        <v>28</v>
      </c>
      <c r="F1248" s="28">
        <v>109.8</v>
      </c>
      <c r="G1248" s="29" t="s">
        <v>44</v>
      </c>
      <c r="H1248" s="25">
        <v>242</v>
      </c>
      <c r="I1248" s="30">
        <v>26571.599999999999</v>
      </c>
      <c r="J1248" s="25" t="s">
        <v>25</v>
      </c>
      <c r="K1248" s="25" t="s">
        <v>1270</v>
      </c>
      <c r="L1248" s="25" t="s">
        <v>46</v>
      </c>
    </row>
    <row r="1249" spans="1:12" ht="19.5" customHeight="1" x14ac:dyDescent="0.25">
      <c r="A1249" s="25" t="s">
        <v>8</v>
      </c>
      <c r="B1249" s="26">
        <v>44901</v>
      </c>
      <c r="C1249" s="27">
        <v>44901.588566319442</v>
      </c>
      <c r="D1249" s="25" t="s">
        <v>10</v>
      </c>
      <c r="E1249" s="25" t="s">
        <v>28</v>
      </c>
      <c r="F1249" s="28">
        <v>109.8</v>
      </c>
      <c r="G1249" s="29" t="s">
        <v>44</v>
      </c>
      <c r="H1249" s="25">
        <v>205</v>
      </c>
      <c r="I1249" s="30">
        <v>22509</v>
      </c>
      <c r="J1249" s="25" t="s">
        <v>25</v>
      </c>
      <c r="K1249" s="25" t="s">
        <v>1271</v>
      </c>
      <c r="L1249" s="25" t="s">
        <v>46</v>
      </c>
    </row>
    <row r="1250" spans="1:12" ht="19.5" customHeight="1" x14ac:dyDescent="0.25">
      <c r="A1250" s="25" t="s">
        <v>8</v>
      </c>
      <c r="B1250" s="26">
        <v>44901</v>
      </c>
      <c r="C1250" s="27">
        <v>44901.58885443287</v>
      </c>
      <c r="D1250" s="25" t="s">
        <v>10</v>
      </c>
      <c r="E1250" s="25" t="s">
        <v>28</v>
      </c>
      <c r="F1250" s="28">
        <v>109.8</v>
      </c>
      <c r="G1250" s="29" t="s">
        <v>44</v>
      </c>
      <c r="H1250" s="25">
        <v>223</v>
      </c>
      <c r="I1250" s="30">
        <v>24485.4</v>
      </c>
      <c r="J1250" s="25" t="s">
        <v>25</v>
      </c>
      <c r="K1250" s="25" t="s">
        <v>1272</v>
      </c>
      <c r="L1250" s="25" t="s">
        <v>46</v>
      </c>
    </row>
    <row r="1251" spans="1:12" ht="19.5" customHeight="1" x14ac:dyDescent="0.25">
      <c r="A1251" s="25" t="s">
        <v>8</v>
      </c>
      <c r="B1251" s="26">
        <v>44901</v>
      </c>
      <c r="C1251" s="27">
        <v>44901.589052164352</v>
      </c>
      <c r="D1251" s="25" t="s">
        <v>10</v>
      </c>
      <c r="E1251" s="25" t="s">
        <v>28</v>
      </c>
      <c r="F1251" s="28">
        <v>109.8</v>
      </c>
      <c r="G1251" s="29" t="s">
        <v>44</v>
      </c>
      <c r="H1251" s="25">
        <v>279</v>
      </c>
      <c r="I1251" s="30">
        <v>30634.2</v>
      </c>
      <c r="J1251" s="25" t="s">
        <v>25</v>
      </c>
      <c r="K1251" s="25" t="s">
        <v>1273</v>
      </c>
      <c r="L1251" s="25" t="s">
        <v>46</v>
      </c>
    </row>
    <row r="1252" spans="1:12" ht="19.5" customHeight="1" x14ac:dyDescent="0.25">
      <c r="A1252" s="25" t="s">
        <v>8</v>
      </c>
      <c r="B1252" s="26">
        <v>44901</v>
      </c>
      <c r="C1252" s="27">
        <v>44901.589178553244</v>
      </c>
      <c r="D1252" s="25" t="s">
        <v>10</v>
      </c>
      <c r="E1252" s="25" t="s">
        <v>28</v>
      </c>
      <c r="F1252" s="28">
        <v>109.8</v>
      </c>
      <c r="G1252" s="29" t="s">
        <v>44</v>
      </c>
      <c r="H1252" s="25">
        <v>457</v>
      </c>
      <c r="I1252" s="30">
        <v>50178.6</v>
      </c>
      <c r="J1252" s="25" t="s">
        <v>26</v>
      </c>
      <c r="K1252" s="25" t="s">
        <v>1274</v>
      </c>
      <c r="L1252" s="25" t="s">
        <v>46</v>
      </c>
    </row>
    <row r="1253" spans="1:12" ht="19.5" customHeight="1" x14ac:dyDescent="0.25">
      <c r="A1253" s="25" t="s">
        <v>8</v>
      </c>
      <c r="B1253" s="26">
        <v>44901</v>
      </c>
      <c r="C1253" s="27">
        <v>44901.589293171295</v>
      </c>
      <c r="D1253" s="25" t="s">
        <v>10</v>
      </c>
      <c r="E1253" s="25" t="s">
        <v>30</v>
      </c>
      <c r="F1253" s="28">
        <v>75.040000000000006</v>
      </c>
      <c r="G1253" s="29" t="s">
        <v>44</v>
      </c>
      <c r="H1253" s="25">
        <v>500</v>
      </c>
      <c r="I1253" s="30">
        <v>37520</v>
      </c>
      <c r="J1253" s="25" t="s">
        <v>31</v>
      </c>
      <c r="K1253" s="25" t="s">
        <v>1275</v>
      </c>
      <c r="L1253" s="25" t="s">
        <v>46</v>
      </c>
    </row>
    <row r="1254" spans="1:12" ht="19.5" customHeight="1" x14ac:dyDescent="0.25">
      <c r="A1254" s="25" t="s">
        <v>8</v>
      </c>
      <c r="B1254" s="26">
        <v>44901</v>
      </c>
      <c r="C1254" s="27">
        <v>44901.589293171295</v>
      </c>
      <c r="D1254" s="25" t="s">
        <v>10</v>
      </c>
      <c r="E1254" s="25" t="s">
        <v>30</v>
      </c>
      <c r="F1254" s="28">
        <v>75.040000000000006</v>
      </c>
      <c r="G1254" s="29" t="s">
        <v>44</v>
      </c>
      <c r="H1254" s="25">
        <v>277</v>
      </c>
      <c r="I1254" s="30">
        <v>20786.080000000002</v>
      </c>
      <c r="J1254" s="25" t="s">
        <v>31</v>
      </c>
      <c r="K1254" s="25" t="s">
        <v>1276</v>
      </c>
      <c r="L1254" s="25" t="s">
        <v>46</v>
      </c>
    </row>
    <row r="1255" spans="1:12" ht="19.5" customHeight="1" x14ac:dyDescent="0.25">
      <c r="A1255" s="25" t="s">
        <v>8</v>
      </c>
      <c r="B1255" s="26">
        <v>44901</v>
      </c>
      <c r="C1255" s="27">
        <v>44901.589293715275</v>
      </c>
      <c r="D1255" s="25" t="s">
        <v>10</v>
      </c>
      <c r="E1255" s="25" t="s">
        <v>28</v>
      </c>
      <c r="F1255" s="28">
        <v>109.82</v>
      </c>
      <c r="G1255" s="29" t="s">
        <v>44</v>
      </c>
      <c r="H1255" s="25">
        <v>658</v>
      </c>
      <c r="I1255" s="30">
        <v>72261.56</v>
      </c>
      <c r="J1255" s="25" t="s">
        <v>29</v>
      </c>
      <c r="K1255" s="25" t="s">
        <v>1277</v>
      </c>
      <c r="L1255" s="25" t="s">
        <v>46</v>
      </c>
    </row>
    <row r="1256" spans="1:12" ht="19.5" customHeight="1" x14ac:dyDescent="0.25">
      <c r="A1256" s="25" t="s">
        <v>8</v>
      </c>
      <c r="B1256" s="26">
        <v>44901</v>
      </c>
      <c r="C1256" s="27">
        <v>44901.589295775462</v>
      </c>
      <c r="D1256" s="25" t="s">
        <v>10</v>
      </c>
      <c r="E1256" s="25" t="s">
        <v>28</v>
      </c>
      <c r="F1256" s="28">
        <v>109.82</v>
      </c>
      <c r="G1256" s="29" t="s">
        <v>44</v>
      </c>
      <c r="H1256" s="25">
        <v>160</v>
      </c>
      <c r="I1256" s="30">
        <v>17571.2</v>
      </c>
      <c r="J1256" s="25" t="s">
        <v>29</v>
      </c>
      <c r="K1256" s="25" t="s">
        <v>1278</v>
      </c>
      <c r="L1256" s="25" t="s">
        <v>46</v>
      </c>
    </row>
    <row r="1257" spans="1:12" ht="19.5" customHeight="1" x14ac:dyDescent="0.25">
      <c r="A1257" s="25" t="s">
        <v>8</v>
      </c>
      <c r="B1257" s="26">
        <v>44901</v>
      </c>
      <c r="C1257" s="27">
        <v>44901.589295775462</v>
      </c>
      <c r="D1257" s="25" t="s">
        <v>10</v>
      </c>
      <c r="E1257" s="25" t="s">
        <v>28</v>
      </c>
      <c r="F1257" s="28">
        <v>109.82</v>
      </c>
      <c r="G1257" s="29" t="s">
        <v>44</v>
      </c>
      <c r="H1257" s="25">
        <v>116</v>
      </c>
      <c r="I1257" s="30">
        <v>12739.12</v>
      </c>
      <c r="J1257" s="25" t="s">
        <v>29</v>
      </c>
      <c r="K1257" s="25" t="s">
        <v>1279</v>
      </c>
      <c r="L1257" s="25" t="s">
        <v>46</v>
      </c>
    </row>
    <row r="1258" spans="1:12" ht="19.5" customHeight="1" x14ac:dyDescent="0.25">
      <c r="A1258" s="25" t="s">
        <v>8</v>
      </c>
      <c r="B1258" s="26">
        <v>44901</v>
      </c>
      <c r="C1258" s="27">
        <v>44901.589366863423</v>
      </c>
      <c r="D1258" s="25" t="s">
        <v>10</v>
      </c>
      <c r="E1258" s="25" t="s">
        <v>30</v>
      </c>
      <c r="F1258" s="28">
        <v>75.03</v>
      </c>
      <c r="G1258" s="29" t="s">
        <v>44</v>
      </c>
      <c r="H1258" s="25">
        <v>400</v>
      </c>
      <c r="I1258" s="30">
        <v>30012</v>
      </c>
      <c r="J1258" s="25" t="s">
        <v>31</v>
      </c>
      <c r="K1258" s="25" t="s">
        <v>1280</v>
      </c>
      <c r="L1258" s="25" t="s">
        <v>46</v>
      </c>
    </row>
    <row r="1259" spans="1:12" ht="19.5" customHeight="1" x14ac:dyDescent="0.25">
      <c r="A1259" s="25" t="s">
        <v>8</v>
      </c>
      <c r="B1259" s="26">
        <v>44901</v>
      </c>
      <c r="C1259" s="27">
        <v>44901.589366863423</v>
      </c>
      <c r="D1259" s="25" t="s">
        <v>10</v>
      </c>
      <c r="E1259" s="25" t="s">
        <v>30</v>
      </c>
      <c r="F1259" s="28">
        <v>75.03</v>
      </c>
      <c r="G1259" s="29" t="s">
        <v>44</v>
      </c>
      <c r="H1259" s="25">
        <v>80</v>
      </c>
      <c r="I1259" s="30">
        <v>6002.4</v>
      </c>
      <c r="J1259" s="25" t="s">
        <v>31</v>
      </c>
      <c r="K1259" s="25" t="s">
        <v>1281</v>
      </c>
      <c r="L1259" s="25" t="s">
        <v>46</v>
      </c>
    </row>
    <row r="1260" spans="1:12" ht="19.5" customHeight="1" x14ac:dyDescent="0.25">
      <c r="A1260" s="25" t="s">
        <v>8</v>
      </c>
      <c r="B1260" s="26">
        <v>44901</v>
      </c>
      <c r="C1260" s="27">
        <v>44901.589664664352</v>
      </c>
      <c r="D1260" s="25" t="s">
        <v>10</v>
      </c>
      <c r="E1260" s="25" t="s">
        <v>28</v>
      </c>
      <c r="F1260" s="28">
        <v>109.8</v>
      </c>
      <c r="G1260" s="29" t="s">
        <v>44</v>
      </c>
      <c r="H1260" s="25">
        <v>411</v>
      </c>
      <c r="I1260" s="30">
        <v>45127.8</v>
      </c>
      <c r="J1260" s="25" t="s">
        <v>25</v>
      </c>
      <c r="K1260" s="25" t="s">
        <v>1282</v>
      </c>
      <c r="L1260" s="25" t="s">
        <v>46</v>
      </c>
    </row>
    <row r="1261" spans="1:12" ht="19.5" customHeight="1" x14ac:dyDescent="0.25">
      <c r="A1261" s="25" t="s">
        <v>8</v>
      </c>
      <c r="B1261" s="26">
        <v>44901</v>
      </c>
      <c r="C1261" s="27">
        <v>44901.589988865744</v>
      </c>
      <c r="D1261" s="25" t="s">
        <v>10</v>
      </c>
      <c r="E1261" s="25" t="s">
        <v>28</v>
      </c>
      <c r="F1261" s="28">
        <v>109.8</v>
      </c>
      <c r="G1261" s="29" t="s">
        <v>44</v>
      </c>
      <c r="H1261" s="25">
        <v>1247</v>
      </c>
      <c r="I1261" s="30">
        <v>136920.6</v>
      </c>
      <c r="J1261" s="25" t="s">
        <v>29</v>
      </c>
      <c r="K1261" s="25" t="s">
        <v>1283</v>
      </c>
      <c r="L1261" s="25" t="s">
        <v>46</v>
      </c>
    </row>
    <row r="1262" spans="1:12" ht="19.5" customHeight="1" x14ac:dyDescent="0.25">
      <c r="A1262" s="25" t="s">
        <v>8</v>
      </c>
      <c r="B1262" s="26">
        <v>44901</v>
      </c>
      <c r="C1262" s="27">
        <v>44901.589989363427</v>
      </c>
      <c r="D1262" s="25" t="s">
        <v>10</v>
      </c>
      <c r="E1262" s="25" t="s">
        <v>28</v>
      </c>
      <c r="F1262" s="28">
        <v>109.8</v>
      </c>
      <c r="G1262" s="29" t="s">
        <v>44</v>
      </c>
      <c r="H1262" s="25">
        <v>700</v>
      </c>
      <c r="I1262" s="30">
        <v>76860</v>
      </c>
      <c r="J1262" s="25" t="s">
        <v>29</v>
      </c>
      <c r="K1262" s="25" t="s">
        <v>1284</v>
      </c>
      <c r="L1262" s="25" t="s">
        <v>46</v>
      </c>
    </row>
    <row r="1263" spans="1:12" ht="19.5" customHeight="1" x14ac:dyDescent="0.25">
      <c r="A1263" s="25" t="s">
        <v>8</v>
      </c>
      <c r="B1263" s="26">
        <v>44901</v>
      </c>
      <c r="C1263" s="27">
        <v>44901.589989363427</v>
      </c>
      <c r="D1263" s="25" t="s">
        <v>10</v>
      </c>
      <c r="E1263" s="25" t="s">
        <v>28</v>
      </c>
      <c r="F1263" s="28">
        <v>109.8</v>
      </c>
      <c r="G1263" s="29" t="s">
        <v>44</v>
      </c>
      <c r="H1263" s="25">
        <v>312</v>
      </c>
      <c r="I1263" s="30">
        <v>34257.599999999999</v>
      </c>
      <c r="J1263" s="25" t="s">
        <v>29</v>
      </c>
      <c r="K1263" s="25" t="s">
        <v>1285</v>
      </c>
      <c r="L1263" s="25" t="s">
        <v>46</v>
      </c>
    </row>
    <row r="1264" spans="1:12" ht="19.5" customHeight="1" x14ac:dyDescent="0.25">
      <c r="A1264" s="25" t="s">
        <v>8</v>
      </c>
      <c r="B1264" s="26">
        <v>44901</v>
      </c>
      <c r="C1264" s="27">
        <v>44901.59014886574</v>
      </c>
      <c r="D1264" s="25" t="s">
        <v>10</v>
      </c>
      <c r="E1264" s="25" t="s">
        <v>28</v>
      </c>
      <c r="F1264" s="28">
        <v>109.78</v>
      </c>
      <c r="G1264" s="29" t="s">
        <v>44</v>
      </c>
      <c r="H1264" s="25">
        <v>443</v>
      </c>
      <c r="I1264" s="30">
        <v>48632.54</v>
      </c>
      <c r="J1264" s="25" t="s">
        <v>29</v>
      </c>
      <c r="K1264" s="25" t="s">
        <v>1286</v>
      </c>
      <c r="L1264" s="25" t="s">
        <v>46</v>
      </c>
    </row>
    <row r="1265" spans="1:12" ht="19.5" customHeight="1" x14ac:dyDescent="0.25">
      <c r="A1265" s="25" t="s">
        <v>8</v>
      </c>
      <c r="B1265" s="26">
        <v>44901</v>
      </c>
      <c r="C1265" s="27">
        <v>44901.590181539352</v>
      </c>
      <c r="D1265" s="25" t="s">
        <v>10</v>
      </c>
      <c r="E1265" s="25" t="s">
        <v>28</v>
      </c>
      <c r="F1265" s="28">
        <v>109.76</v>
      </c>
      <c r="G1265" s="29" t="s">
        <v>44</v>
      </c>
      <c r="H1265" s="25">
        <v>89</v>
      </c>
      <c r="I1265" s="30">
        <v>9768.64</v>
      </c>
      <c r="J1265" s="25" t="s">
        <v>29</v>
      </c>
      <c r="K1265" s="25" t="s">
        <v>1287</v>
      </c>
      <c r="L1265" s="25" t="s">
        <v>46</v>
      </c>
    </row>
    <row r="1266" spans="1:12" ht="19.5" customHeight="1" x14ac:dyDescent="0.25">
      <c r="A1266" s="25" t="s">
        <v>8</v>
      </c>
      <c r="B1266" s="26">
        <v>44901</v>
      </c>
      <c r="C1266" s="27">
        <v>44901.59041809028</v>
      </c>
      <c r="D1266" s="25" t="s">
        <v>10</v>
      </c>
      <c r="E1266" s="25" t="s">
        <v>28</v>
      </c>
      <c r="F1266" s="28">
        <v>109.78</v>
      </c>
      <c r="G1266" s="29" t="s">
        <v>44</v>
      </c>
      <c r="H1266" s="25">
        <v>325</v>
      </c>
      <c r="I1266" s="30">
        <v>35678.5</v>
      </c>
      <c r="J1266" s="25" t="s">
        <v>25</v>
      </c>
      <c r="K1266" s="25" t="s">
        <v>1288</v>
      </c>
      <c r="L1266" s="25" t="s">
        <v>46</v>
      </c>
    </row>
    <row r="1267" spans="1:12" ht="19.5" customHeight="1" x14ac:dyDescent="0.25">
      <c r="A1267" s="25" t="s">
        <v>8</v>
      </c>
      <c r="B1267" s="26">
        <v>44901</v>
      </c>
      <c r="C1267" s="27">
        <v>44901.590426886571</v>
      </c>
      <c r="D1267" s="25" t="s">
        <v>10</v>
      </c>
      <c r="E1267" s="25" t="s">
        <v>28</v>
      </c>
      <c r="F1267" s="28">
        <v>109.78</v>
      </c>
      <c r="G1267" s="29" t="s">
        <v>44</v>
      </c>
      <c r="H1267" s="25">
        <v>14</v>
      </c>
      <c r="I1267" s="30">
        <v>1536.92</v>
      </c>
      <c r="J1267" s="25" t="s">
        <v>25</v>
      </c>
      <c r="K1267" s="25" t="s">
        <v>1289</v>
      </c>
      <c r="L1267" s="25" t="s">
        <v>46</v>
      </c>
    </row>
    <row r="1268" spans="1:12" ht="19.5" customHeight="1" x14ac:dyDescent="0.25">
      <c r="A1268" s="25" t="s">
        <v>8</v>
      </c>
      <c r="B1268" s="26">
        <v>44901</v>
      </c>
      <c r="C1268" s="27">
        <v>44901.590426944444</v>
      </c>
      <c r="D1268" s="25" t="s">
        <v>10</v>
      </c>
      <c r="E1268" s="25" t="s">
        <v>28</v>
      </c>
      <c r="F1268" s="28">
        <v>109.78</v>
      </c>
      <c r="G1268" s="29" t="s">
        <v>44</v>
      </c>
      <c r="H1268" s="25">
        <v>82</v>
      </c>
      <c r="I1268" s="30">
        <v>9001.9599999999991</v>
      </c>
      <c r="J1268" s="25" t="s">
        <v>29</v>
      </c>
      <c r="K1268" s="25" t="s">
        <v>1290</v>
      </c>
      <c r="L1268" s="25" t="s">
        <v>46</v>
      </c>
    </row>
    <row r="1269" spans="1:12" ht="19.5" customHeight="1" x14ac:dyDescent="0.25">
      <c r="A1269" s="25" t="s">
        <v>8</v>
      </c>
      <c r="B1269" s="26">
        <v>44901</v>
      </c>
      <c r="C1269" s="27">
        <v>44901.590427025461</v>
      </c>
      <c r="D1269" s="25" t="s">
        <v>10</v>
      </c>
      <c r="E1269" s="25" t="s">
        <v>28</v>
      </c>
      <c r="F1269" s="28">
        <v>109.78</v>
      </c>
      <c r="G1269" s="29" t="s">
        <v>44</v>
      </c>
      <c r="H1269" s="25">
        <v>331</v>
      </c>
      <c r="I1269" s="30">
        <v>36337.18</v>
      </c>
      <c r="J1269" s="25" t="s">
        <v>29</v>
      </c>
      <c r="K1269" s="25" t="s">
        <v>1291</v>
      </c>
      <c r="L1269" s="25" t="s">
        <v>46</v>
      </c>
    </row>
    <row r="1270" spans="1:12" ht="19.5" customHeight="1" x14ac:dyDescent="0.25">
      <c r="A1270" s="25" t="s">
        <v>8</v>
      </c>
      <c r="B1270" s="26">
        <v>44901</v>
      </c>
      <c r="C1270" s="27">
        <v>44901.591308287039</v>
      </c>
      <c r="D1270" s="25" t="s">
        <v>10</v>
      </c>
      <c r="E1270" s="25" t="s">
        <v>28</v>
      </c>
      <c r="F1270" s="28">
        <v>109.76</v>
      </c>
      <c r="G1270" s="29" t="s">
        <v>44</v>
      </c>
      <c r="H1270" s="25">
        <v>226</v>
      </c>
      <c r="I1270" s="30">
        <v>24805.759999999998</v>
      </c>
      <c r="J1270" s="25" t="s">
        <v>25</v>
      </c>
      <c r="K1270" s="25" t="s">
        <v>1292</v>
      </c>
      <c r="L1270" s="25" t="s">
        <v>46</v>
      </c>
    </row>
    <row r="1271" spans="1:12" ht="19.5" customHeight="1" x14ac:dyDescent="0.25">
      <c r="A1271" s="25" t="s">
        <v>8</v>
      </c>
      <c r="B1271" s="26">
        <v>44901</v>
      </c>
      <c r="C1271" s="27">
        <v>44901.591466817132</v>
      </c>
      <c r="D1271" s="25" t="s">
        <v>10</v>
      </c>
      <c r="E1271" s="25" t="s">
        <v>28</v>
      </c>
      <c r="F1271" s="28">
        <v>109.76</v>
      </c>
      <c r="G1271" s="29" t="s">
        <v>44</v>
      </c>
      <c r="H1271" s="25">
        <v>347</v>
      </c>
      <c r="I1271" s="30">
        <v>38086.720000000001</v>
      </c>
      <c r="J1271" s="25" t="s">
        <v>25</v>
      </c>
      <c r="K1271" s="25" t="s">
        <v>1293</v>
      </c>
      <c r="L1271" s="25" t="s">
        <v>46</v>
      </c>
    </row>
    <row r="1272" spans="1:12" ht="19.5" customHeight="1" x14ac:dyDescent="0.25">
      <c r="A1272" s="25" t="s">
        <v>8</v>
      </c>
      <c r="B1272" s="26">
        <v>44901</v>
      </c>
      <c r="C1272" s="27">
        <v>44901.591466921294</v>
      </c>
      <c r="D1272" s="25" t="s">
        <v>10</v>
      </c>
      <c r="E1272" s="25" t="s">
        <v>28</v>
      </c>
      <c r="F1272" s="28">
        <v>109.76</v>
      </c>
      <c r="G1272" s="29" t="s">
        <v>44</v>
      </c>
      <c r="H1272" s="25">
        <v>397</v>
      </c>
      <c r="I1272" s="30">
        <v>43574.720000000001</v>
      </c>
      <c r="J1272" s="25" t="s">
        <v>29</v>
      </c>
      <c r="K1272" s="25" t="s">
        <v>1294</v>
      </c>
      <c r="L1272" s="25" t="s">
        <v>46</v>
      </c>
    </row>
    <row r="1273" spans="1:12" ht="19.5" customHeight="1" x14ac:dyDescent="0.25">
      <c r="A1273" s="25" t="s">
        <v>8</v>
      </c>
      <c r="B1273" s="26">
        <v>44901</v>
      </c>
      <c r="C1273" s="27">
        <v>44901.591468067127</v>
      </c>
      <c r="D1273" s="25" t="s">
        <v>10</v>
      </c>
      <c r="E1273" s="25" t="s">
        <v>28</v>
      </c>
      <c r="F1273" s="28">
        <v>109.74</v>
      </c>
      <c r="G1273" s="29" t="s">
        <v>44</v>
      </c>
      <c r="H1273" s="25">
        <v>545</v>
      </c>
      <c r="I1273" s="30">
        <v>59808.3</v>
      </c>
      <c r="J1273" s="25" t="s">
        <v>29</v>
      </c>
      <c r="K1273" s="25" t="s">
        <v>1295</v>
      </c>
      <c r="L1273" s="25" t="s">
        <v>46</v>
      </c>
    </row>
    <row r="1274" spans="1:12" ht="19.5" customHeight="1" x14ac:dyDescent="0.25">
      <c r="A1274" s="25" t="s">
        <v>8</v>
      </c>
      <c r="B1274" s="26">
        <v>44901</v>
      </c>
      <c r="C1274" s="27">
        <v>44901.591543564813</v>
      </c>
      <c r="D1274" s="25" t="s">
        <v>10</v>
      </c>
      <c r="E1274" s="25" t="s">
        <v>28</v>
      </c>
      <c r="F1274" s="28">
        <v>109.72</v>
      </c>
      <c r="G1274" s="29" t="s">
        <v>44</v>
      </c>
      <c r="H1274" s="25">
        <v>157</v>
      </c>
      <c r="I1274" s="30">
        <v>17226.04</v>
      </c>
      <c r="J1274" s="25" t="s">
        <v>29</v>
      </c>
      <c r="K1274" s="25" t="s">
        <v>1296</v>
      </c>
      <c r="L1274" s="25" t="s">
        <v>46</v>
      </c>
    </row>
    <row r="1275" spans="1:12" ht="19.5" customHeight="1" x14ac:dyDescent="0.25">
      <c r="A1275" s="25" t="s">
        <v>8</v>
      </c>
      <c r="B1275" s="26">
        <v>44901</v>
      </c>
      <c r="C1275" s="27">
        <v>44901.591668125002</v>
      </c>
      <c r="D1275" s="25" t="s">
        <v>10</v>
      </c>
      <c r="E1275" s="25" t="s">
        <v>28</v>
      </c>
      <c r="F1275" s="28">
        <v>109.74</v>
      </c>
      <c r="G1275" s="29" t="s">
        <v>44</v>
      </c>
      <c r="H1275" s="25">
        <v>326</v>
      </c>
      <c r="I1275" s="30">
        <v>35775.24</v>
      </c>
      <c r="J1275" s="25" t="s">
        <v>26</v>
      </c>
      <c r="K1275" s="25" t="s">
        <v>1297</v>
      </c>
      <c r="L1275" s="25" t="s">
        <v>46</v>
      </c>
    </row>
    <row r="1276" spans="1:12" ht="19.5" customHeight="1" x14ac:dyDescent="0.25">
      <c r="A1276" s="25" t="s">
        <v>8</v>
      </c>
      <c r="B1276" s="26">
        <v>44901</v>
      </c>
      <c r="C1276" s="27">
        <v>44901.591745648147</v>
      </c>
      <c r="D1276" s="25" t="s">
        <v>10</v>
      </c>
      <c r="E1276" s="25" t="s">
        <v>28</v>
      </c>
      <c r="F1276" s="28">
        <v>109.74</v>
      </c>
      <c r="G1276" s="29" t="s">
        <v>44</v>
      </c>
      <c r="H1276" s="25">
        <v>299</v>
      </c>
      <c r="I1276" s="30">
        <v>32812.26</v>
      </c>
      <c r="J1276" s="25" t="s">
        <v>29</v>
      </c>
      <c r="K1276" s="25" t="s">
        <v>1298</v>
      </c>
      <c r="L1276" s="25" t="s">
        <v>46</v>
      </c>
    </row>
    <row r="1277" spans="1:12" ht="19.5" customHeight="1" x14ac:dyDescent="0.25">
      <c r="A1277" s="25" t="s">
        <v>8</v>
      </c>
      <c r="B1277" s="26">
        <v>44901</v>
      </c>
      <c r="C1277" s="27">
        <v>44901.592249328707</v>
      </c>
      <c r="D1277" s="25" t="s">
        <v>10</v>
      </c>
      <c r="E1277" s="25" t="s">
        <v>28</v>
      </c>
      <c r="F1277" s="28">
        <v>109.72</v>
      </c>
      <c r="G1277" s="29" t="s">
        <v>44</v>
      </c>
      <c r="H1277" s="25">
        <v>433</v>
      </c>
      <c r="I1277" s="30">
        <v>47508.76</v>
      </c>
      <c r="J1277" s="25" t="s">
        <v>25</v>
      </c>
      <c r="K1277" s="25" t="s">
        <v>1299</v>
      </c>
      <c r="L1277" s="25" t="s">
        <v>46</v>
      </c>
    </row>
    <row r="1278" spans="1:12" ht="19.5" customHeight="1" x14ac:dyDescent="0.25">
      <c r="A1278" s="25" t="s">
        <v>8</v>
      </c>
      <c r="B1278" s="26">
        <v>44901</v>
      </c>
      <c r="C1278" s="27">
        <v>44901.5922952662</v>
      </c>
      <c r="D1278" s="25" t="s">
        <v>10</v>
      </c>
      <c r="E1278" s="25" t="s">
        <v>28</v>
      </c>
      <c r="F1278" s="28">
        <v>109.72</v>
      </c>
      <c r="G1278" s="29" t="s">
        <v>44</v>
      </c>
      <c r="H1278" s="25">
        <v>620</v>
      </c>
      <c r="I1278" s="30">
        <v>68026.399999999994</v>
      </c>
      <c r="J1278" s="25" t="s">
        <v>29</v>
      </c>
      <c r="K1278" s="25" t="s">
        <v>1300</v>
      </c>
      <c r="L1278" s="25" t="s">
        <v>46</v>
      </c>
    </row>
    <row r="1279" spans="1:12" ht="19.5" customHeight="1" x14ac:dyDescent="0.25">
      <c r="A1279" s="25" t="s">
        <v>8</v>
      </c>
      <c r="B1279" s="26">
        <v>44901</v>
      </c>
      <c r="C1279" s="27">
        <v>44901.593032939818</v>
      </c>
      <c r="D1279" s="25" t="s">
        <v>10</v>
      </c>
      <c r="E1279" s="25" t="s">
        <v>28</v>
      </c>
      <c r="F1279" s="28">
        <v>109.7</v>
      </c>
      <c r="G1279" s="29" t="s">
        <v>44</v>
      </c>
      <c r="H1279" s="25">
        <v>334</v>
      </c>
      <c r="I1279" s="30">
        <v>36639.800000000003</v>
      </c>
      <c r="J1279" s="25" t="s">
        <v>25</v>
      </c>
      <c r="K1279" s="25" t="s">
        <v>1301</v>
      </c>
      <c r="L1279" s="25" t="s">
        <v>46</v>
      </c>
    </row>
    <row r="1280" spans="1:12" ht="19.5" customHeight="1" x14ac:dyDescent="0.25">
      <c r="A1280" s="25" t="s">
        <v>8</v>
      </c>
      <c r="B1280" s="26">
        <v>44901</v>
      </c>
      <c r="C1280" s="27">
        <v>44901.593195081019</v>
      </c>
      <c r="D1280" s="25" t="s">
        <v>10</v>
      </c>
      <c r="E1280" s="25" t="s">
        <v>28</v>
      </c>
      <c r="F1280" s="28">
        <v>109.7</v>
      </c>
      <c r="G1280" s="29" t="s">
        <v>44</v>
      </c>
      <c r="H1280" s="25">
        <v>269</v>
      </c>
      <c r="I1280" s="30">
        <v>29509.3</v>
      </c>
      <c r="J1280" s="25" t="s">
        <v>29</v>
      </c>
      <c r="K1280" s="25" t="s">
        <v>1302</v>
      </c>
      <c r="L1280" s="25" t="s">
        <v>46</v>
      </c>
    </row>
    <row r="1281" spans="1:12" ht="19.5" customHeight="1" x14ac:dyDescent="0.25">
      <c r="A1281" s="25" t="s">
        <v>8</v>
      </c>
      <c r="B1281" s="26">
        <v>44901</v>
      </c>
      <c r="C1281" s="27">
        <v>44901.593391064816</v>
      </c>
      <c r="D1281" s="25" t="s">
        <v>10</v>
      </c>
      <c r="E1281" s="25" t="s">
        <v>30</v>
      </c>
      <c r="F1281" s="28">
        <v>74.959999999999994</v>
      </c>
      <c r="G1281" s="29" t="s">
        <v>44</v>
      </c>
      <c r="H1281" s="25">
        <v>628</v>
      </c>
      <c r="I1281" s="30">
        <v>47074.879999999997</v>
      </c>
      <c r="J1281" s="25" t="s">
        <v>31</v>
      </c>
      <c r="K1281" s="25" t="s">
        <v>1303</v>
      </c>
      <c r="L1281" s="25" t="s">
        <v>46</v>
      </c>
    </row>
    <row r="1282" spans="1:12" ht="19.5" customHeight="1" x14ac:dyDescent="0.25">
      <c r="A1282" s="25" t="s">
        <v>8</v>
      </c>
      <c r="B1282" s="26">
        <v>44901</v>
      </c>
      <c r="C1282" s="27">
        <v>44901.593391064816</v>
      </c>
      <c r="D1282" s="25" t="s">
        <v>10</v>
      </c>
      <c r="E1282" s="25" t="s">
        <v>28</v>
      </c>
      <c r="F1282" s="28">
        <v>109.7</v>
      </c>
      <c r="G1282" s="29" t="s">
        <v>44</v>
      </c>
      <c r="H1282" s="25">
        <v>507</v>
      </c>
      <c r="I1282" s="30">
        <v>55617.9</v>
      </c>
      <c r="J1282" s="25" t="s">
        <v>29</v>
      </c>
      <c r="K1282" s="25" t="s">
        <v>1304</v>
      </c>
      <c r="L1282" s="25" t="s">
        <v>46</v>
      </c>
    </row>
    <row r="1283" spans="1:12" ht="19.5" customHeight="1" x14ac:dyDescent="0.25">
      <c r="A1283" s="25" t="s">
        <v>8</v>
      </c>
      <c r="B1283" s="26">
        <v>44901</v>
      </c>
      <c r="C1283" s="27">
        <v>44901.593490706022</v>
      </c>
      <c r="D1283" s="25" t="s">
        <v>10</v>
      </c>
      <c r="E1283" s="25" t="s">
        <v>28</v>
      </c>
      <c r="F1283" s="28">
        <v>109.7</v>
      </c>
      <c r="G1283" s="29" t="s">
        <v>44</v>
      </c>
      <c r="H1283" s="25">
        <v>339</v>
      </c>
      <c r="I1283" s="30">
        <v>37188.300000000003</v>
      </c>
      <c r="J1283" s="25" t="s">
        <v>25</v>
      </c>
      <c r="K1283" s="25" t="s">
        <v>1305</v>
      </c>
      <c r="L1283" s="25" t="s">
        <v>46</v>
      </c>
    </row>
    <row r="1284" spans="1:12" ht="19.5" customHeight="1" x14ac:dyDescent="0.25">
      <c r="A1284" s="25" t="s">
        <v>8</v>
      </c>
      <c r="B1284" s="26">
        <v>44901</v>
      </c>
      <c r="C1284" s="27">
        <v>44901.59350761574</v>
      </c>
      <c r="D1284" s="25" t="s">
        <v>10</v>
      </c>
      <c r="E1284" s="25" t="s">
        <v>28</v>
      </c>
      <c r="F1284" s="28">
        <v>109.7</v>
      </c>
      <c r="G1284" s="29" t="s">
        <v>44</v>
      </c>
      <c r="H1284" s="25">
        <v>241</v>
      </c>
      <c r="I1284" s="30">
        <v>26437.7</v>
      </c>
      <c r="J1284" s="25" t="s">
        <v>29</v>
      </c>
      <c r="K1284" s="25" t="s">
        <v>1306</v>
      </c>
      <c r="L1284" s="25" t="s">
        <v>46</v>
      </c>
    </row>
    <row r="1285" spans="1:12" ht="19.5" customHeight="1" x14ac:dyDescent="0.25">
      <c r="A1285" s="25" t="s">
        <v>8</v>
      </c>
      <c r="B1285" s="26">
        <v>44901</v>
      </c>
      <c r="C1285" s="27">
        <v>44901.593552152779</v>
      </c>
      <c r="D1285" s="25" t="s">
        <v>10</v>
      </c>
      <c r="E1285" s="25" t="s">
        <v>28</v>
      </c>
      <c r="F1285" s="28">
        <v>109.7</v>
      </c>
      <c r="G1285" s="29" t="s">
        <v>44</v>
      </c>
      <c r="H1285" s="25">
        <v>353</v>
      </c>
      <c r="I1285" s="30">
        <v>38724.1</v>
      </c>
      <c r="J1285" s="25" t="s">
        <v>29</v>
      </c>
      <c r="K1285" s="25" t="s">
        <v>1307</v>
      </c>
      <c r="L1285" s="25" t="s">
        <v>46</v>
      </c>
    </row>
    <row r="1286" spans="1:12" ht="19.5" customHeight="1" x14ac:dyDescent="0.25">
      <c r="A1286" s="25" t="s">
        <v>8</v>
      </c>
      <c r="B1286" s="26">
        <v>44901</v>
      </c>
      <c r="C1286" s="27">
        <v>44901.594306157407</v>
      </c>
      <c r="D1286" s="25" t="s">
        <v>10</v>
      </c>
      <c r="E1286" s="25" t="s">
        <v>28</v>
      </c>
      <c r="F1286" s="28">
        <v>109.68</v>
      </c>
      <c r="G1286" s="29" t="s">
        <v>44</v>
      </c>
      <c r="H1286" s="25">
        <v>368</v>
      </c>
      <c r="I1286" s="30">
        <v>40362.239999999998</v>
      </c>
      <c r="J1286" s="25" t="s">
        <v>25</v>
      </c>
      <c r="K1286" s="25" t="s">
        <v>1308</v>
      </c>
      <c r="L1286" s="25" t="s">
        <v>46</v>
      </c>
    </row>
    <row r="1287" spans="1:12" ht="19.5" customHeight="1" x14ac:dyDescent="0.25">
      <c r="A1287" s="25" t="s">
        <v>8</v>
      </c>
      <c r="B1287" s="26">
        <v>44901</v>
      </c>
      <c r="C1287" s="27">
        <v>44901.594306157407</v>
      </c>
      <c r="D1287" s="25" t="s">
        <v>10</v>
      </c>
      <c r="E1287" s="25" t="s">
        <v>28</v>
      </c>
      <c r="F1287" s="28">
        <v>109.68</v>
      </c>
      <c r="G1287" s="29" t="s">
        <v>44</v>
      </c>
      <c r="H1287" s="25">
        <v>8</v>
      </c>
      <c r="I1287" s="30">
        <v>877.44</v>
      </c>
      <c r="J1287" s="25" t="s">
        <v>25</v>
      </c>
      <c r="K1287" s="25" t="s">
        <v>1309</v>
      </c>
      <c r="L1287" s="25" t="s">
        <v>46</v>
      </c>
    </row>
    <row r="1288" spans="1:12" ht="19.5" customHeight="1" x14ac:dyDescent="0.25">
      <c r="A1288" s="25" t="s">
        <v>8</v>
      </c>
      <c r="B1288" s="26">
        <v>44901</v>
      </c>
      <c r="C1288" s="27">
        <v>44901.594306168983</v>
      </c>
      <c r="D1288" s="25" t="s">
        <v>10</v>
      </c>
      <c r="E1288" s="25" t="s">
        <v>28</v>
      </c>
      <c r="F1288" s="28">
        <v>109.68</v>
      </c>
      <c r="G1288" s="29" t="s">
        <v>44</v>
      </c>
      <c r="H1288" s="25">
        <v>442</v>
      </c>
      <c r="I1288" s="30">
        <v>48478.559999999998</v>
      </c>
      <c r="J1288" s="25" t="s">
        <v>26</v>
      </c>
      <c r="K1288" s="25" t="s">
        <v>1310</v>
      </c>
      <c r="L1288" s="25" t="s">
        <v>46</v>
      </c>
    </row>
    <row r="1289" spans="1:12" ht="19.5" customHeight="1" x14ac:dyDescent="0.25">
      <c r="A1289" s="25" t="s">
        <v>8</v>
      </c>
      <c r="B1289" s="26">
        <v>44901</v>
      </c>
      <c r="C1289" s="27">
        <v>44901.594306261577</v>
      </c>
      <c r="D1289" s="25" t="s">
        <v>10</v>
      </c>
      <c r="E1289" s="25" t="s">
        <v>28</v>
      </c>
      <c r="F1289" s="28">
        <v>109.68</v>
      </c>
      <c r="G1289" s="29" t="s">
        <v>44</v>
      </c>
      <c r="H1289" s="25">
        <v>435</v>
      </c>
      <c r="I1289" s="30">
        <v>47710.8</v>
      </c>
      <c r="J1289" s="25" t="s">
        <v>29</v>
      </c>
      <c r="K1289" s="25" t="s">
        <v>1311</v>
      </c>
      <c r="L1289" s="25" t="s">
        <v>46</v>
      </c>
    </row>
    <row r="1290" spans="1:12" ht="19.5" customHeight="1" x14ac:dyDescent="0.25">
      <c r="A1290" s="25" t="s">
        <v>8</v>
      </c>
      <c r="B1290" s="26">
        <v>44901</v>
      </c>
      <c r="C1290" s="27">
        <v>44901.594572569447</v>
      </c>
      <c r="D1290" s="25" t="s">
        <v>10</v>
      </c>
      <c r="E1290" s="25" t="s">
        <v>28</v>
      </c>
      <c r="F1290" s="28">
        <v>109.66</v>
      </c>
      <c r="G1290" s="29" t="s">
        <v>44</v>
      </c>
      <c r="H1290" s="25">
        <v>619</v>
      </c>
      <c r="I1290" s="30">
        <v>67879.539999999994</v>
      </c>
      <c r="J1290" s="25" t="s">
        <v>29</v>
      </c>
      <c r="K1290" s="25" t="s">
        <v>1312</v>
      </c>
      <c r="L1290" s="25" t="s">
        <v>46</v>
      </c>
    </row>
    <row r="1291" spans="1:12" ht="19.5" customHeight="1" x14ac:dyDescent="0.25">
      <c r="A1291" s="25" t="s">
        <v>8</v>
      </c>
      <c r="B1291" s="26">
        <v>44901</v>
      </c>
      <c r="C1291" s="27">
        <v>44901.594607951389</v>
      </c>
      <c r="D1291" s="25" t="s">
        <v>10</v>
      </c>
      <c r="E1291" s="25" t="s">
        <v>28</v>
      </c>
      <c r="F1291" s="28">
        <v>109.64</v>
      </c>
      <c r="G1291" s="29" t="s">
        <v>44</v>
      </c>
      <c r="H1291" s="25">
        <v>313</v>
      </c>
      <c r="I1291" s="30">
        <v>34317.32</v>
      </c>
      <c r="J1291" s="25" t="s">
        <v>29</v>
      </c>
      <c r="K1291" s="25" t="s">
        <v>1313</v>
      </c>
      <c r="L1291" s="25" t="s">
        <v>46</v>
      </c>
    </row>
    <row r="1292" spans="1:12" ht="19.5" customHeight="1" x14ac:dyDescent="0.25">
      <c r="A1292" s="25" t="s">
        <v>8</v>
      </c>
      <c r="B1292" s="26">
        <v>44901</v>
      </c>
      <c r="C1292" s="27">
        <v>44901.594926400459</v>
      </c>
      <c r="D1292" s="25" t="s">
        <v>10</v>
      </c>
      <c r="E1292" s="25" t="s">
        <v>28</v>
      </c>
      <c r="F1292" s="28">
        <v>109.68</v>
      </c>
      <c r="G1292" s="29" t="s">
        <v>44</v>
      </c>
      <c r="H1292" s="25">
        <v>226</v>
      </c>
      <c r="I1292" s="30">
        <v>24787.68</v>
      </c>
      <c r="J1292" s="25" t="s">
        <v>25</v>
      </c>
      <c r="K1292" s="25" t="s">
        <v>1314</v>
      </c>
      <c r="L1292" s="25" t="s">
        <v>46</v>
      </c>
    </row>
    <row r="1293" spans="1:12" ht="19.5" customHeight="1" x14ac:dyDescent="0.25">
      <c r="A1293" s="25" t="s">
        <v>8</v>
      </c>
      <c r="B1293" s="26">
        <v>44901</v>
      </c>
      <c r="C1293" s="27">
        <v>44901.594991319442</v>
      </c>
      <c r="D1293" s="25" t="s">
        <v>10</v>
      </c>
      <c r="E1293" s="25" t="s">
        <v>28</v>
      </c>
      <c r="F1293" s="28">
        <v>109.68</v>
      </c>
      <c r="G1293" s="29" t="s">
        <v>44</v>
      </c>
      <c r="H1293" s="25">
        <v>297</v>
      </c>
      <c r="I1293" s="30">
        <v>32574.959999999999</v>
      </c>
      <c r="J1293" s="25" t="s">
        <v>25</v>
      </c>
      <c r="K1293" s="25" t="s">
        <v>1315</v>
      </c>
      <c r="L1293" s="25" t="s">
        <v>46</v>
      </c>
    </row>
    <row r="1294" spans="1:12" ht="19.5" customHeight="1" x14ac:dyDescent="0.25">
      <c r="A1294" s="25" t="s">
        <v>8</v>
      </c>
      <c r="B1294" s="26">
        <v>44901</v>
      </c>
      <c r="C1294" s="27">
        <v>44901.595498599534</v>
      </c>
      <c r="D1294" s="25" t="s">
        <v>10</v>
      </c>
      <c r="E1294" s="25" t="s">
        <v>28</v>
      </c>
      <c r="F1294" s="28">
        <v>109.66</v>
      </c>
      <c r="G1294" s="29" t="s">
        <v>44</v>
      </c>
      <c r="H1294" s="25">
        <v>426</v>
      </c>
      <c r="I1294" s="30">
        <v>46715.16</v>
      </c>
      <c r="J1294" s="25" t="s">
        <v>29</v>
      </c>
      <c r="K1294" s="25" t="s">
        <v>1316</v>
      </c>
      <c r="L1294" s="25" t="s">
        <v>46</v>
      </c>
    </row>
    <row r="1295" spans="1:12" ht="19.5" customHeight="1" x14ac:dyDescent="0.25">
      <c r="A1295" s="25" t="s">
        <v>8</v>
      </c>
      <c r="B1295" s="26">
        <v>44901</v>
      </c>
      <c r="C1295" s="27">
        <v>44901.595498599534</v>
      </c>
      <c r="D1295" s="25" t="s">
        <v>10</v>
      </c>
      <c r="E1295" s="25" t="s">
        <v>28</v>
      </c>
      <c r="F1295" s="28">
        <v>109.66</v>
      </c>
      <c r="G1295" s="29" t="s">
        <v>44</v>
      </c>
      <c r="H1295" s="25">
        <v>93</v>
      </c>
      <c r="I1295" s="30">
        <v>10198.379999999999</v>
      </c>
      <c r="J1295" s="25" t="s">
        <v>29</v>
      </c>
      <c r="K1295" s="25" t="s">
        <v>1317</v>
      </c>
      <c r="L1295" s="25" t="s">
        <v>46</v>
      </c>
    </row>
    <row r="1296" spans="1:12" ht="19.5" customHeight="1" x14ac:dyDescent="0.25">
      <c r="A1296" s="25" t="s">
        <v>8</v>
      </c>
      <c r="B1296" s="26">
        <v>44901</v>
      </c>
      <c r="C1296" s="27">
        <v>44901.595539814814</v>
      </c>
      <c r="D1296" s="25" t="s">
        <v>10</v>
      </c>
      <c r="E1296" s="25" t="s">
        <v>28</v>
      </c>
      <c r="F1296" s="28">
        <v>109.64</v>
      </c>
      <c r="G1296" s="29" t="s">
        <v>44</v>
      </c>
      <c r="H1296" s="25">
        <v>581</v>
      </c>
      <c r="I1296" s="30">
        <v>63700.84</v>
      </c>
      <c r="J1296" s="25" t="s">
        <v>29</v>
      </c>
      <c r="K1296" s="25" t="s">
        <v>1318</v>
      </c>
      <c r="L1296" s="25" t="s">
        <v>46</v>
      </c>
    </row>
    <row r="1297" spans="1:12" ht="19.5" customHeight="1" x14ac:dyDescent="0.25">
      <c r="A1297" s="25" t="s">
        <v>8</v>
      </c>
      <c r="B1297" s="26">
        <v>44901</v>
      </c>
      <c r="C1297" s="27">
        <v>44901.596526180554</v>
      </c>
      <c r="D1297" s="25" t="s">
        <v>10</v>
      </c>
      <c r="E1297" s="25" t="s">
        <v>28</v>
      </c>
      <c r="F1297" s="28">
        <v>109.64</v>
      </c>
      <c r="G1297" s="29" t="s">
        <v>44</v>
      </c>
      <c r="H1297" s="25">
        <v>67</v>
      </c>
      <c r="I1297" s="30">
        <v>7345.88</v>
      </c>
      <c r="J1297" s="25" t="s">
        <v>25</v>
      </c>
      <c r="K1297" s="25" t="s">
        <v>1319</v>
      </c>
      <c r="L1297" s="25" t="s">
        <v>46</v>
      </c>
    </row>
    <row r="1298" spans="1:12" ht="19.5" customHeight="1" x14ac:dyDescent="0.25">
      <c r="A1298" s="25" t="s">
        <v>8</v>
      </c>
      <c r="B1298" s="26">
        <v>44901</v>
      </c>
      <c r="C1298" s="27">
        <v>44901.597087326387</v>
      </c>
      <c r="D1298" s="25" t="s">
        <v>10</v>
      </c>
      <c r="E1298" s="25" t="s">
        <v>28</v>
      </c>
      <c r="F1298" s="28">
        <v>109.66</v>
      </c>
      <c r="G1298" s="29" t="s">
        <v>44</v>
      </c>
      <c r="H1298" s="25">
        <v>350</v>
      </c>
      <c r="I1298" s="30">
        <v>38381</v>
      </c>
      <c r="J1298" s="25" t="s">
        <v>25</v>
      </c>
      <c r="K1298" s="25" t="s">
        <v>1320</v>
      </c>
      <c r="L1298" s="25" t="s">
        <v>46</v>
      </c>
    </row>
    <row r="1299" spans="1:12" ht="19.5" customHeight="1" x14ac:dyDescent="0.25">
      <c r="A1299" s="25" t="s">
        <v>8</v>
      </c>
      <c r="B1299" s="26">
        <v>44901</v>
      </c>
      <c r="C1299" s="27">
        <v>44901.597721342594</v>
      </c>
      <c r="D1299" s="25" t="s">
        <v>10</v>
      </c>
      <c r="E1299" s="25" t="s">
        <v>28</v>
      </c>
      <c r="F1299" s="28">
        <v>109.66</v>
      </c>
      <c r="G1299" s="29" t="s">
        <v>44</v>
      </c>
      <c r="H1299" s="25">
        <v>89</v>
      </c>
      <c r="I1299" s="30">
        <v>9759.74</v>
      </c>
      <c r="J1299" s="25" t="s">
        <v>25</v>
      </c>
      <c r="K1299" s="25" t="s">
        <v>1321</v>
      </c>
      <c r="L1299" s="25" t="s">
        <v>46</v>
      </c>
    </row>
    <row r="1300" spans="1:12" ht="19.5" customHeight="1" x14ac:dyDescent="0.25">
      <c r="A1300" s="25" t="s">
        <v>8</v>
      </c>
      <c r="B1300" s="26">
        <v>44901</v>
      </c>
      <c r="C1300" s="27">
        <v>44901.597859131944</v>
      </c>
      <c r="D1300" s="25" t="s">
        <v>10</v>
      </c>
      <c r="E1300" s="25" t="s">
        <v>28</v>
      </c>
      <c r="F1300" s="28">
        <v>109.68</v>
      </c>
      <c r="G1300" s="29" t="s">
        <v>44</v>
      </c>
      <c r="H1300" s="25">
        <v>603</v>
      </c>
      <c r="I1300" s="30">
        <v>66137.039999999994</v>
      </c>
      <c r="J1300" s="25" t="s">
        <v>29</v>
      </c>
      <c r="K1300" s="25" t="s">
        <v>1322</v>
      </c>
      <c r="L1300" s="25" t="s">
        <v>46</v>
      </c>
    </row>
    <row r="1301" spans="1:12" ht="19.5" customHeight="1" x14ac:dyDescent="0.25">
      <c r="A1301" s="25" t="s">
        <v>8</v>
      </c>
      <c r="B1301" s="26">
        <v>44901</v>
      </c>
      <c r="C1301" s="27">
        <v>44901.597859131944</v>
      </c>
      <c r="D1301" s="25" t="s">
        <v>10</v>
      </c>
      <c r="E1301" s="25" t="s">
        <v>28</v>
      </c>
      <c r="F1301" s="28">
        <v>109.68</v>
      </c>
      <c r="G1301" s="29" t="s">
        <v>44</v>
      </c>
      <c r="H1301" s="25">
        <v>623</v>
      </c>
      <c r="I1301" s="30">
        <v>68330.64</v>
      </c>
      <c r="J1301" s="25" t="s">
        <v>29</v>
      </c>
      <c r="K1301" s="25" t="s">
        <v>1323</v>
      </c>
      <c r="L1301" s="25" t="s">
        <v>46</v>
      </c>
    </row>
    <row r="1302" spans="1:12" ht="19.5" customHeight="1" x14ac:dyDescent="0.25">
      <c r="A1302" s="25" t="s">
        <v>8</v>
      </c>
      <c r="B1302" s="26">
        <v>44901</v>
      </c>
      <c r="C1302" s="27">
        <v>44901.597902222224</v>
      </c>
      <c r="D1302" s="25" t="s">
        <v>10</v>
      </c>
      <c r="E1302" s="25" t="s">
        <v>28</v>
      </c>
      <c r="F1302" s="28">
        <v>109.66</v>
      </c>
      <c r="G1302" s="29" t="s">
        <v>44</v>
      </c>
      <c r="H1302" s="25">
        <v>189</v>
      </c>
      <c r="I1302" s="30">
        <v>20725.740000000002</v>
      </c>
      <c r="J1302" s="25" t="s">
        <v>25</v>
      </c>
      <c r="K1302" s="25" t="s">
        <v>1324</v>
      </c>
      <c r="L1302" s="25" t="s">
        <v>46</v>
      </c>
    </row>
    <row r="1303" spans="1:12" ht="19.5" customHeight="1" x14ac:dyDescent="0.25">
      <c r="A1303" s="25" t="s">
        <v>8</v>
      </c>
      <c r="B1303" s="26">
        <v>44901</v>
      </c>
      <c r="C1303" s="27">
        <v>44901.597902222224</v>
      </c>
      <c r="D1303" s="25" t="s">
        <v>10</v>
      </c>
      <c r="E1303" s="25" t="s">
        <v>28</v>
      </c>
      <c r="F1303" s="28">
        <v>109.66</v>
      </c>
      <c r="G1303" s="29" t="s">
        <v>44</v>
      </c>
      <c r="H1303" s="25">
        <v>506</v>
      </c>
      <c r="I1303" s="30">
        <v>55487.96</v>
      </c>
      <c r="J1303" s="25" t="s">
        <v>25</v>
      </c>
      <c r="K1303" s="25" t="s">
        <v>1325</v>
      </c>
      <c r="L1303" s="25" t="s">
        <v>46</v>
      </c>
    </row>
    <row r="1304" spans="1:12" ht="19.5" customHeight="1" x14ac:dyDescent="0.25">
      <c r="A1304" s="25" t="s">
        <v>8</v>
      </c>
      <c r="B1304" s="26">
        <v>44901</v>
      </c>
      <c r="C1304" s="27">
        <v>44901.597902222224</v>
      </c>
      <c r="D1304" s="25" t="s">
        <v>10</v>
      </c>
      <c r="E1304" s="25" t="s">
        <v>28</v>
      </c>
      <c r="F1304" s="28">
        <v>109.66</v>
      </c>
      <c r="G1304" s="29" t="s">
        <v>44</v>
      </c>
      <c r="H1304" s="25">
        <v>510</v>
      </c>
      <c r="I1304" s="30">
        <v>55926.6</v>
      </c>
      <c r="J1304" s="25" t="s">
        <v>26</v>
      </c>
      <c r="K1304" s="25" t="s">
        <v>1326</v>
      </c>
      <c r="L1304" s="25" t="s">
        <v>46</v>
      </c>
    </row>
    <row r="1305" spans="1:12" ht="19.5" customHeight="1" x14ac:dyDescent="0.25">
      <c r="A1305" s="25" t="s">
        <v>8</v>
      </c>
      <c r="B1305" s="26">
        <v>44901</v>
      </c>
      <c r="C1305" s="27">
        <v>44901.597902314817</v>
      </c>
      <c r="D1305" s="25" t="s">
        <v>10</v>
      </c>
      <c r="E1305" s="25" t="s">
        <v>28</v>
      </c>
      <c r="F1305" s="28">
        <v>109.66</v>
      </c>
      <c r="G1305" s="29" t="s">
        <v>44</v>
      </c>
      <c r="H1305" s="25">
        <v>972</v>
      </c>
      <c r="I1305" s="30">
        <v>106589.52</v>
      </c>
      <c r="J1305" s="25" t="s">
        <v>29</v>
      </c>
      <c r="K1305" s="25" t="s">
        <v>1327</v>
      </c>
      <c r="L1305" s="25" t="s">
        <v>46</v>
      </c>
    </row>
    <row r="1306" spans="1:12" ht="19.5" customHeight="1" x14ac:dyDescent="0.25">
      <c r="A1306" s="25" t="s">
        <v>8</v>
      </c>
      <c r="B1306" s="26">
        <v>44901</v>
      </c>
      <c r="C1306" s="27">
        <v>44901.598045648148</v>
      </c>
      <c r="D1306" s="25" t="s">
        <v>10</v>
      </c>
      <c r="E1306" s="25" t="s">
        <v>28</v>
      </c>
      <c r="F1306" s="28">
        <v>109.64</v>
      </c>
      <c r="G1306" s="29" t="s">
        <v>44</v>
      </c>
      <c r="H1306" s="25">
        <v>195</v>
      </c>
      <c r="I1306" s="30">
        <v>21379.8</v>
      </c>
      <c r="J1306" s="25" t="s">
        <v>25</v>
      </c>
      <c r="K1306" s="25" t="s">
        <v>1328</v>
      </c>
      <c r="L1306" s="25" t="s">
        <v>46</v>
      </c>
    </row>
    <row r="1307" spans="1:12" ht="19.5" customHeight="1" x14ac:dyDescent="0.25">
      <c r="A1307" s="25" t="s">
        <v>8</v>
      </c>
      <c r="B1307" s="26">
        <v>44901</v>
      </c>
      <c r="C1307" s="27">
        <v>44901.598206909723</v>
      </c>
      <c r="D1307" s="25" t="s">
        <v>10</v>
      </c>
      <c r="E1307" s="25" t="s">
        <v>28</v>
      </c>
      <c r="F1307" s="28">
        <v>109.64</v>
      </c>
      <c r="G1307" s="29" t="s">
        <v>44</v>
      </c>
      <c r="H1307" s="25">
        <v>426</v>
      </c>
      <c r="I1307" s="30">
        <v>46706.64</v>
      </c>
      <c r="J1307" s="25" t="s">
        <v>25</v>
      </c>
      <c r="K1307" s="25" t="s">
        <v>1329</v>
      </c>
      <c r="L1307" s="25" t="s">
        <v>46</v>
      </c>
    </row>
    <row r="1308" spans="1:12" ht="19.5" customHeight="1" x14ac:dyDescent="0.25">
      <c r="A1308" s="25" t="s">
        <v>8</v>
      </c>
      <c r="B1308" s="26">
        <v>44901</v>
      </c>
      <c r="C1308" s="27">
        <v>44901.598369074076</v>
      </c>
      <c r="D1308" s="25" t="s">
        <v>10</v>
      </c>
      <c r="E1308" s="25" t="s">
        <v>28</v>
      </c>
      <c r="F1308" s="28">
        <v>109.64</v>
      </c>
      <c r="G1308" s="29" t="s">
        <v>44</v>
      </c>
      <c r="H1308" s="25">
        <v>315</v>
      </c>
      <c r="I1308" s="30">
        <v>34536.6</v>
      </c>
      <c r="J1308" s="25" t="s">
        <v>29</v>
      </c>
      <c r="K1308" s="25" t="s">
        <v>1330</v>
      </c>
      <c r="L1308" s="25" t="s">
        <v>46</v>
      </c>
    </row>
    <row r="1309" spans="1:12" ht="19.5" customHeight="1" x14ac:dyDescent="0.25">
      <c r="A1309" s="25" t="s">
        <v>8</v>
      </c>
      <c r="B1309" s="26">
        <v>44901</v>
      </c>
      <c r="C1309" s="27">
        <v>44901.598369074076</v>
      </c>
      <c r="D1309" s="25" t="s">
        <v>10</v>
      </c>
      <c r="E1309" s="25" t="s">
        <v>28</v>
      </c>
      <c r="F1309" s="28">
        <v>109.64</v>
      </c>
      <c r="G1309" s="29" t="s">
        <v>44</v>
      </c>
      <c r="H1309" s="25">
        <v>111</v>
      </c>
      <c r="I1309" s="30">
        <v>12170.04</v>
      </c>
      <c r="J1309" s="25" t="s">
        <v>29</v>
      </c>
      <c r="K1309" s="25" t="s">
        <v>1331</v>
      </c>
      <c r="L1309" s="25" t="s">
        <v>46</v>
      </c>
    </row>
    <row r="1310" spans="1:12" ht="19.5" customHeight="1" x14ac:dyDescent="0.25">
      <c r="A1310" s="25" t="s">
        <v>8</v>
      </c>
      <c r="B1310" s="26">
        <v>44901</v>
      </c>
      <c r="C1310" s="27">
        <v>44901.598689328704</v>
      </c>
      <c r="D1310" s="25" t="s">
        <v>10</v>
      </c>
      <c r="E1310" s="25" t="s">
        <v>28</v>
      </c>
      <c r="F1310" s="28">
        <v>109.62</v>
      </c>
      <c r="G1310" s="29" t="s">
        <v>44</v>
      </c>
      <c r="H1310" s="25">
        <v>341</v>
      </c>
      <c r="I1310" s="30">
        <v>37380.42</v>
      </c>
      <c r="J1310" s="25" t="s">
        <v>25</v>
      </c>
      <c r="K1310" s="25" t="s">
        <v>1332</v>
      </c>
      <c r="L1310" s="25" t="s">
        <v>46</v>
      </c>
    </row>
    <row r="1311" spans="1:12" ht="19.5" customHeight="1" x14ac:dyDescent="0.25">
      <c r="A1311" s="25" t="s">
        <v>8</v>
      </c>
      <c r="B1311" s="26">
        <v>44901</v>
      </c>
      <c r="C1311" s="27">
        <v>44901.598689421298</v>
      </c>
      <c r="D1311" s="25" t="s">
        <v>10</v>
      </c>
      <c r="E1311" s="25" t="s">
        <v>28</v>
      </c>
      <c r="F1311" s="28">
        <v>109.62</v>
      </c>
      <c r="G1311" s="29" t="s">
        <v>44</v>
      </c>
      <c r="H1311" s="25">
        <v>611</v>
      </c>
      <c r="I1311" s="30">
        <v>66977.820000000007</v>
      </c>
      <c r="J1311" s="25" t="s">
        <v>29</v>
      </c>
      <c r="K1311" s="25" t="s">
        <v>1333</v>
      </c>
      <c r="L1311" s="25" t="s">
        <v>46</v>
      </c>
    </row>
    <row r="1312" spans="1:12" ht="19.5" customHeight="1" x14ac:dyDescent="0.25">
      <c r="A1312" s="25" t="s">
        <v>8</v>
      </c>
      <c r="B1312" s="26">
        <v>44901</v>
      </c>
      <c r="C1312" s="27">
        <v>44901.599167627312</v>
      </c>
      <c r="D1312" s="25" t="s">
        <v>10</v>
      </c>
      <c r="E1312" s="25" t="s">
        <v>28</v>
      </c>
      <c r="F1312" s="28">
        <v>109.6</v>
      </c>
      <c r="G1312" s="29" t="s">
        <v>44</v>
      </c>
      <c r="H1312" s="25">
        <v>74</v>
      </c>
      <c r="I1312" s="30">
        <v>8110.4</v>
      </c>
      <c r="J1312" s="25" t="s">
        <v>25</v>
      </c>
      <c r="K1312" s="25" t="s">
        <v>1334</v>
      </c>
      <c r="L1312" s="25" t="s">
        <v>46</v>
      </c>
    </row>
    <row r="1313" spans="1:12" ht="19.5" customHeight="1" x14ac:dyDescent="0.25">
      <c r="A1313" s="25" t="s">
        <v>8</v>
      </c>
      <c r="B1313" s="26">
        <v>44901</v>
      </c>
      <c r="C1313" s="27">
        <v>44901.599225219907</v>
      </c>
      <c r="D1313" s="25" t="s">
        <v>10</v>
      </c>
      <c r="E1313" s="25" t="s">
        <v>28</v>
      </c>
      <c r="F1313" s="28">
        <v>109.6</v>
      </c>
      <c r="G1313" s="29" t="s">
        <v>44</v>
      </c>
      <c r="H1313" s="25">
        <v>324</v>
      </c>
      <c r="I1313" s="30">
        <v>35510.400000000001</v>
      </c>
      <c r="J1313" s="25" t="s">
        <v>25</v>
      </c>
      <c r="K1313" s="25" t="s">
        <v>1335</v>
      </c>
      <c r="L1313" s="25" t="s">
        <v>46</v>
      </c>
    </row>
    <row r="1314" spans="1:12" ht="19.5" customHeight="1" x14ac:dyDescent="0.25">
      <c r="A1314" s="25" t="s">
        <v>8</v>
      </c>
      <c r="B1314" s="26">
        <v>44901</v>
      </c>
      <c r="C1314" s="27">
        <v>44901.599399340281</v>
      </c>
      <c r="D1314" s="25" t="s">
        <v>10</v>
      </c>
      <c r="E1314" s="25" t="s">
        <v>30</v>
      </c>
      <c r="F1314" s="28">
        <v>74.900000000000006</v>
      </c>
      <c r="G1314" s="29" t="s">
        <v>44</v>
      </c>
      <c r="H1314" s="25">
        <v>392</v>
      </c>
      <c r="I1314" s="30">
        <v>29360.799999999999</v>
      </c>
      <c r="J1314" s="25" t="s">
        <v>31</v>
      </c>
      <c r="K1314" s="25" t="s">
        <v>1336</v>
      </c>
      <c r="L1314" s="25" t="s">
        <v>46</v>
      </c>
    </row>
    <row r="1315" spans="1:12" ht="19.5" customHeight="1" x14ac:dyDescent="0.25">
      <c r="A1315" s="25" t="s">
        <v>8</v>
      </c>
      <c r="B1315" s="26">
        <v>44901</v>
      </c>
      <c r="C1315" s="27">
        <v>44901.599399340281</v>
      </c>
      <c r="D1315" s="25" t="s">
        <v>10</v>
      </c>
      <c r="E1315" s="25" t="s">
        <v>30</v>
      </c>
      <c r="F1315" s="28">
        <v>74.900000000000006</v>
      </c>
      <c r="G1315" s="29" t="s">
        <v>44</v>
      </c>
      <c r="H1315" s="25">
        <v>376</v>
      </c>
      <c r="I1315" s="30">
        <v>28162.400000000001</v>
      </c>
      <c r="J1315" s="25" t="s">
        <v>31</v>
      </c>
      <c r="K1315" s="25" t="s">
        <v>1337</v>
      </c>
      <c r="L1315" s="25" t="s">
        <v>46</v>
      </c>
    </row>
    <row r="1316" spans="1:12" ht="19.5" customHeight="1" x14ac:dyDescent="0.25">
      <c r="A1316" s="25" t="s">
        <v>8</v>
      </c>
      <c r="B1316" s="26">
        <v>44901</v>
      </c>
      <c r="C1316" s="27">
        <v>44901.599399340281</v>
      </c>
      <c r="D1316" s="25" t="s">
        <v>10</v>
      </c>
      <c r="E1316" s="25" t="s">
        <v>28</v>
      </c>
      <c r="F1316" s="28">
        <v>109.6</v>
      </c>
      <c r="G1316" s="29" t="s">
        <v>44</v>
      </c>
      <c r="H1316" s="25">
        <v>720</v>
      </c>
      <c r="I1316" s="30">
        <v>78912</v>
      </c>
      <c r="J1316" s="25" t="s">
        <v>29</v>
      </c>
      <c r="K1316" s="25" t="s">
        <v>1338</v>
      </c>
      <c r="L1316" s="25" t="s">
        <v>46</v>
      </c>
    </row>
    <row r="1317" spans="1:12" ht="19.5" customHeight="1" x14ac:dyDescent="0.25">
      <c r="A1317" s="25" t="s">
        <v>8</v>
      </c>
      <c r="B1317" s="26">
        <v>44901</v>
      </c>
      <c r="C1317" s="27">
        <v>44901.599399872684</v>
      </c>
      <c r="D1317" s="25" t="s">
        <v>10</v>
      </c>
      <c r="E1317" s="25" t="s">
        <v>28</v>
      </c>
      <c r="F1317" s="28">
        <v>109.6</v>
      </c>
      <c r="G1317" s="29" t="s">
        <v>44</v>
      </c>
      <c r="H1317" s="25">
        <v>487</v>
      </c>
      <c r="I1317" s="30">
        <v>53375.199999999997</v>
      </c>
      <c r="J1317" s="25" t="s">
        <v>29</v>
      </c>
      <c r="K1317" s="25" t="s">
        <v>1339</v>
      </c>
      <c r="L1317" s="25" t="s">
        <v>46</v>
      </c>
    </row>
    <row r="1318" spans="1:12" ht="19.5" customHeight="1" x14ac:dyDescent="0.25">
      <c r="A1318" s="25" t="s">
        <v>8</v>
      </c>
      <c r="B1318" s="26">
        <v>44901</v>
      </c>
      <c r="C1318" s="27">
        <v>44901.599704652777</v>
      </c>
      <c r="D1318" s="25" t="s">
        <v>10</v>
      </c>
      <c r="E1318" s="25" t="s">
        <v>28</v>
      </c>
      <c r="F1318" s="28">
        <v>109.58</v>
      </c>
      <c r="G1318" s="29" t="s">
        <v>44</v>
      </c>
      <c r="H1318" s="25">
        <v>343</v>
      </c>
      <c r="I1318" s="30">
        <v>37585.94</v>
      </c>
      <c r="J1318" s="25" t="s">
        <v>29</v>
      </c>
      <c r="K1318" s="25" t="s">
        <v>1340</v>
      </c>
      <c r="L1318" s="25" t="s">
        <v>46</v>
      </c>
    </row>
    <row r="1319" spans="1:12" ht="19.5" customHeight="1" x14ac:dyDescent="0.25">
      <c r="A1319" s="25" t="s">
        <v>8</v>
      </c>
      <c r="B1319" s="26">
        <v>44901</v>
      </c>
      <c r="C1319" s="27">
        <v>44901.599721435188</v>
      </c>
      <c r="D1319" s="25" t="s">
        <v>10</v>
      </c>
      <c r="E1319" s="25" t="s">
        <v>28</v>
      </c>
      <c r="F1319" s="28">
        <v>109.58</v>
      </c>
      <c r="G1319" s="29" t="s">
        <v>44</v>
      </c>
      <c r="H1319" s="25">
        <v>238</v>
      </c>
      <c r="I1319" s="30">
        <v>26080.04</v>
      </c>
      <c r="J1319" s="25" t="s">
        <v>29</v>
      </c>
      <c r="K1319" s="25" t="s">
        <v>1341</v>
      </c>
      <c r="L1319" s="25" t="s">
        <v>46</v>
      </c>
    </row>
    <row r="1320" spans="1:12" ht="19.5" customHeight="1" x14ac:dyDescent="0.25">
      <c r="A1320" s="25" t="s">
        <v>8</v>
      </c>
      <c r="B1320" s="26">
        <v>44901</v>
      </c>
      <c r="C1320" s="27">
        <v>44901.600522303241</v>
      </c>
      <c r="D1320" s="25" t="s">
        <v>10</v>
      </c>
      <c r="E1320" s="25" t="s">
        <v>28</v>
      </c>
      <c r="F1320" s="28">
        <v>109.6</v>
      </c>
      <c r="G1320" s="29" t="s">
        <v>44</v>
      </c>
      <c r="H1320" s="25">
        <v>76</v>
      </c>
      <c r="I1320" s="30">
        <v>8329.6</v>
      </c>
      <c r="J1320" s="25" t="s">
        <v>25</v>
      </c>
      <c r="K1320" s="25" t="s">
        <v>1342</v>
      </c>
      <c r="L1320" s="25" t="s">
        <v>46</v>
      </c>
    </row>
    <row r="1321" spans="1:12" ht="19.5" customHeight="1" x14ac:dyDescent="0.25">
      <c r="A1321" s="25" t="s">
        <v>8</v>
      </c>
      <c r="B1321" s="26">
        <v>44901</v>
      </c>
      <c r="C1321" s="27">
        <v>44901.600923645834</v>
      </c>
      <c r="D1321" s="25" t="s">
        <v>10</v>
      </c>
      <c r="E1321" s="25" t="s">
        <v>28</v>
      </c>
      <c r="F1321" s="28">
        <v>109.64</v>
      </c>
      <c r="G1321" s="29" t="s">
        <v>44</v>
      </c>
      <c r="H1321" s="25">
        <v>52</v>
      </c>
      <c r="I1321" s="30">
        <v>5701.28</v>
      </c>
      <c r="J1321" s="25" t="s">
        <v>29</v>
      </c>
      <c r="K1321" s="25" t="s">
        <v>1343</v>
      </c>
      <c r="L1321" s="25" t="s">
        <v>46</v>
      </c>
    </row>
    <row r="1322" spans="1:12" ht="19.5" customHeight="1" x14ac:dyDescent="0.25">
      <c r="A1322" s="25" t="s">
        <v>8</v>
      </c>
      <c r="B1322" s="26">
        <v>44901</v>
      </c>
      <c r="C1322" s="27">
        <v>44901.601500543984</v>
      </c>
      <c r="D1322" s="25" t="s">
        <v>10</v>
      </c>
      <c r="E1322" s="25" t="s">
        <v>28</v>
      </c>
      <c r="F1322" s="28">
        <v>109.66</v>
      </c>
      <c r="G1322" s="29" t="s">
        <v>44</v>
      </c>
      <c r="H1322" s="25">
        <v>4</v>
      </c>
      <c r="I1322" s="30">
        <v>438.64</v>
      </c>
      <c r="J1322" s="25" t="s">
        <v>25</v>
      </c>
      <c r="K1322" s="25" t="s">
        <v>1344</v>
      </c>
      <c r="L1322" s="25" t="s">
        <v>46</v>
      </c>
    </row>
    <row r="1323" spans="1:12" ht="19.5" customHeight="1" x14ac:dyDescent="0.25">
      <c r="A1323" s="25" t="s">
        <v>8</v>
      </c>
      <c r="B1323" s="26">
        <v>44901</v>
      </c>
      <c r="C1323" s="27">
        <v>44901.601661273147</v>
      </c>
      <c r="D1323" s="25" t="s">
        <v>10</v>
      </c>
      <c r="E1323" s="25" t="s">
        <v>28</v>
      </c>
      <c r="F1323" s="28">
        <v>109.66</v>
      </c>
      <c r="G1323" s="29" t="s">
        <v>44</v>
      </c>
      <c r="H1323" s="25">
        <v>1232</v>
      </c>
      <c r="I1323" s="30">
        <v>135101.12</v>
      </c>
      <c r="J1323" s="25" t="s">
        <v>29</v>
      </c>
      <c r="K1323" s="25" t="s">
        <v>1345</v>
      </c>
      <c r="L1323" s="25" t="s">
        <v>46</v>
      </c>
    </row>
    <row r="1324" spans="1:12" ht="19.5" customHeight="1" x14ac:dyDescent="0.25">
      <c r="A1324" s="25" t="s">
        <v>8</v>
      </c>
      <c r="B1324" s="26">
        <v>44901</v>
      </c>
      <c r="C1324" s="27">
        <v>44901.602083449077</v>
      </c>
      <c r="D1324" s="25" t="s">
        <v>10</v>
      </c>
      <c r="E1324" s="25" t="s">
        <v>28</v>
      </c>
      <c r="F1324" s="28">
        <v>109.66</v>
      </c>
      <c r="G1324" s="29" t="s">
        <v>44</v>
      </c>
      <c r="H1324" s="25">
        <v>215</v>
      </c>
      <c r="I1324" s="30">
        <v>23576.9</v>
      </c>
      <c r="J1324" s="25" t="s">
        <v>25</v>
      </c>
      <c r="K1324" s="25" t="s">
        <v>1346</v>
      </c>
      <c r="L1324" s="25" t="s">
        <v>46</v>
      </c>
    </row>
    <row r="1325" spans="1:12" ht="19.5" customHeight="1" x14ac:dyDescent="0.25">
      <c r="A1325" s="25" t="s">
        <v>8</v>
      </c>
      <c r="B1325" s="26">
        <v>44901</v>
      </c>
      <c r="C1325" s="27">
        <v>44901.602083460646</v>
      </c>
      <c r="D1325" s="25" t="s">
        <v>10</v>
      </c>
      <c r="E1325" s="25" t="s">
        <v>28</v>
      </c>
      <c r="F1325" s="28">
        <v>109.66</v>
      </c>
      <c r="G1325" s="29" t="s">
        <v>44</v>
      </c>
      <c r="H1325" s="25">
        <v>544</v>
      </c>
      <c r="I1325" s="30">
        <v>59655.040000000001</v>
      </c>
      <c r="J1325" s="25" t="s">
        <v>25</v>
      </c>
      <c r="K1325" s="25" t="s">
        <v>1347</v>
      </c>
      <c r="L1325" s="25" t="s">
        <v>46</v>
      </c>
    </row>
    <row r="1326" spans="1:12" ht="19.5" customHeight="1" x14ac:dyDescent="0.25">
      <c r="A1326" s="25" t="s">
        <v>8</v>
      </c>
      <c r="B1326" s="26">
        <v>44901</v>
      </c>
      <c r="C1326" s="27">
        <v>44901.602083460646</v>
      </c>
      <c r="D1326" s="25" t="s">
        <v>10</v>
      </c>
      <c r="E1326" s="25" t="s">
        <v>28</v>
      </c>
      <c r="F1326" s="28">
        <v>109.66</v>
      </c>
      <c r="G1326" s="29" t="s">
        <v>44</v>
      </c>
      <c r="H1326" s="25">
        <v>502</v>
      </c>
      <c r="I1326" s="30">
        <v>55049.32</v>
      </c>
      <c r="J1326" s="25" t="s">
        <v>26</v>
      </c>
      <c r="K1326" s="25" t="s">
        <v>1348</v>
      </c>
      <c r="L1326" s="25" t="s">
        <v>46</v>
      </c>
    </row>
    <row r="1327" spans="1:12" ht="19.5" customHeight="1" x14ac:dyDescent="0.25">
      <c r="A1327" s="25" t="s">
        <v>8</v>
      </c>
      <c r="B1327" s="26">
        <v>44901</v>
      </c>
      <c r="C1327" s="27">
        <v>44901.60208355324</v>
      </c>
      <c r="D1327" s="25" t="s">
        <v>10</v>
      </c>
      <c r="E1327" s="25" t="s">
        <v>28</v>
      </c>
      <c r="F1327" s="28">
        <v>109.66</v>
      </c>
      <c r="G1327" s="29" t="s">
        <v>44</v>
      </c>
      <c r="H1327" s="25">
        <v>633</v>
      </c>
      <c r="I1327" s="30">
        <v>69414.78</v>
      </c>
      <c r="J1327" s="25" t="s">
        <v>29</v>
      </c>
      <c r="K1327" s="25" t="s">
        <v>1349</v>
      </c>
      <c r="L1327" s="25" t="s">
        <v>46</v>
      </c>
    </row>
    <row r="1328" spans="1:12" ht="19.5" customHeight="1" x14ac:dyDescent="0.25">
      <c r="A1328" s="25" t="s">
        <v>8</v>
      </c>
      <c r="B1328" s="26">
        <v>44901</v>
      </c>
      <c r="C1328" s="27">
        <v>44901.6021440162</v>
      </c>
      <c r="D1328" s="25" t="s">
        <v>10</v>
      </c>
      <c r="E1328" s="25" t="s">
        <v>28</v>
      </c>
      <c r="F1328" s="28">
        <v>109.64</v>
      </c>
      <c r="G1328" s="29" t="s">
        <v>44</v>
      </c>
      <c r="H1328" s="25">
        <v>528</v>
      </c>
      <c r="I1328" s="30">
        <v>57889.919999999998</v>
      </c>
      <c r="J1328" s="25" t="s">
        <v>29</v>
      </c>
      <c r="K1328" s="25" t="s">
        <v>1350</v>
      </c>
      <c r="L1328" s="25" t="s">
        <v>46</v>
      </c>
    </row>
    <row r="1329" spans="1:12" ht="19.5" customHeight="1" x14ac:dyDescent="0.25">
      <c r="A1329" s="25" t="s">
        <v>8</v>
      </c>
      <c r="B1329" s="26">
        <v>44901</v>
      </c>
      <c r="C1329" s="27">
        <v>44901.602144131946</v>
      </c>
      <c r="D1329" s="25" t="s">
        <v>10</v>
      </c>
      <c r="E1329" s="25" t="s">
        <v>28</v>
      </c>
      <c r="F1329" s="28">
        <v>109.64</v>
      </c>
      <c r="G1329" s="29" t="s">
        <v>44</v>
      </c>
      <c r="H1329" s="25">
        <v>531</v>
      </c>
      <c r="I1329" s="30">
        <v>58218.84</v>
      </c>
      <c r="J1329" s="25" t="s">
        <v>25</v>
      </c>
      <c r="K1329" s="25" t="s">
        <v>1351</v>
      </c>
      <c r="L1329" s="25" t="s">
        <v>46</v>
      </c>
    </row>
    <row r="1330" spans="1:12" ht="19.5" customHeight="1" x14ac:dyDescent="0.25">
      <c r="A1330" s="25" t="s">
        <v>8</v>
      </c>
      <c r="B1330" s="26">
        <v>44901</v>
      </c>
      <c r="C1330" s="27">
        <v>44901.605236099538</v>
      </c>
      <c r="D1330" s="25" t="s">
        <v>10</v>
      </c>
      <c r="E1330" s="25" t="s">
        <v>28</v>
      </c>
      <c r="F1330" s="28">
        <v>109.66</v>
      </c>
      <c r="G1330" s="29" t="s">
        <v>44</v>
      </c>
      <c r="H1330" s="25">
        <v>533</v>
      </c>
      <c r="I1330" s="30">
        <v>58448.78</v>
      </c>
      <c r="J1330" s="25" t="s">
        <v>26</v>
      </c>
      <c r="K1330" s="25" t="s">
        <v>1352</v>
      </c>
      <c r="L1330" s="25" t="s">
        <v>46</v>
      </c>
    </row>
    <row r="1331" spans="1:12" ht="19.5" customHeight="1" x14ac:dyDescent="0.25">
      <c r="A1331" s="25" t="s">
        <v>8</v>
      </c>
      <c r="B1331" s="26">
        <v>44901</v>
      </c>
      <c r="C1331" s="27">
        <v>44901.605236099538</v>
      </c>
      <c r="D1331" s="25" t="s">
        <v>10</v>
      </c>
      <c r="E1331" s="25" t="s">
        <v>28</v>
      </c>
      <c r="F1331" s="28">
        <v>109.66</v>
      </c>
      <c r="G1331" s="29" t="s">
        <v>44</v>
      </c>
      <c r="H1331" s="25">
        <v>443</v>
      </c>
      <c r="I1331" s="30">
        <v>48579.38</v>
      </c>
      <c r="J1331" s="25" t="s">
        <v>25</v>
      </c>
      <c r="K1331" s="25" t="s">
        <v>1353</v>
      </c>
      <c r="L1331" s="25" t="s">
        <v>46</v>
      </c>
    </row>
    <row r="1332" spans="1:12" ht="19.5" customHeight="1" x14ac:dyDescent="0.25">
      <c r="A1332" s="25" t="s">
        <v>8</v>
      </c>
      <c r="B1332" s="26">
        <v>44901</v>
      </c>
      <c r="C1332" s="27">
        <v>44901.605236157404</v>
      </c>
      <c r="D1332" s="25" t="s">
        <v>10</v>
      </c>
      <c r="E1332" s="25" t="s">
        <v>28</v>
      </c>
      <c r="F1332" s="28">
        <v>109.66</v>
      </c>
      <c r="G1332" s="29" t="s">
        <v>44</v>
      </c>
      <c r="H1332" s="25">
        <v>882</v>
      </c>
      <c r="I1332" s="30">
        <v>96720.12</v>
      </c>
      <c r="J1332" s="25" t="s">
        <v>29</v>
      </c>
      <c r="K1332" s="25" t="s">
        <v>1354</v>
      </c>
      <c r="L1332" s="25" t="s">
        <v>46</v>
      </c>
    </row>
    <row r="1333" spans="1:12" ht="19.5" customHeight="1" x14ac:dyDescent="0.25">
      <c r="A1333" s="25" t="s">
        <v>8</v>
      </c>
      <c r="B1333" s="26">
        <v>44901</v>
      </c>
      <c r="C1333" s="27">
        <v>44901.60523671296</v>
      </c>
      <c r="D1333" s="25" t="s">
        <v>10</v>
      </c>
      <c r="E1333" s="25" t="s">
        <v>28</v>
      </c>
      <c r="F1333" s="28">
        <v>109.66</v>
      </c>
      <c r="G1333" s="29" t="s">
        <v>44</v>
      </c>
      <c r="H1333" s="25">
        <v>300</v>
      </c>
      <c r="I1333" s="30">
        <v>32898</v>
      </c>
      <c r="J1333" s="25" t="s">
        <v>25</v>
      </c>
      <c r="K1333" s="25" t="s">
        <v>1355</v>
      </c>
      <c r="L1333" s="25" t="s">
        <v>46</v>
      </c>
    </row>
    <row r="1334" spans="1:12" ht="19.5" customHeight="1" x14ac:dyDescent="0.25">
      <c r="A1334" s="25" t="s">
        <v>8</v>
      </c>
      <c r="B1334" s="26">
        <v>44901</v>
      </c>
      <c r="C1334" s="27">
        <v>44901.605236724536</v>
      </c>
      <c r="D1334" s="25" t="s">
        <v>10</v>
      </c>
      <c r="E1334" s="25" t="s">
        <v>28</v>
      </c>
      <c r="F1334" s="28">
        <v>109.66</v>
      </c>
      <c r="G1334" s="29" t="s">
        <v>44</v>
      </c>
      <c r="H1334" s="25">
        <v>634</v>
      </c>
      <c r="I1334" s="30">
        <v>69524.44</v>
      </c>
      <c r="J1334" s="25" t="s">
        <v>25</v>
      </c>
      <c r="K1334" s="25" t="s">
        <v>1356</v>
      </c>
      <c r="L1334" s="25" t="s">
        <v>46</v>
      </c>
    </row>
    <row r="1335" spans="1:12" ht="19.5" customHeight="1" x14ac:dyDescent="0.25">
      <c r="A1335" s="25" t="s">
        <v>8</v>
      </c>
      <c r="B1335" s="26">
        <v>44901</v>
      </c>
      <c r="C1335" s="27">
        <v>44901.605237118056</v>
      </c>
      <c r="D1335" s="25" t="s">
        <v>10</v>
      </c>
      <c r="E1335" s="25" t="s">
        <v>28</v>
      </c>
      <c r="F1335" s="28">
        <v>109.66</v>
      </c>
      <c r="G1335" s="29" t="s">
        <v>44</v>
      </c>
      <c r="H1335" s="25">
        <v>700</v>
      </c>
      <c r="I1335" s="30">
        <v>76762</v>
      </c>
      <c r="J1335" s="25" t="s">
        <v>29</v>
      </c>
      <c r="K1335" s="25" t="s">
        <v>1357</v>
      </c>
      <c r="L1335" s="25" t="s">
        <v>46</v>
      </c>
    </row>
    <row r="1336" spans="1:12" ht="19.5" customHeight="1" x14ac:dyDescent="0.25">
      <c r="A1336" s="25" t="s">
        <v>8</v>
      </c>
      <c r="B1336" s="26">
        <v>44901</v>
      </c>
      <c r="C1336" s="27">
        <v>44901.605238032411</v>
      </c>
      <c r="D1336" s="25" t="s">
        <v>10</v>
      </c>
      <c r="E1336" s="25" t="s">
        <v>28</v>
      </c>
      <c r="F1336" s="28">
        <v>109.66</v>
      </c>
      <c r="G1336" s="29" t="s">
        <v>44</v>
      </c>
      <c r="H1336" s="25">
        <v>211</v>
      </c>
      <c r="I1336" s="30">
        <v>23138.26</v>
      </c>
      <c r="J1336" s="25" t="s">
        <v>29</v>
      </c>
      <c r="K1336" s="25" t="s">
        <v>1358</v>
      </c>
      <c r="L1336" s="25" t="s">
        <v>46</v>
      </c>
    </row>
    <row r="1337" spans="1:12" ht="19.5" customHeight="1" x14ac:dyDescent="0.25">
      <c r="A1337" s="25" t="s">
        <v>8</v>
      </c>
      <c r="B1337" s="26">
        <v>44901</v>
      </c>
      <c r="C1337" s="27">
        <v>44901.605238032411</v>
      </c>
      <c r="D1337" s="25" t="s">
        <v>10</v>
      </c>
      <c r="E1337" s="25" t="s">
        <v>28</v>
      </c>
      <c r="F1337" s="28">
        <v>109.66</v>
      </c>
      <c r="G1337" s="29" t="s">
        <v>44</v>
      </c>
      <c r="H1337" s="25">
        <v>558</v>
      </c>
      <c r="I1337" s="30">
        <v>61190.28</v>
      </c>
      <c r="J1337" s="25" t="s">
        <v>29</v>
      </c>
      <c r="K1337" s="25" t="s">
        <v>1359</v>
      </c>
      <c r="L1337" s="25" t="s">
        <v>46</v>
      </c>
    </row>
    <row r="1338" spans="1:12" ht="19.5" customHeight="1" x14ac:dyDescent="0.25">
      <c r="A1338" s="25" t="s">
        <v>8</v>
      </c>
      <c r="B1338" s="26">
        <v>44901</v>
      </c>
      <c r="C1338" s="27">
        <v>44901.605318032409</v>
      </c>
      <c r="D1338" s="25" t="s">
        <v>10</v>
      </c>
      <c r="E1338" s="25" t="s">
        <v>28</v>
      </c>
      <c r="F1338" s="28">
        <v>109.66</v>
      </c>
      <c r="G1338" s="29" t="s">
        <v>44</v>
      </c>
      <c r="H1338" s="25">
        <v>286</v>
      </c>
      <c r="I1338" s="30">
        <v>31362.76</v>
      </c>
      <c r="J1338" s="25" t="s">
        <v>29</v>
      </c>
      <c r="K1338" s="25" t="s">
        <v>1360</v>
      </c>
      <c r="L1338" s="25" t="s">
        <v>46</v>
      </c>
    </row>
    <row r="1339" spans="1:12" ht="19.5" customHeight="1" x14ac:dyDescent="0.25">
      <c r="A1339" s="25" t="s">
        <v>8</v>
      </c>
      <c r="B1339" s="26">
        <v>44901</v>
      </c>
      <c r="C1339" s="27">
        <v>44901.60531875</v>
      </c>
      <c r="D1339" s="25" t="s">
        <v>10</v>
      </c>
      <c r="E1339" s="25" t="s">
        <v>28</v>
      </c>
      <c r="F1339" s="28">
        <v>109.66</v>
      </c>
      <c r="G1339" s="29" t="s">
        <v>44</v>
      </c>
      <c r="H1339" s="25">
        <v>157</v>
      </c>
      <c r="I1339" s="30">
        <v>17216.62</v>
      </c>
      <c r="J1339" s="25" t="s">
        <v>29</v>
      </c>
      <c r="K1339" s="25" t="s">
        <v>1361</v>
      </c>
      <c r="L1339" s="25" t="s">
        <v>46</v>
      </c>
    </row>
    <row r="1340" spans="1:12" ht="19.5" customHeight="1" x14ac:dyDescent="0.25">
      <c r="A1340" s="25" t="s">
        <v>8</v>
      </c>
      <c r="B1340" s="26">
        <v>44901</v>
      </c>
      <c r="C1340" s="27">
        <v>44901.60531875</v>
      </c>
      <c r="D1340" s="25" t="s">
        <v>10</v>
      </c>
      <c r="E1340" s="25" t="s">
        <v>28</v>
      </c>
      <c r="F1340" s="28">
        <v>109.66</v>
      </c>
      <c r="G1340" s="29" t="s">
        <v>44</v>
      </c>
      <c r="H1340" s="25">
        <v>536</v>
      </c>
      <c r="I1340" s="30">
        <v>58777.760000000002</v>
      </c>
      <c r="J1340" s="25" t="s">
        <v>29</v>
      </c>
      <c r="K1340" s="25" t="s">
        <v>1362</v>
      </c>
      <c r="L1340" s="25" t="s">
        <v>46</v>
      </c>
    </row>
    <row r="1341" spans="1:12" ht="19.5" customHeight="1" x14ac:dyDescent="0.25">
      <c r="A1341" s="25" t="s">
        <v>8</v>
      </c>
      <c r="B1341" s="26">
        <v>44901</v>
      </c>
      <c r="C1341" s="27">
        <v>44901.605319166665</v>
      </c>
      <c r="D1341" s="25" t="s">
        <v>10</v>
      </c>
      <c r="E1341" s="25" t="s">
        <v>28</v>
      </c>
      <c r="F1341" s="28">
        <v>109.66</v>
      </c>
      <c r="G1341" s="29" t="s">
        <v>44</v>
      </c>
      <c r="H1341" s="25">
        <v>353</v>
      </c>
      <c r="I1341" s="30">
        <v>38709.980000000003</v>
      </c>
      <c r="J1341" s="25" t="s">
        <v>25</v>
      </c>
      <c r="K1341" s="25" t="s">
        <v>1363</v>
      </c>
      <c r="L1341" s="25" t="s">
        <v>46</v>
      </c>
    </row>
    <row r="1342" spans="1:12" ht="19.5" customHeight="1" x14ac:dyDescent="0.25">
      <c r="A1342" s="25" t="s">
        <v>8</v>
      </c>
      <c r="B1342" s="26">
        <v>44901</v>
      </c>
      <c r="C1342" s="27">
        <v>44901.605414861115</v>
      </c>
      <c r="D1342" s="25" t="s">
        <v>10</v>
      </c>
      <c r="E1342" s="25" t="s">
        <v>28</v>
      </c>
      <c r="F1342" s="28">
        <v>109.66</v>
      </c>
      <c r="G1342" s="29" t="s">
        <v>44</v>
      </c>
      <c r="H1342" s="25">
        <v>729</v>
      </c>
      <c r="I1342" s="30">
        <v>79942.14</v>
      </c>
      <c r="J1342" s="25" t="s">
        <v>25</v>
      </c>
      <c r="K1342" s="25" t="s">
        <v>1364</v>
      </c>
      <c r="L1342" s="25" t="s">
        <v>46</v>
      </c>
    </row>
    <row r="1343" spans="1:12" ht="19.5" customHeight="1" x14ac:dyDescent="0.25">
      <c r="A1343" s="25" t="s">
        <v>8</v>
      </c>
      <c r="B1343" s="26">
        <v>44901</v>
      </c>
      <c r="C1343" s="27">
        <v>44901.605416435188</v>
      </c>
      <c r="D1343" s="25" t="s">
        <v>10</v>
      </c>
      <c r="E1343" s="25" t="s">
        <v>28</v>
      </c>
      <c r="F1343" s="28">
        <v>109.64</v>
      </c>
      <c r="G1343" s="29" t="s">
        <v>44</v>
      </c>
      <c r="H1343" s="25">
        <v>496</v>
      </c>
      <c r="I1343" s="30">
        <v>54381.440000000002</v>
      </c>
      <c r="J1343" s="25" t="s">
        <v>29</v>
      </c>
      <c r="K1343" s="25" t="s">
        <v>1365</v>
      </c>
      <c r="L1343" s="25" t="s">
        <v>46</v>
      </c>
    </row>
    <row r="1344" spans="1:12" ht="19.5" customHeight="1" x14ac:dyDescent="0.25">
      <c r="A1344" s="25" t="s">
        <v>8</v>
      </c>
      <c r="B1344" s="26">
        <v>44901</v>
      </c>
      <c r="C1344" s="27">
        <v>44901.60594011574</v>
      </c>
      <c r="D1344" s="25" t="s">
        <v>10</v>
      </c>
      <c r="E1344" s="25" t="s">
        <v>28</v>
      </c>
      <c r="F1344" s="28">
        <v>109.64</v>
      </c>
      <c r="G1344" s="29" t="s">
        <v>44</v>
      </c>
      <c r="H1344" s="25">
        <v>98</v>
      </c>
      <c r="I1344" s="30">
        <v>10744.72</v>
      </c>
      <c r="J1344" s="25" t="s">
        <v>25</v>
      </c>
      <c r="K1344" s="25" t="s">
        <v>1366</v>
      </c>
      <c r="L1344" s="25" t="s">
        <v>46</v>
      </c>
    </row>
    <row r="1345" spans="1:12" ht="19.5" customHeight="1" x14ac:dyDescent="0.25">
      <c r="A1345" s="25" t="s">
        <v>8</v>
      </c>
      <c r="B1345" s="26">
        <v>44901</v>
      </c>
      <c r="C1345" s="27">
        <v>44901.60713488426</v>
      </c>
      <c r="D1345" s="25" t="s">
        <v>10</v>
      </c>
      <c r="E1345" s="25" t="s">
        <v>28</v>
      </c>
      <c r="F1345" s="28">
        <v>109.68</v>
      </c>
      <c r="G1345" s="29" t="s">
        <v>44</v>
      </c>
      <c r="H1345" s="25">
        <v>2</v>
      </c>
      <c r="I1345" s="30">
        <v>219.36</v>
      </c>
      <c r="J1345" s="25" t="s">
        <v>25</v>
      </c>
      <c r="K1345" s="25" t="s">
        <v>1367</v>
      </c>
      <c r="L1345" s="25" t="s">
        <v>46</v>
      </c>
    </row>
    <row r="1346" spans="1:12" ht="19.5" customHeight="1" x14ac:dyDescent="0.25">
      <c r="A1346" s="25" t="s">
        <v>8</v>
      </c>
      <c r="B1346" s="26">
        <v>44901</v>
      </c>
      <c r="C1346" s="27">
        <v>44901.607135474536</v>
      </c>
      <c r="D1346" s="25" t="s">
        <v>10</v>
      </c>
      <c r="E1346" s="25" t="s">
        <v>28</v>
      </c>
      <c r="F1346" s="28">
        <v>109.68</v>
      </c>
      <c r="G1346" s="29" t="s">
        <v>44</v>
      </c>
      <c r="H1346" s="25">
        <v>85</v>
      </c>
      <c r="I1346" s="30">
        <v>9322.7999999999993</v>
      </c>
      <c r="J1346" s="25" t="s">
        <v>25</v>
      </c>
      <c r="K1346" s="25" t="s">
        <v>1368</v>
      </c>
      <c r="L1346" s="25" t="s">
        <v>46</v>
      </c>
    </row>
    <row r="1347" spans="1:12" ht="19.5" customHeight="1" x14ac:dyDescent="0.25">
      <c r="A1347" s="25" t="s">
        <v>8</v>
      </c>
      <c r="B1347" s="26">
        <v>44901</v>
      </c>
      <c r="C1347" s="27">
        <v>44901.607135474536</v>
      </c>
      <c r="D1347" s="25" t="s">
        <v>10</v>
      </c>
      <c r="E1347" s="25" t="s">
        <v>28</v>
      </c>
      <c r="F1347" s="28">
        <v>109.68</v>
      </c>
      <c r="G1347" s="29" t="s">
        <v>44</v>
      </c>
      <c r="H1347" s="25">
        <v>79</v>
      </c>
      <c r="I1347" s="30">
        <v>8664.7199999999993</v>
      </c>
      <c r="J1347" s="25" t="s">
        <v>25</v>
      </c>
      <c r="K1347" s="25" t="s">
        <v>1369</v>
      </c>
      <c r="L1347" s="25" t="s">
        <v>46</v>
      </c>
    </row>
    <row r="1348" spans="1:12" ht="19.5" customHeight="1" x14ac:dyDescent="0.25">
      <c r="A1348" s="25" t="s">
        <v>8</v>
      </c>
      <c r="B1348" s="26">
        <v>44901</v>
      </c>
      <c r="C1348" s="27">
        <v>44901.607136250001</v>
      </c>
      <c r="D1348" s="25" t="s">
        <v>10</v>
      </c>
      <c r="E1348" s="25" t="s">
        <v>28</v>
      </c>
      <c r="F1348" s="28">
        <v>109.68</v>
      </c>
      <c r="G1348" s="29" t="s">
        <v>44</v>
      </c>
      <c r="H1348" s="25">
        <v>136</v>
      </c>
      <c r="I1348" s="30">
        <v>14916.48</v>
      </c>
      <c r="J1348" s="25" t="s">
        <v>25</v>
      </c>
      <c r="K1348" s="25" t="s">
        <v>1370</v>
      </c>
      <c r="L1348" s="25" t="s">
        <v>46</v>
      </c>
    </row>
    <row r="1349" spans="1:12" ht="19.5" customHeight="1" x14ac:dyDescent="0.25">
      <c r="A1349" s="25" t="s">
        <v>8</v>
      </c>
      <c r="B1349" s="26">
        <v>44901</v>
      </c>
      <c r="C1349" s="27">
        <v>44901.607136516206</v>
      </c>
      <c r="D1349" s="25" t="s">
        <v>10</v>
      </c>
      <c r="E1349" s="25" t="s">
        <v>28</v>
      </c>
      <c r="F1349" s="28">
        <v>109.68</v>
      </c>
      <c r="G1349" s="29" t="s">
        <v>44</v>
      </c>
      <c r="H1349" s="25">
        <v>136</v>
      </c>
      <c r="I1349" s="30">
        <v>14916.48</v>
      </c>
      <c r="J1349" s="25" t="s">
        <v>25</v>
      </c>
      <c r="K1349" s="25" t="s">
        <v>1371</v>
      </c>
      <c r="L1349" s="25" t="s">
        <v>46</v>
      </c>
    </row>
    <row r="1350" spans="1:12" ht="19.5" customHeight="1" x14ac:dyDescent="0.25">
      <c r="A1350" s="25" t="s">
        <v>8</v>
      </c>
      <c r="B1350" s="26">
        <v>44901</v>
      </c>
      <c r="C1350" s="27">
        <v>44901.607136597224</v>
      </c>
      <c r="D1350" s="25" t="s">
        <v>10</v>
      </c>
      <c r="E1350" s="25" t="s">
        <v>28</v>
      </c>
      <c r="F1350" s="28">
        <v>109.68</v>
      </c>
      <c r="G1350" s="29" t="s">
        <v>44</v>
      </c>
      <c r="H1350" s="25">
        <v>504</v>
      </c>
      <c r="I1350" s="30">
        <v>55278.720000000001</v>
      </c>
      <c r="J1350" s="25" t="s">
        <v>29</v>
      </c>
      <c r="K1350" s="25" t="s">
        <v>1372</v>
      </c>
      <c r="L1350" s="25" t="s">
        <v>46</v>
      </c>
    </row>
    <row r="1351" spans="1:12" ht="19.5" customHeight="1" x14ac:dyDescent="0.25">
      <c r="A1351" s="25" t="s">
        <v>8</v>
      </c>
      <c r="B1351" s="26">
        <v>44901</v>
      </c>
      <c r="C1351" s="27">
        <v>44901.607138310188</v>
      </c>
      <c r="D1351" s="25" t="s">
        <v>10</v>
      </c>
      <c r="E1351" s="25" t="s">
        <v>28</v>
      </c>
      <c r="F1351" s="28">
        <v>109.68</v>
      </c>
      <c r="G1351" s="29" t="s">
        <v>44</v>
      </c>
      <c r="H1351" s="25">
        <v>24</v>
      </c>
      <c r="I1351" s="30">
        <v>2632.32</v>
      </c>
      <c r="J1351" s="25" t="s">
        <v>29</v>
      </c>
      <c r="K1351" s="25" t="s">
        <v>1373</v>
      </c>
      <c r="L1351" s="25" t="s">
        <v>46</v>
      </c>
    </row>
    <row r="1352" spans="1:12" ht="19.5" customHeight="1" x14ac:dyDescent="0.25">
      <c r="A1352" s="25" t="s">
        <v>8</v>
      </c>
      <c r="B1352" s="26">
        <v>44901</v>
      </c>
      <c r="C1352" s="27">
        <v>44901.607389490739</v>
      </c>
      <c r="D1352" s="25" t="s">
        <v>10</v>
      </c>
      <c r="E1352" s="25" t="s">
        <v>30</v>
      </c>
      <c r="F1352" s="28">
        <v>74.94</v>
      </c>
      <c r="G1352" s="29" t="s">
        <v>44</v>
      </c>
      <c r="H1352" s="25">
        <v>824</v>
      </c>
      <c r="I1352" s="30">
        <v>61750.559999999998</v>
      </c>
      <c r="J1352" s="25" t="s">
        <v>31</v>
      </c>
      <c r="K1352" s="25" t="s">
        <v>1374</v>
      </c>
      <c r="L1352" s="25" t="s">
        <v>46</v>
      </c>
    </row>
    <row r="1353" spans="1:12" ht="19.5" customHeight="1" x14ac:dyDescent="0.25">
      <c r="A1353" s="25" t="s">
        <v>8</v>
      </c>
      <c r="B1353" s="26">
        <v>44901</v>
      </c>
      <c r="C1353" s="27">
        <v>44901.607608680555</v>
      </c>
      <c r="D1353" s="25" t="s">
        <v>10</v>
      </c>
      <c r="E1353" s="25" t="s">
        <v>28</v>
      </c>
      <c r="F1353" s="28">
        <v>109.7</v>
      </c>
      <c r="G1353" s="29" t="s">
        <v>44</v>
      </c>
      <c r="H1353" s="25">
        <v>443</v>
      </c>
      <c r="I1353" s="30">
        <v>48597.1</v>
      </c>
      <c r="J1353" s="25" t="s">
        <v>25</v>
      </c>
      <c r="K1353" s="25" t="s">
        <v>1375</v>
      </c>
      <c r="L1353" s="25" t="s">
        <v>46</v>
      </c>
    </row>
    <row r="1354" spans="1:12" ht="19.5" customHeight="1" x14ac:dyDescent="0.25">
      <c r="A1354" s="25" t="s">
        <v>8</v>
      </c>
      <c r="B1354" s="26">
        <v>44901</v>
      </c>
      <c r="C1354" s="27">
        <v>44901.607608680555</v>
      </c>
      <c r="D1354" s="25" t="s">
        <v>10</v>
      </c>
      <c r="E1354" s="25" t="s">
        <v>28</v>
      </c>
      <c r="F1354" s="28">
        <v>109.7</v>
      </c>
      <c r="G1354" s="29" t="s">
        <v>44</v>
      </c>
      <c r="H1354" s="25">
        <v>648</v>
      </c>
      <c r="I1354" s="30">
        <v>71085.600000000006</v>
      </c>
      <c r="J1354" s="25" t="s">
        <v>26</v>
      </c>
      <c r="K1354" s="25" t="s">
        <v>1376</v>
      </c>
      <c r="L1354" s="25" t="s">
        <v>46</v>
      </c>
    </row>
    <row r="1355" spans="1:12" ht="19.5" customHeight="1" x14ac:dyDescent="0.25">
      <c r="A1355" s="25" t="s">
        <v>8</v>
      </c>
      <c r="B1355" s="26">
        <v>44901</v>
      </c>
      <c r="C1355" s="27">
        <v>44901.607608773149</v>
      </c>
      <c r="D1355" s="25" t="s">
        <v>10</v>
      </c>
      <c r="E1355" s="25" t="s">
        <v>28</v>
      </c>
      <c r="F1355" s="28">
        <v>109.7</v>
      </c>
      <c r="G1355" s="29" t="s">
        <v>44</v>
      </c>
      <c r="H1355" s="25">
        <v>893</v>
      </c>
      <c r="I1355" s="30">
        <v>97962.1</v>
      </c>
      <c r="J1355" s="25" t="s">
        <v>29</v>
      </c>
      <c r="K1355" s="25" t="s">
        <v>1377</v>
      </c>
      <c r="L1355" s="25" t="s">
        <v>46</v>
      </c>
    </row>
    <row r="1356" spans="1:12" ht="19.5" customHeight="1" x14ac:dyDescent="0.25">
      <c r="A1356" s="25" t="s">
        <v>8</v>
      </c>
      <c r="B1356" s="26">
        <v>44901</v>
      </c>
      <c r="C1356" s="27">
        <v>44901.607724560185</v>
      </c>
      <c r="D1356" s="25" t="s">
        <v>10</v>
      </c>
      <c r="E1356" s="25" t="s">
        <v>28</v>
      </c>
      <c r="F1356" s="28">
        <v>109.7</v>
      </c>
      <c r="G1356" s="29" t="s">
        <v>44</v>
      </c>
      <c r="H1356" s="25">
        <v>441</v>
      </c>
      <c r="I1356" s="30">
        <v>48377.7</v>
      </c>
      <c r="J1356" s="25" t="s">
        <v>25</v>
      </c>
      <c r="K1356" s="25" t="s">
        <v>1378</v>
      </c>
      <c r="L1356" s="25" t="s">
        <v>46</v>
      </c>
    </row>
    <row r="1357" spans="1:12" ht="19.5" customHeight="1" x14ac:dyDescent="0.25">
      <c r="A1357" s="25" t="s">
        <v>8</v>
      </c>
      <c r="B1357" s="26">
        <v>44901</v>
      </c>
      <c r="C1357" s="27">
        <v>44901.607768240741</v>
      </c>
      <c r="D1357" s="25" t="s">
        <v>10</v>
      </c>
      <c r="E1357" s="25" t="s">
        <v>28</v>
      </c>
      <c r="F1357" s="28">
        <v>109.7</v>
      </c>
      <c r="G1357" s="29" t="s">
        <v>44</v>
      </c>
      <c r="H1357" s="25">
        <v>892</v>
      </c>
      <c r="I1357" s="30">
        <v>97852.4</v>
      </c>
      <c r="J1357" s="25" t="s">
        <v>29</v>
      </c>
      <c r="K1357" s="25" t="s">
        <v>1379</v>
      </c>
      <c r="L1357" s="25" t="s">
        <v>46</v>
      </c>
    </row>
    <row r="1358" spans="1:12" ht="19.5" customHeight="1" x14ac:dyDescent="0.25">
      <c r="A1358" s="25" t="s">
        <v>8</v>
      </c>
      <c r="B1358" s="26">
        <v>44901</v>
      </c>
      <c r="C1358" s="27">
        <v>44901.60776835648</v>
      </c>
      <c r="D1358" s="25" t="s">
        <v>10</v>
      </c>
      <c r="E1358" s="25" t="s">
        <v>28</v>
      </c>
      <c r="F1358" s="28">
        <v>109.7</v>
      </c>
      <c r="G1358" s="29" t="s">
        <v>44</v>
      </c>
      <c r="H1358" s="25">
        <v>564</v>
      </c>
      <c r="I1358" s="30">
        <v>61870.8</v>
      </c>
      <c r="J1358" s="25" t="s">
        <v>25</v>
      </c>
      <c r="K1358" s="25" t="s">
        <v>1380</v>
      </c>
      <c r="L1358" s="25" t="s">
        <v>46</v>
      </c>
    </row>
    <row r="1359" spans="1:12" ht="19.5" customHeight="1" x14ac:dyDescent="0.25">
      <c r="A1359" s="25" t="s">
        <v>8</v>
      </c>
      <c r="B1359" s="26">
        <v>44901</v>
      </c>
      <c r="C1359" s="27">
        <v>44901.607768472219</v>
      </c>
      <c r="D1359" s="25" t="s">
        <v>10</v>
      </c>
      <c r="E1359" s="25" t="s">
        <v>28</v>
      </c>
      <c r="F1359" s="28">
        <v>109.68</v>
      </c>
      <c r="G1359" s="29" t="s">
        <v>44</v>
      </c>
      <c r="H1359" s="25">
        <v>201</v>
      </c>
      <c r="I1359" s="30">
        <v>22045.68</v>
      </c>
      <c r="J1359" s="25" t="s">
        <v>29</v>
      </c>
      <c r="K1359" s="25" t="s">
        <v>1381</v>
      </c>
      <c r="L1359" s="25" t="s">
        <v>46</v>
      </c>
    </row>
    <row r="1360" spans="1:12" ht="19.5" customHeight="1" x14ac:dyDescent="0.25">
      <c r="A1360" s="25" t="s">
        <v>8</v>
      </c>
      <c r="B1360" s="26">
        <v>44901</v>
      </c>
      <c r="C1360" s="27">
        <v>44901.607768472219</v>
      </c>
      <c r="D1360" s="25" t="s">
        <v>10</v>
      </c>
      <c r="E1360" s="25" t="s">
        <v>28</v>
      </c>
      <c r="F1360" s="28">
        <v>109.68</v>
      </c>
      <c r="G1360" s="29" t="s">
        <v>44</v>
      </c>
      <c r="H1360" s="25">
        <v>423</v>
      </c>
      <c r="I1360" s="30">
        <v>46394.64</v>
      </c>
      <c r="J1360" s="25" t="s">
        <v>29</v>
      </c>
      <c r="K1360" s="25" t="s">
        <v>1382</v>
      </c>
      <c r="L1360" s="25" t="s">
        <v>46</v>
      </c>
    </row>
    <row r="1361" spans="1:12" ht="19.5" customHeight="1" x14ac:dyDescent="0.25">
      <c r="A1361" s="25" t="s">
        <v>8</v>
      </c>
      <c r="B1361" s="26">
        <v>44901</v>
      </c>
      <c r="C1361" s="27">
        <v>44901.607768564812</v>
      </c>
      <c r="D1361" s="25" t="s">
        <v>10</v>
      </c>
      <c r="E1361" s="25" t="s">
        <v>28</v>
      </c>
      <c r="F1361" s="28">
        <v>109.68</v>
      </c>
      <c r="G1361" s="29" t="s">
        <v>44</v>
      </c>
      <c r="H1361" s="25">
        <v>394</v>
      </c>
      <c r="I1361" s="30">
        <v>43213.919999999998</v>
      </c>
      <c r="J1361" s="25" t="s">
        <v>25</v>
      </c>
      <c r="K1361" s="25" t="s">
        <v>1383</v>
      </c>
      <c r="L1361" s="25" t="s">
        <v>46</v>
      </c>
    </row>
    <row r="1362" spans="1:12" ht="19.5" customHeight="1" x14ac:dyDescent="0.25">
      <c r="A1362" s="25" t="s">
        <v>8</v>
      </c>
      <c r="B1362" s="26">
        <v>44901</v>
      </c>
      <c r="C1362" s="27">
        <v>44901.607768923612</v>
      </c>
      <c r="D1362" s="25" t="s">
        <v>10</v>
      </c>
      <c r="E1362" s="25" t="s">
        <v>28</v>
      </c>
      <c r="F1362" s="28">
        <v>109.7</v>
      </c>
      <c r="G1362" s="29" t="s">
        <v>44</v>
      </c>
      <c r="H1362" s="25">
        <v>461</v>
      </c>
      <c r="I1362" s="30">
        <v>50571.7</v>
      </c>
      <c r="J1362" s="25" t="s">
        <v>29</v>
      </c>
      <c r="K1362" s="25" t="s">
        <v>1384</v>
      </c>
      <c r="L1362" s="25" t="s">
        <v>46</v>
      </c>
    </row>
    <row r="1363" spans="1:12" ht="19.5" customHeight="1" x14ac:dyDescent="0.25">
      <c r="A1363" s="25" t="s">
        <v>8</v>
      </c>
      <c r="B1363" s="26">
        <v>44901</v>
      </c>
      <c r="C1363" s="27">
        <v>44901.607768923612</v>
      </c>
      <c r="D1363" s="25" t="s">
        <v>10</v>
      </c>
      <c r="E1363" s="25" t="s">
        <v>28</v>
      </c>
      <c r="F1363" s="28">
        <v>109.7</v>
      </c>
      <c r="G1363" s="29" t="s">
        <v>44</v>
      </c>
      <c r="H1363" s="25">
        <v>700</v>
      </c>
      <c r="I1363" s="30">
        <v>76790</v>
      </c>
      <c r="J1363" s="25" t="s">
        <v>29</v>
      </c>
      <c r="K1363" s="25" t="s">
        <v>1385</v>
      </c>
      <c r="L1363" s="25" t="s">
        <v>46</v>
      </c>
    </row>
    <row r="1364" spans="1:12" ht="19.5" customHeight="1" x14ac:dyDescent="0.25">
      <c r="A1364" s="25" t="s">
        <v>8</v>
      </c>
      <c r="B1364" s="26">
        <v>44901</v>
      </c>
      <c r="C1364" s="27">
        <v>44901.607768923612</v>
      </c>
      <c r="D1364" s="25" t="s">
        <v>10</v>
      </c>
      <c r="E1364" s="25" t="s">
        <v>28</v>
      </c>
      <c r="F1364" s="28">
        <v>109.7</v>
      </c>
      <c r="G1364" s="29" t="s">
        <v>44</v>
      </c>
      <c r="H1364" s="25">
        <v>650</v>
      </c>
      <c r="I1364" s="30">
        <v>71305</v>
      </c>
      <c r="J1364" s="25" t="s">
        <v>29</v>
      </c>
      <c r="K1364" s="25" t="s">
        <v>1386</v>
      </c>
      <c r="L1364" s="25" t="s">
        <v>46</v>
      </c>
    </row>
    <row r="1365" spans="1:12" ht="19.5" customHeight="1" x14ac:dyDescent="0.25">
      <c r="A1365" s="25" t="s">
        <v>8</v>
      </c>
      <c r="B1365" s="26">
        <v>44901</v>
      </c>
      <c r="C1365" s="27">
        <v>44901.607768923612</v>
      </c>
      <c r="D1365" s="25" t="s">
        <v>10</v>
      </c>
      <c r="E1365" s="25" t="s">
        <v>28</v>
      </c>
      <c r="F1365" s="28">
        <v>109.7</v>
      </c>
      <c r="G1365" s="29" t="s">
        <v>44</v>
      </c>
      <c r="H1365" s="25">
        <v>140</v>
      </c>
      <c r="I1365" s="30">
        <v>15358</v>
      </c>
      <c r="J1365" s="25" t="s">
        <v>29</v>
      </c>
      <c r="K1365" s="25" t="s">
        <v>1387</v>
      </c>
      <c r="L1365" s="25" t="s">
        <v>46</v>
      </c>
    </row>
    <row r="1366" spans="1:12" ht="19.5" customHeight="1" x14ac:dyDescent="0.25">
      <c r="A1366" s="25" t="s">
        <v>8</v>
      </c>
      <c r="B1366" s="26">
        <v>44901</v>
      </c>
      <c r="C1366" s="27">
        <v>44901.60804428241</v>
      </c>
      <c r="D1366" s="25" t="s">
        <v>10</v>
      </c>
      <c r="E1366" s="25" t="s">
        <v>28</v>
      </c>
      <c r="F1366" s="28">
        <v>109.7</v>
      </c>
      <c r="G1366" s="29" t="s">
        <v>44</v>
      </c>
      <c r="H1366" s="25">
        <v>293</v>
      </c>
      <c r="I1366" s="30">
        <v>32142.1</v>
      </c>
      <c r="J1366" s="25" t="s">
        <v>29</v>
      </c>
      <c r="K1366" s="25" t="s">
        <v>1388</v>
      </c>
      <c r="L1366" s="25" t="s">
        <v>46</v>
      </c>
    </row>
    <row r="1367" spans="1:12" ht="19.5" customHeight="1" x14ac:dyDescent="0.25">
      <c r="A1367" s="25" t="s">
        <v>8</v>
      </c>
      <c r="B1367" s="26">
        <v>44901</v>
      </c>
      <c r="C1367" s="27">
        <v>44901.60804428241</v>
      </c>
      <c r="D1367" s="25" t="s">
        <v>10</v>
      </c>
      <c r="E1367" s="25" t="s">
        <v>28</v>
      </c>
      <c r="F1367" s="28">
        <v>109.7</v>
      </c>
      <c r="G1367" s="29" t="s">
        <v>44</v>
      </c>
      <c r="H1367" s="25">
        <v>428</v>
      </c>
      <c r="I1367" s="30">
        <v>46951.6</v>
      </c>
      <c r="J1367" s="25" t="s">
        <v>29</v>
      </c>
      <c r="K1367" s="25" t="s">
        <v>1389</v>
      </c>
      <c r="L1367" s="25" t="s">
        <v>46</v>
      </c>
    </row>
    <row r="1368" spans="1:12" ht="19.5" customHeight="1" x14ac:dyDescent="0.25">
      <c r="A1368" s="25" t="s">
        <v>8</v>
      </c>
      <c r="B1368" s="26">
        <v>44901</v>
      </c>
      <c r="C1368" s="27">
        <v>44901.608594502315</v>
      </c>
      <c r="D1368" s="25" t="s">
        <v>10</v>
      </c>
      <c r="E1368" s="25" t="s">
        <v>28</v>
      </c>
      <c r="F1368" s="28">
        <v>109.68</v>
      </c>
      <c r="G1368" s="29" t="s">
        <v>44</v>
      </c>
      <c r="H1368" s="25">
        <v>70</v>
      </c>
      <c r="I1368" s="30">
        <v>7677.6</v>
      </c>
      <c r="J1368" s="25" t="s">
        <v>29</v>
      </c>
      <c r="K1368" s="25" t="s">
        <v>1390</v>
      </c>
      <c r="L1368" s="25" t="s">
        <v>46</v>
      </c>
    </row>
    <row r="1369" spans="1:12" ht="19.5" customHeight="1" x14ac:dyDescent="0.25">
      <c r="A1369" s="25" t="s">
        <v>8</v>
      </c>
      <c r="B1369" s="26">
        <v>44901</v>
      </c>
      <c r="C1369" s="27">
        <v>44901.608790196762</v>
      </c>
      <c r="D1369" s="25" t="s">
        <v>10</v>
      </c>
      <c r="E1369" s="25" t="s">
        <v>28</v>
      </c>
      <c r="F1369" s="28">
        <v>109.68</v>
      </c>
      <c r="G1369" s="29" t="s">
        <v>44</v>
      </c>
      <c r="H1369" s="25">
        <v>883</v>
      </c>
      <c r="I1369" s="30">
        <v>96847.44</v>
      </c>
      <c r="J1369" s="25" t="s">
        <v>29</v>
      </c>
      <c r="K1369" s="25" t="s">
        <v>1391</v>
      </c>
      <c r="L1369" s="25" t="s">
        <v>46</v>
      </c>
    </row>
    <row r="1370" spans="1:12" ht="19.5" customHeight="1" x14ac:dyDescent="0.25">
      <c r="A1370" s="25" t="s">
        <v>8</v>
      </c>
      <c r="B1370" s="26">
        <v>44901</v>
      </c>
      <c r="C1370" s="27">
        <v>44901.608790289349</v>
      </c>
      <c r="D1370" s="25" t="s">
        <v>10</v>
      </c>
      <c r="E1370" s="25" t="s">
        <v>28</v>
      </c>
      <c r="F1370" s="28">
        <v>109.68</v>
      </c>
      <c r="G1370" s="29" t="s">
        <v>44</v>
      </c>
      <c r="H1370" s="25">
        <v>631</v>
      </c>
      <c r="I1370" s="30">
        <v>69208.08</v>
      </c>
      <c r="J1370" s="25" t="s">
        <v>25</v>
      </c>
      <c r="K1370" s="25" t="s">
        <v>1392</v>
      </c>
      <c r="L1370" s="25" t="s">
        <v>46</v>
      </c>
    </row>
    <row r="1371" spans="1:12" ht="19.5" customHeight="1" x14ac:dyDescent="0.25">
      <c r="A1371" s="25" t="s">
        <v>8</v>
      </c>
      <c r="B1371" s="26">
        <v>44901</v>
      </c>
      <c r="C1371" s="27">
        <v>44901.608790289349</v>
      </c>
      <c r="D1371" s="25" t="s">
        <v>10</v>
      </c>
      <c r="E1371" s="25" t="s">
        <v>28</v>
      </c>
      <c r="F1371" s="28">
        <v>109.68</v>
      </c>
      <c r="G1371" s="29" t="s">
        <v>44</v>
      </c>
      <c r="H1371" s="25">
        <v>182</v>
      </c>
      <c r="I1371" s="30">
        <v>19961.759999999998</v>
      </c>
      <c r="J1371" s="25" t="s">
        <v>25</v>
      </c>
      <c r="K1371" s="25" t="s">
        <v>1393</v>
      </c>
      <c r="L1371" s="25" t="s">
        <v>46</v>
      </c>
    </row>
    <row r="1372" spans="1:12" ht="19.5" customHeight="1" x14ac:dyDescent="0.25">
      <c r="A1372" s="25" t="s">
        <v>8</v>
      </c>
      <c r="B1372" s="26">
        <v>44901</v>
      </c>
      <c r="C1372" s="27">
        <v>44901.608790706021</v>
      </c>
      <c r="D1372" s="25" t="s">
        <v>10</v>
      </c>
      <c r="E1372" s="25" t="s">
        <v>28</v>
      </c>
      <c r="F1372" s="28">
        <v>109.68</v>
      </c>
      <c r="G1372" s="29" t="s">
        <v>44</v>
      </c>
      <c r="H1372" s="25">
        <v>353</v>
      </c>
      <c r="I1372" s="30">
        <v>38717.040000000001</v>
      </c>
      <c r="J1372" s="25" t="s">
        <v>29</v>
      </c>
      <c r="K1372" s="25" t="s">
        <v>1394</v>
      </c>
      <c r="L1372" s="25" t="s">
        <v>46</v>
      </c>
    </row>
    <row r="1373" spans="1:12" ht="19.5" customHeight="1" x14ac:dyDescent="0.25">
      <c r="A1373" s="25" t="s">
        <v>8</v>
      </c>
      <c r="B1373" s="26">
        <v>44901</v>
      </c>
      <c r="C1373" s="27">
        <v>44901.60879071759</v>
      </c>
      <c r="D1373" s="25" t="s">
        <v>10</v>
      </c>
      <c r="E1373" s="25" t="s">
        <v>28</v>
      </c>
      <c r="F1373" s="28">
        <v>109.68</v>
      </c>
      <c r="G1373" s="29" t="s">
        <v>44</v>
      </c>
      <c r="H1373" s="25">
        <v>476</v>
      </c>
      <c r="I1373" s="30">
        <v>52207.68</v>
      </c>
      <c r="J1373" s="25" t="s">
        <v>25</v>
      </c>
      <c r="K1373" s="25" t="s">
        <v>1395</v>
      </c>
      <c r="L1373" s="25" t="s">
        <v>46</v>
      </c>
    </row>
    <row r="1374" spans="1:12" ht="19.5" customHeight="1" x14ac:dyDescent="0.25">
      <c r="A1374" s="25" t="s">
        <v>8</v>
      </c>
      <c r="B1374" s="26">
        <v>44901</v>
      </c>
      <c r="C1374" s="27">
        <v>44901.608799594906</v>
      </c>
      <c r="D1374" s="25" t="s">
        <v>10</v>
      </c>
      <c r="E1374" s="25" t="s">
        <v>30</v>
      </c>
      <c r="F1374" s="28">
        <v>74.95</v>
      </c>
      <c r="G1374" s="29" t="s">
        <v>44</v>
      </c>
      <c r="H1374" s="25">
        <v>333</v>
      </c>
      <c r="I1374" s="30">
        <v>24958.35</v>
      </c>
      <c r="J1374" s="25" t="s">
        <v>31</v>
      </c>
      <c r="K1374" s="25" t="s">
        <v>1396</v>
      </c>
      <c r="L1374" s="25" t="s">
        <v>46</v>
      </c>
    </row>
    <row r="1375" spans="1:12" ht="19.5" customHeight="1" x14ac:dyDescent="0.25">
      <c r="A1375" s="25" t="s">
        <v>8</v>
      </c>
      <c r="B1375" s="26">
        <v>44901</v>
      </c>
      <c r="C1375" s="27">
        <v>44901.608799594906</v>
      </c>
      <c r="D1375" s="25" t="s">
        <v>10</v>
      </c>
      <c r="E1375" s="25" t="s">
        <v>30</v>
      </c>
      <c r="F1375" s="28">
        <v>74.95</v>
      </c>
      <c r="G1375" s="29" t="s">
        <v>44</v>
      </c>
      <c r="H1375" s="25">
        <v>665</v>
      </c>
      <c r="I1375" s="30">
        <v>49841.75</v>
      </c>
      <c r="J1375" s="25" t="s">
        <v>31</v>
      </c>
      <c r="K1375" s="25" t="s">
        <v>1397</v>
      </c>
      <c r="L1375" s="25" t="s">
        <v>46</v>
      </c>
    </row>
    <row r="1376" spans="1:12" ht="19.5" customHeight="1" x14ac:dyDescent="0.25">
      <c r="A1376" s="25" t="s">
        <v>8</v>
      </c>
      <c r="B1376" s="26">
        <v>44901</v>
      </c>
      <c r="C1376" s="27">
        <v>44901.608829317127</v>
      </c>
      <c r="D1376" s="25" t="s">
        <v>10</v>
      </c>
      <c r="E1376" s="25" t="s">
        <v>28</v>
      </c>
      <c r="F1376" s="28">
        <v>109.66</v>
      </c>
      <c r="G1376" s="29" t="s">
        <v>44</v>
      </c>
      <c r="H1376" s="25">
        <v>223</v>
      </c>
      <c r="I1376" s="30">
        <v>24454.18</v>
      </c>
      <c r="J1376" s="25" t="s">
        <v>25</v>
      </c>
      <c r="K1376" s="25" t="s">
        <v>1398</v>
      </c>
      <c r="L1376" s="25" t="s">
        <v>46</v>
      </c>
    </row>
    <row r="1377" spans="1:12" ht="19.5" customHeight="1" x14ac:dyDescent="0.25">
      <c r="A1377" s="25" t="s">
        <v>8</v>
      </c>
      <c r="B1377" s="26">
        <v>44901</v>
      </c>
      <c r="C1377" s="27">
        <v>44901.609317476854</v>
      </c>
      <c r="D1377" s="25" t="s">
        <v>10</v>
      </c>
      <c r="E1377" s="25" t="s">
        <v>28</v>
      </c>
      <c r="F1377" s="28">
        <v>109.68</v>
      </c>
      <c r="G1377" s="29" t="s">
        <v>44</v>
      </c>
      <c r="H1377" s="25">
        <v>494</v>
      </c>
      <c r="I1377" s="30">
        <v>54181.919999999998</v>
      </c>
      <c r="J1377" s="25" t="s">
        <v>29</v>
      </c>
      <c r="K1377" s="25" t="s">
        <v>1399</v>
      </c>
      <c r="L1377" s="25" t="s">
        <v>46</v>
      </c>
    </row>
    <row r="1378" spans="1:12" ht="19.5" customHeight="1" x14ac:dyDescent="0.25">
      <c r="A1378" s="25" t="s">
        <v>8</v>
      </c>
      <c r="B1378" s="26">
        <v>44901</v>
      </c>
      <c r="C1378" s="27">
        <v>44901.609317476854</v>
      </c>
      <c r="D1378" s="25" t="s">
        <v>10</v>
      </c>
      <c r="E1378" s="25" t="s">
        <v>28</v>
      </c>
      <c r="F1378" s="28">
        <v>109.68</v>
      </c>
      <c r="G1378" s="29" t="s">
        <v>44</v>
      </c>
      <c r="H1378" s="25">
        <v>20</v>
      </c>
      <c r="I1378" s="30">
        <v>2193.6</v>
      </c>
      <c r="J1378" s="25" t="s">
        <v>29</v>
      </c>
      <c r="K1378" s="25" t="s">
        <v>1400</v>
      </c>
      <c r="L1378" s="25" t="s">
        <v>46</v>
      </c>
    </row>
    <row r="1379" spans="1:12" ht="19.5" customHeight="1" x14ac:dyDescent="0.25">
      <c r="A1379" s="25" t="s">
        <v>8</v>
      </c>
      <c r="B1379" s="26">
        <v>44901</v>
      </c>
      <c r="C1379" s="27">
        <v>44901.609954363426</v>
      </c>
      <c r="D1379" s="25" t="s">
        <v>10</v>
      </c>
      <c r="E1379" s="25" t="s">
        <v>28</v>
      </c>
      <c r="F1379" s="28">
        <v>109.68</v>
      </c>
      <c r="G1379" s="29" t="s">
        <v>44</v>
      </c>
      <c r="H1379" s="25">
        <v>2</v>
      </c>
      <c r="I1379" s="30">
        <v>219.36</v>
      </c>
      <c r="J1379" s="25" t="s">
        <v>29</v>
      </c>
      <c r="K1379" s="25" t="s">
        <v>1401</v>
      </c>
      <c r="L1379" s="25" t="s">
        <v>46</v>
      </c>
    </row>
    <row r="1380" spans="1:12" ht="19.5" customHeight="1" x14ac:dyDescent="0.25">
      <c r="A1380" s="25" t="s">
        <v>8</v>
      </c>
      <c r="B1380" s="26">
        <v>44901</v>
      </c>
      <c r="C1380" s="27">
        <v>44901.609954363426</v>
      </c>
      <c r="D1380" s="25" t="s">
        <v>10</v>
      </c>
      <c r="E1380" s="25" t="s">
        <v>28</v>
      </c>
      <c r="F1380" s="28">
        <v>109.68</v>
      </c>
      <c r="G1380" s="29" t="s">
        <v>44</v>
      </c>
      <c r="H1380" s="25">
        <v>262</v>
      </c>
      <c r="I1380" s="30">
        <v>28736.16</v>
      </c>
      <c r="J1380" s="25" t="s">
        <v>29</v>
      </c>
      <c r="K1380" s="25" t="s">
        <v>1402</v>
      </c>
      <c r="L1380" s="25" t="s">
        <v>46</v>
      </c>
    </row>
    <row r="1381" spans="1:12" ht="19.5" customHeight="1" x14ac:dyDescent="0.25">
      <c r="A1381" s="25" t="s">
        <v>8</v>
      </c>
      <c r="B1381" s="26">
        <v>44901</v>
      </c>
      <c r="C1381" s="27">
        <v>44901.61000173611</v>
      </c>
      <c r="D1381" s="25" t="s">
        <v>10</v>
      </c>
      <c r="E1381" s="25" t="s">
        <v>28</v>
      </c>
      <c r="F1381" s="28">
        <v>109.68</v>
      </c>
      <c r="G1381" s="29" t="s">
        <v>44</v>
      </c>
      <c r="H1381" s="25">
        <v>453</v>
      </c>
      <c r="I1381" s="30">
        <v>49685.04</v>
      </c>
      <c r="J1381" s="25" t="s">
        <v>29</v>
      </c>
      <c r="K1381" s="25" t="s">
        <v>1403</v>
      </c>
      <c r="L1381" s="25" t="s">
        <v>46</v>
      </c>
    </row>
    <row r="1382" spans="1:12" ht="19.5" customHeight="1" x14ac:dyDescent="0.25">
      <c r="A1382" s="25" t="s">
        <v>8</v>
      </c>
      <c r="B1382" s="26">
        <v>44901</v>
      </c>
      <c r="C1382" s="27">
        <v>44901.61030133102</v>
      </c>
      <c r="D1382" s="25" t="s">
        <v>10</v>
      </c>
      <c r="E1382" s="25" t="s">
        <v>28</v>
      </c>
      <c r="F1382" s="28">
        <v>109.7</v>
      </c>
      <c r="G1382" s="29" t="s">
        <v>44</v>
      </c>
      <c r="H1382" s="25">
        <v>111</v>
      </c>
      <c r="I1382" s="30">
        <v>12176.7</v>
      </c>
      <c r="J1382" s="25" t="s">
        <v>29</v>
      </c>
      <c r="K1382" s="25" t="s">
        <v>1404</v>
      </c>
      <c r="L1382" s="25" t="s">
        <v>46</v>
      </c>
    </row>
    <row r="1383" spans="1:12" ht="19.5" customHeight="1" x14ac:dyDescent="0.25">
      <c r="A1383" s="25" t="s">
        <v>8</v>
      </c>
      <c r="B1383" s="26">
        <v>44901</v>
      </c>
      <c r="C1383" s="27">
        <v>44901.610852881946</v>
      </c>
      <c r="D1383" s="25" t="s">
        <v>10</v>
      </c>
      <c r="E1383" s="25" t="s">
        <v>28</v>
      </c>
      <c r="F1383" s="28">
        <v>109.7</v>
      </c>
      <c r="G1383" s="29" t="s">
        <v>44</v>
      </c>
      <c r="H1383" s="25">
        <v>819</v>
      </c>
      <c r="I1383" s="30">
        <v>89844.3</v>
      </c>
      <c r="J1383" s="25" t="s">
        <v>25</v>
      </c>
      <c r="K1383" s="25" t="s">
        <v>1405</v>
      </c>
      <c r="L1383" s="25" t="s">
        <v>46</v>
      </c>
    </row>
    <row r="1384" spans="1:12" ht="19.5" customHeight="1" x14ac:dyDescent="0.25">
      <c r="A1384" s="25" t="s">
        <v>8</v>
      </c>
      <c r="B1384" s="26">
        <v>44901</v>
      </c>
      <c r="C1384" s="27">
        <v>44901.610852881946</v>
      </c>
      <c r="D1384" s="25" t="s">
        <v>10</v>
      </c>
      <c r="E1384" s="25" t="s">
        <v>28</v>
      </c>
      <c r="F1384" s="28">
        <v>109.7</v>
      </c>
      <c r="G1384" s="29" t="s">
        <v>44</v>
      </c>
      <c r="H1384" s="25">
        <v>547</v>
      </c>
      <c r="I1384" s="30">
        <v>60005.9</v>
      </c>
      <c r="J1384" s="25" t="s">
        <v>26</v>
      </c>
      <c r="K1384" s="25" t="s">
        <v>1406</v>
      </c>
      <c r="L1384" s="25" t="s">
        <v>46</v>
      </c>
    </row>
    <row r="1385" spans="1:12" ht="19.5" customHeight="1" x14ac:dyDescent="0.25">
      <c r="A1385" s="25" t="s">
        <v>8</v>
      </c>
      <c r="B1385" s="26">
        <v>44901</v>
      </c>
      <c r="C1385" s="27">
        <v>44901.61085297454</v>
      </c>
      <c r="D1385" s="25" t="s">
        <v>10</v>
      </c>
      <c r="E1385" s="25" t="s">
        <v>28</v>
      </c>
      <c r="F1385" s="28">
        <v>109.7</v>
      </c>
      <c r="G1385" s="29" t="s">
        <v>44</v>
      </c>
      <c r="H1385" s="25">
        <v>887</v>
      </c>
      <c r="I1385" s="30">
        <v>97303.9</v>
      </c>
      <c r="J1385" s="25" t="s">
        <v>29</v>
      </c>
      <c r="K1385" s="25" t="s">
        <v>1407</v>
      </c>
      <c r="L1385" s="25" t="s">
        <v>46</v>
      </c>
    </row>
    <row r="1386" spans="1:12" ht="19.5" customHeight="1" x14ac:dyDescent="0.25">
      <c r="A1386" s="25" t="s">
        <v>8</v>
      </c>
      <c r="B1386" s="26">
        <v>44901</v>
      </c>
      <c r="C1386" s="27">
        <v>44901.610853148151</v>
      </c>
      <c r="D1386" s="25" t="s">
        <v>10</v>
      </c>
      <c r="E1386" s="25" t="s">
        <v>28</v>
      </c>
      <c r="F1386" s="28">
        <v>109.7</v>
      </c>
      <c r="G1386" s="29" t="s">
        <v>44</v>
      </c>
      <c r="H1386" s="25">
        <v>390</v>
      </c>
      <c r="I1386" s="30">
        <v>42783</v>
      </c>
      <c r="J1386" s="25" t="s">
        <v>25</v>
      </c>
      <c r="K1386" s="25" t="s">
        <v>1408</v>
      </c>
      <c r="L1386" s="25" t="s">
        <v>46</v>
      </c>
    </row>
    <row r="1387" spans="1:12" ht="19.5" customHeight="1" x14ac:dyDescent="0.25">
      <c r="A1387" s="25" t="s">
        <v>8</v>
      </c>
      <c r="B1387" s="26">
        <v>44901</v>
      </c>
      <c r="C1387" s="27">
        <v>44901.610853148151</v>
      </c>
      <c r="D1387" s="25" t="s">
        <v>10</v>
      </c>
      <c r="E1387" s="25" t="s">
        <v>28</v>
      </c>
      <c r="F1387" s="28">
        <v>109.7</v>
      </c>
      <c r="G1387" s="29" t="s">
        <v>44</v>
      </c>
      <c r="H1387" s="25">
        <v>123</v>
      </c>
      <c r="I1387" s="30">
        <v>13493.1</v>
      </c>
      <c r="J1387" s="25" t="s">
        <v>25</v>
      </c>
      <c r="K1387" s="25" t="s">
        <v>1409</v>
      </c>
      <c r="L1387" s="25" t="s">
        <v>46</v>
      </c>
    </row>
    <row r="1388" spans="1:12" ht="19.5" customHeight="1" x14ac:dyDescent="0.25">
      <c r="A1388" s="25" t="s">
        <v>8</v>
      </c>
      <c r="B1388" s="26">
        <v>44901</v>
      </c>
      <c r="C1388" s="27">
        <v>44901.610853541664</v>
      </c>
      <c r="D1388" s="25" t="s">
        <v>10</v>
      </c>
      <c r="E1388" s="25" t="s">
        <v>28</v>
      </c>
      <c r="F1388" s="28">
        <v>109.7</v>
      </c>
      <c r="G1388" s="29" t="s">
        <v>44</v>
      </c>
      <c r="H1388" s="25">
        <v>428</v>
      </c>
      <c r="I1388" s="30">
        <v>46951.6</v>
      </c>
      <c r="J1388" s="25" t="s">
        <v>29</v>
      </c>
      <c r="K1388" s="25" t="s">
        <v>1410</v>
      </c>
      <c r="L1388" s="25" t="s">
        <v>46</v>
      </c>
    </row>
    <row r="1389" spans="1:12" ht="19.5" customHeight="1" x14ac:dyDescent="0.25">
      <c r="A1389" s="25" t="s">
        <v>8</v>
      </c>
      <c r="B1389" s="26">
        <v>44901</v>
      </c>
      <c r="C1389" s="27">
        <v>44901.610853541664</v>
      </c>
      <c r="D1389" s="25" t="s">
        <v>10</v>
      </c>
      <c r="E1389" s="25" t="s">
        <v>28</v>
      </c>
      <c r="F1389" s="28">
        <v>109.7</v>
      </c>
      <c r="G1389" s="29" t="s">
        <v>44</v>
      </c>
      <c r="H1389" s="25">
        <v>441</v>
      </c>
      <c r="I1389" s="30">
        <v>48377.7</v>
      </c>
      <c r="J1389" s="25" t="s">
        <v>29</v>
      </c>
      <c r="K1389" s="25" t="s">
        <v>1411</v>
      </c>
      <c r="L1389" s="25" t="s">
        <v>46</v>
      </c>
    </row>
    <row r="1390" spans="1:12" ht="19.5" customHeight="1" x14ac:dyDescent="0.25">
      <c r="A1390" s="25" t="s">
        <v>8</v>
      </c>
      <c r="B1390" s="26">
        <v>44901</v>
      </c>
      <c r="C1390" s="27">
        <v>44901.610938240738</v>
      </c>
      <c r="D1390" s="25" t="s">
        <v>10</v>
      </c>
      <c r="E1390" s="25" t="s">
        <v>28</v>
      </c>
      <c r="F1390" s="28">
        <v>109.7</v>
      </c>
      <c r="G1390" s="29" t="s">
        <v>44</v>
      </c>
      <c r="H1390" s="25">
        <v>215</v>
      </c>
      <c r="I1390" s="30">
        <v>23585.5</v>
      </c>
      <c r="J1390" s="25" t="s">
        <v>25</v>
      </c>
      <c r="K1390" s="25" t="s">
        <v>1412</v>
      </c>
      <c r="L1390" s="25" t="s">
        <v>46</v>
      </c>
    </row>
    <row r="1391" spans="1:12" ht="19.5" customHeight="1" x14ac:dyDescent="0.25">
      <c r="A1391" s="25" t="s">
        <v>8</v>
      </c>
      <c r="B1391" s="26">
        <v>44901</v>
      </c>
      <c r="C1391" s="27">
        <v>44901.6113906713</v>
      </c>
      <c r="D1391" s="25" t="s">
        <v>10</v>
      </c>
      <c r="E1391" s="25" t="s">
        <v>28</v>
      </c>
      <c r="F1391" s="28">
        <v>109.7</v>
      </c>
      <c r="G1391" s="29" t="s">
        <v>44</v>
      </c>
      <c r="H1391" s="25">
        <v>400</v>
      </c>
      <c r="I1391" s="30">
        <v>43880</v>
      </c>
      <c r="J1391" s="25" t="s">
        <v>25</v>
      </c>
      <c r="K1391" s="25" t="s">
        <v>1413</v>
      </c>
      <c r="L1391" s="25" t="s">
        <v>46</v>
      </c>
    </row>
    <row r="1392" spans="1:12" ht="19.5" customHeight="1" x14ac:dyDescent="0.25">
      <c r="A1392" s="25" t="s">
        <v>8</v>
      </c>
      <c r="B1392" s="26">
        <v>44901</v>
      </c>
      <c r="C1392" s="27">
        <v>44901.611390729166</v>
      </c>
      <c r="D1392" s="25" t="s">
        <v>10</v>
      </c>
      <c r="E1392" s="25" t="s">
        <v>28</v>
      </c>
      <c r="F1392" s="28">
        <v>109.7</v>
      </c>
      <c r="G1392" s="29" t="s">
        <v>44</v>
      </c>
      <c r="H1392" s="25">
        <v>1424</v>
      </c>
      <c r="I1392" s="30">
        <v>156212.79999999999</v>
      </c>
      <c r="J1392" s="25" t="s">
        <v>29</v>
      </c>
      <c r="K1392" s="25" t="s">
        <v>1414</v>
      </c>
      <c r="L1392" s="25" t="s">
        <v>46</v>
      </c>
    </row>
    <row r="1393" spans="1:12" ht="19.5" customHeight="1" x14ac:dyDescent="0.25">
      <c r="A1393" s="25" t="s">
        <v>8</v>
      </c>
      <c r="B1393" s="26">
        <v>44901</v>
      </c>
      <c r="C1393" s="27">
        <v>44901.611391076389</v>
      </c>
      <c r="D1393" s="25" t="s">
        <v>10</v>
      </c>
      <c r="E1393" s="25" t="s">
        <v>28</v>
      </c>
      <c r="F1393" s="28">
        <v>109.68</v>
      </c>
      <c r="G1393" s="29" t="s">
        <v>44</v>
      </c>
      <c r="H1393" s="25">
        <v>624</v>
      </c>
      <c r="I1393" s="30">
        <v>68440.320000000007</v>
      </c>
      <c r="J1393" s="25" t="s">
        <v>29</v>
      </c>
      <c r="K1393" s="25" t="s">
        <v>1415</v>
      </c>
      <c r="L1393" s="25" t="s">
        <v>46</v>
      </c>
    </row>
    <row r="1394" spans="1:12" ht="19.5" customHeight="1" x14ac:dyDescent="0.25">
      <c r="A1394" s="25" t="s">
        <v>8</v>
      </c>
      <c r="B1394" s="26">
        <v>44901</v>
      </c>
      <c r="C1394" s="27">
        <v>44901.611391261577</v>
      </c>
      <c r="D1394" s="25" t="s">
        <v>10</v>
      </c>
      <c r="E1394" s="25" t="s">
        <v>28</v>
      </c>
      <c r="F1394" s="28">
        <v>109.7</v>
      </c>
      <c r="G1394" s="29" t="s">
        <v>44</v>
      </c>
      <c r="H1394" s="25">
        <v>447</v>
      </c>
      <c r="I1394" s="30">
        <v>49035.9</v>
      </c>
      <c r="J1394" s="25" t="s">
        <v>29</v>
      </c>
      <c r="K1394" s="25" t="s">
        <v>1416</v>
      </c>
      <c r="L1394" s="25" t="s">
        <v>46</v>
      </c>
    </row>
    <row r="1395" spans="1:12" ht="19.5" customHeight="1" x14ac:dyDescent="0.25">
      <c r="A1395" s="25" t="s">
        <v>8</v>
      </c>
      <c r="B1395" s="26">
        <v>44901</v>
      </c>
      <c r="C1395" s="27">
        <v>44901.611391261577</v>
      </c>
      <c r="D1395" s="25" t="s">
        <v>10</v>
      </c>
      <c r="E1395" s="25" t="s">
        <v>28</v>
      </c>
      <c r="F1395" s="28">
        <v>109.7</v>
      </c>
      <c r="G1395" s="29" t="s">
        <v>44</v>
      </c>
      <c r="H1395" s="25">
        <v>352</v>
      </c>
      <c r="I1395" s="30">
        <v>38614.400000000001</v>
      </c>
      <c r="J1395" s="25" t="s">
        <v>29</v>
      </c>
      <c r="K1395" s="25" t="s">
        <v>1417</v>
      </c>
      <c r="L1395" s="25" t="s">
        <v>46</v>
      </c>
    </row>
    <row r="1396" spans="1:12" ht="19.5" customHeight="1" x14ac:dyDescent="0.25">
      <c r="A1396" s="25" t="s">
        <v>8</v>
      </c>
      <c r="B1396" s="26">
        <v>44901</v>
      </c>
      <c r="C1396" s="27">
        <v>44901.61188571759</v>
      </c>
      <c r="D1396" s="25" t="s">
        <v>10</v>
      </c>
      <c r="E1396" s="25" t="s">
        <v>28</v>
      </c>
      <c r="F1396" s="28">
        <v>109.64</v>
      </c>
      <c r="G1396" s="29" t="s">
        <v>44</v>
      </c>
      <c r="H1396" s="25">
        <v>285</v>
      </c>
      <c r="I1396" s="30">
        <v>31247.4</v>
      </c>
      <c r="J1396" s="25" t="s">
        <v>25</v>
      </c>
      <c r="K1396" s="25" t="s">
        <v>1418</v>
      </c>
      <c r="L1396" s="25" t="s">
        <v>46</v>
      </c>
    </row>
    <row r="1397" spans="1:12" ht="19.5" customHeight="1" x14ac:dyDescent="0.25">
      <c r="A1397" s="25" t="s">
        <v>8</v>
      </c>
      <c r="B1397" s="26">
        <v>44901</v>
      </c>
      <c r="C1397" s="27">
        <v>44901.611951388892</v>
      </c>
      <c r="D1397" s="25" t="s">
        <v>10</v>
      </c>
      <c r="E1397" s="25" t="s">
        <v>28</v>
      </c>
      <c r="F1397" s="28">
        <v>109.64</v>
      </c>
      <c r="G1397" s="29" t="s">
        <v>44</v>
      </c>
      <c r="H1397" s="25">
        <v>588</v>
      </c>
      <c r="I1397" s="30">
        <v>64468.32</v>
      </c>
      <c r="J1397" s="25" t="s">
        <v>29</v>
      </c>
      <c r="K1397" s="25" t="s">
        <v>1419</v>
      </c>
      <c r="L1397" s="25" t="s">
        <v>46</v>
      </c>
    </row>
    <row r="1398" spans="1:12" ht="19.5" customHeight="1" x14ac:dyDescent="0.25">
      <c r="A1398" s="25" t="s">
        <v>8</v>
      </c>
      <c r="B1398" s="26">
        <v>44901</v>
      </c>
      <c r="C1398" s="27">
        <v>44901.612727395834</v>
      </c>
      <c r="D1398" s="25" t="s">
        <v>10</v>
      </c>
      <c r="E1398" s="25" t="s">
        <v>28</v>
      </c>
      <c r="F1398" s="28">
        <v>109.58</v>
      </c>
      <c r="G1398" s="29" t="s">
        <v>44</v>
      </c>
      <c r="H1398" s="25">
        <v>254</v>
      </c>
      <c r="I1398" s="30">
        <v>27833.32</v>
      </c>
      <c r="J1398" s="25" t="s">
        <v>25</v>
      </c>
      <c r="K1398" s="25" t="s">
        <v>1420</v>
      </c>
      <c r="L1398" s="25" t="s">
        <v>46</v>
      </c>
    </row>
    <row r="1399" spans="1:12" ht="19.5" customHeight="1" x14ac:dyDescent="0.25">
      <c r="A1399" s="25" t="s">
        <v>8</v>
      </c>
      <c r="B1399" s="26">
        <v>44901</v>
      </c>
      <c r="C1399" s="27">
        <v>44901.614517395836</v>
      </c>
      <c r="D1399" s="25" t="s">
        <v>10</v>
      </c>
      <c r="E1399" s="25" t="s">
        <v>28</v>
      </c>
      <c r="F1399" s="28">
        <v>109.58</v>
      </c>
      <c r="G1399" s="29" t="s">
        <v>44</v>
      </c>
      <c r="H1399" s="25">
        <v>667</v>
      </c>
      <c r="I1399" s="30">
        <v>73089.86</v>
      </c>
      <c r="J1399" s="25" t="s">
        <v>29</v>
      </c>
      <c r="K1399" s="25" t="s">
        <v>1421</v>
      </c>
      <c r="L1399" s="25" t="s">
        <v>46</v>
      </c>
    </row>
    <row r="1400" spans="1:12" ht="19.5" customHeight="1" x14ac:dyDescent="0.25">
      <c r="A1400" s="25" t="s">
        <v>8</v>
      </c>
      <c r="B1400" s="26">
        <v>44901</v>
      </c>
      <c r="C1400" s="27">
        <v>44901.61451748843</v>
      </c>
      <c r="D1400" s="25" t="s">
        <v>10</v>
      </c>
      <c r="E1400" s="25" t="s">
        <v>28</v>
      </c>
      <c r="F1400" s="28">
        <v>109.58</v>
      </c>
      <c r="G1400" s="29" t="s">
        <v>44</v>
      </c>
      <c r="H1400" s="25">
        <v>730</v>
      </c>
      <c r="I1400" s="30">
        <v>79993.399999999994</v>
      </c>
      <c r="J1400" s="25" t="s">
        <v>25</v>
      </c>
      <c r="K1400" s="25" t="s">
        <v>1422</v>
      </c>
      <c r="L1400" s="25" t="s">
        <v>46</v>
      </c>
    </row>
    <row r="1401" spans="1:12" ht="19.5" customHeight="1" x14ac:dyDescent="0.25">
      <c r="A1401" s="25" t="s">
        <v>8</v>
      </c>
      <c r="B1401" s="26">
        <v>44901</v>
      </c>
      <c r="C1401" s="27">
        <v>44901.614517499998</v>
      </c>
      <c r="D1401" s="25" t="s">
        <v>10</v>
      </c>
      <c r="E1401" s="25" t="s">
        <v>28</v>
      </c>
      <c r="F1401" s="28">
        <v>109.58</v>
      </c>
      <c r="G1401" s="29" t="s">
        <v>44</v>
      </c>
      <c r="H1401" s="25">
        <v>88</v>
      </c>
      <c r="I1401" s="30">
        <v>9643.0400000000009</v>
      </c>
      <c r="J1401" s="25" t="s">
        <v>26</v>
      </c>
      <c r="K1401" s="25" t="s">
        <v>1423</v>
      </c>
      <c r="L1401" s="25" t="s">
        <v>46</v>
      </c>
    </row>
    <row r="1402" spans="1:12" ht="19.5" customHeight="1" x14ac:dyDescent="0.25">
      <c r="A1402" s="25" t="s">
        <v>8</v>
      </c>
      <c r="B1402" s="26">
        <v>44901</v>
      </c>
      <c r="C1402" s="27">
        <v>44901.614517499998</v>
      </c>
      <c r="D1402" s="25" t="s">
        <v>10</v>
      </c>
      <c r="E1402" s="25" t="s">
        <v>28</v>
      </c>
      <c r="F1402" s="28">
        <v>109.58</v>
      </c>
      <c r="G1402" s="29" t="s">
        <v>44</v>
      </c>
      <c r="H1402" s="25">
        <v>493</v>
      </c>
      <c r="I1402" s="30">
        <v>54022.94</v>
      </c>
      <c r="J1402" s="25" t="s">
        <v>26</v>
      </c>
      <c r="K1402" s="25" t="s">
        <v>1424</v>
      </c>
      <c r="L1402" s="25" t="s">
        <v>46</v>
      </c>
    </row>
    <row r="1403" spans="1:12" ht="19.5" customHeight="1" x14ac:dyDescent="0.25">
      <c r="A1403" s="25" t="s">
        <v>8</v>
      </c>
      <c r="B1403" s="26">
        <v>44901</v>
      </c>
      <c r="C1403" s="27">
        <v>44901.614517499998</v>
      </c>
      <c r="D1403" s="25" t="s">
        <v>10</v>
      </c>
      <c r="E1403" s="25" t="s">
        <v>28</v>
      </c>
      <c r="F1403" s="28">
        <v>109.58</v>
      </c>
      <c r="G1403" s="29" t="s">
        <v>44</v>
      </c>
      <c r="H1403" s="25">
        <v>13</v>
      </c>
      <c r="I1403" s="30">
        <v>1424.54</v>
      </c>
      <c r="J1403" s="25" t="s">
        <v>26</v>
      </c>
      <c r="K1403" s="25" t="s">
        <v>1425</v>
      </c>
      <c r="L1403" s="25" t="s">
        <v>46</v>
      </c>
    </row>
    <row r="1404" spans="1:12" ht="19.5" customHeight="1" x14ac:dyDescent="0.25">
      <c r="A1404" s="25" t="s">
        <v>8</v>
      </c>
      <c r="B1404" s="26">
        <v>44901</v>
      </c>
      <c r="C1404" s="27">
        <v>44901.614517592592</v>
      </c>
      <c r="D1404" s="25" t="s">
        <v>10</v>
      </c>
      <c r="E1404" s="25" t="s">
        <v>28</v>
      </c>
      <c r="F1404" s="28">
        <v>109.58</v>
      </c>
      <c r="G1404" s="29" t="s">
        <v>44</v>
      </c>
      <c r="H1404" s="25">
        <v>224</v>
      </c>
      <c r="I1404" s="30">
        <v>24545.919999999998</v>
      </c>
      <c r="J1404" s="25" t="s">
        <v>29</v>
      </c>
      <c r="K1404" s="25" t="s">
        <v>1426</v>
      </c>
      <c r="L1404" s="25" t="s">
        <v>46</v>
      </c>
    </row>
    <row r="1405" spans="1:12" ht="19.5" customHeight="1" x14ac:dyDescent="0.25">
      <c r="A1405" s="25" t="s">
        <v>8</v>
      </c>
      <c r="B1405" s="26">
        <v>44901</v>
      </c>
      <c r="C1405" s="27">
        <v>44901.614517789349</v>
      </c>
      <c r="D1405" s="25" t="s">
        <v>10</v>
      </c>
      <c r="E1405" s="25" t="s">
        <v>28</v>
      </c>
      <c r="F1405" s="28">
        <v>109.58</v>
      </c>
      <c r="G1405" s="29" t="s">
        <v>44</v>
      </c>
      <c r="H1405" s="25">
        <v>353</v>
      </c>
      <c r="I1405" s="30">
        <v>38681.74</v>
      </c>
      <c r="J1405" s="25" t="s">
        <v>25</v>
      </c>
      <c r="K1405" s="25" t="s">
        <v>1427</v>
      </c>
      <c r="L1405" s="25" t="s">
        <v>46</v>
      </c>
    </row>
    <row r="1406" spans="1:12" ht="19.5" customHeight="1" x14ac:dyDescent="0.25">
      <c r="A1406" s="25" t="s">
        <v>8</v>
      </c>
      <c r="B1406" s="26">
        <v>44901</v>
      </c>
      <c r="C1406" s="27">
        <v>44901.614550543978</v>
      </c>
      <c r="D1406" s="25" t="s">
        <v>10</v>
      </c>
      <c r="E1406" s="25" t="s">
        <v>30</v>
      </c>
      <c r="F1406" s="28">
        <v>74.88</v>
      </c>
      <c r="G1406" s="29" t="s">
        <v>44</v>
      </c>
      <c r="H1406" s="25">
        <v>204</v>
      </c>
      <c r="I1406" s="30">
        <v>15275.52</v>
      </c>
      <c r="J1406" s="25" t="s">
        <v>31</v>
      </c>
      <c r="K1406" s="25" t="s">
        <v>1428</v>
      </c>
      <c r="L1406" s="25" t="s">
        <v>46</v>
      </c>
    </row>
    <row r="1407" spans="1:12" ht="19.5" customHeight="1" x14ac:dyDescent="0.25">
      <c r="A1407" s="25" t="s">
        <v>8</v>
      </c>
      <c r="B1407" s="26">
        <v>44901</v>
      </c>
      <c r="C1407" s="27">
        <v>44901.614550543978</v>
      </c>
      <c r="D1407" s="25" t="s">
        <v>10</v>
      </c>
      <c r="E1407" s="25" t="s">
        <v>30</v>
      </c>
      <c r="F1407" s="28">
        <v>74.88</v>
      </c>
      <c r="G1407" s="29" t="s">
        <v>44</v>
      </c>
      <c r="H1407" s="25">
        <v>411</v>
      </c>
      <c r="I1407" s="30">
        <v>30775.68</v>
      </c>
      <c r="J1407" s="25" t="s">
        <v>31</v>
      </c>
      <c r="K1407" s="25" t="s">
        <v>1429</v>
      </c>
      <c r="L1407" s="25" t="s">
        <v>46</v>
      </c>
    </row>
    <row r="1408" spans="1:12" ht="19.5" customHeight="1" x14ac:dyDescent="0.25">
      <c r="A1408" s="25" t="s">
        <v>8</v>
      </c>
      <c r="B1408" s="26">
        <v>44901</v>
      </c>
      <c r="C1408" s="27">
        <v>44901.614550543978</v>
      </c>
      <c r="D1408" s="25" t="s">
        <v>10</v>
      </c>
      <c r="E1408" s="25" t="s">
        <v>28</v>
      </c>
      <c r="F1408" s="28">
        <v>109.56</v>
      </c>
      <c r="G1408" s="29" t="s">
        <v>44</v>
      </c>
      <c r="H1408" s="25">
        <v>628</v>
      </c>
      <c r="I1408" s="30">
        <v>68803.679999999993</v>
      </c>
      <c r="J1408" s="25" t="s">
        <v>29</v>
      </c>
      <c r="K1408" s="25" t="s">
        <v>1430</v>
      </c>
      <c r="L1408" s="25" t="s">
        <v>46</v>
      </c>
    </row>
    <row r="1409" spans="1:12" ht="19.5" customHeight="1" x14ac:dyDescent="0.25">
      <c r="A1409" s="25" t="s">
        <v>8</v>
      </c>
      <c r="B1409" s="26">
        <v>44901</v>
      </c>
      <c r="C1409" s="27">
        <v>44901.614550555554</v>
      </c>
      <c r="D1409" s="25" t="s">
        <v>10</v>
      </c>
      <c r="E1409" s="25" t="s">
        <v>28</v>
      </c>
      <c r="F1409" s="28">
        <v>109.56</v>
      </c>
      <c r="G1409" s="29" t="s">
        <v>44</v>
      </c>
      <c r="H1409" s="25">
        <v>296</v>
      </c>
      <c r="I1409" s="30">
        <v>32429.759999999998</v>
      </c>
      <c r="J1409" s="25" t="s">
        <v>29</v>
      </c>
      <c r="K1409" s="25" t="s">
        <v>1431</v>
      </c>
      <c r="L1409" s="25" t="s">
        <v>46</v>
      </c>
    </row>
    <row r="1410" spans="1:12" ht="19.5" customHeight="1" x14ac:dyDescent="0.25">
      <c r="A1410" s="25" t="s">
        <v>8</v>
      </c>
      <c r="B1410" s="26">
        <v>44901</v>
      </c>
      <c r="C1410" s="27">
        <v>44901.614550555554</v>
      </c>
      <c r="D1410" s="25" t="s">
        <v>10</v>
      </c>
      <c r="E1410" s="25" t="s">
        <v>28</v>
      </c>
      <c r="F1410" s="28">
        <v>109.58</v>
      </c>
      <c r="G1410" s="29" t="s">
        <v>44</v>
      </c>
      <c r="H1410" s="25">
        <v>242</v>
      </c>
      <c r="I1410" s="30">
        <v>26518.36</v>
      </c>
      <c r="J1410" s="25" t="s">
        <v>29</v>
      </c>
      <c r="K1410" s="25" t="s">
        <v>1432</v>
      </c>
      <c r="L1410" s="25" t="s">
        <v>46</v>
      </c>
    </row>
    <row r="1411" spans="1:12" ht="19.5" customHeight="1" x14ac:dyDescent="0.25">
      <c r="A1411" s="25" t="s">
        <v>8</v>
      </c>
      <c r="B1411" s="26">
        <v>44901</v>
      </c>
      <c r="C1411" s="27">
        <v>44901.614556469911</v>
      </c>
      <c r="D1411" s="25" t="s">
        <v>10</v>
      </c>
      <c r="E1411" s="25" t="s">
        <v>28</v>
      </c>
      <c r="F1411" s="28">
        <v>109.56</v>
      </c>
      <c r="G1411" s="29" t="s">
        <v>44</v>
      </c>
      <c r="H1411" s="25">
        <v>424</v>
      </c>
      <c r="I1411" s="30">
        <v>46453.440000000002</v>
      </c>
      <c r="J1411" s="25" t="s">
        <v>25</v>
      </c>
      <c r="K1411" s="25" t="s">
        <v>1433</v>
      </c>
      <c r="L1411" s="25" t="s">
        <v>46</v>
      </c>
    </row>
    <row r="1412" spans="1:12" ht="19.5" customHeight="1" x14ac:dyDescent="0.25">
      <c r="A1412" s="25" t="s">
        <v>8</v>
      </c>
      <c r="B1412" s="26">
        <v>44901</v>
      </c>
      <c r="C1412" s="27">
        <v>44901.614556597226</v>
      </c>
      <c r="D1412" s="25" t="s">
        <v>10</v>
      </c>
      <c r="E1412" s="25" t="s">
        <v>28</v>
      </c>
      <c r="F1412" s="28">
        <v>109.56</v>
      </c>
      <c r="G1412" s="29" t="s">
        <v>44</v>
      </c>
      <c r="H1412" s="25">
        <v>176</v>
      </c>
      <c r="I1412" s="30">
        <v>19282.560000000001</v>
      </c>
      <c r="J1412" s="25" t="s">
        <v>29</v>
      </c>
      <c r="K1412" s="25" t="s">
        <v>1434</v>
      </c>
      <c r="L1412" s="25" t="s">
        <v>46</v>
      </c>
    </row>
    <row r="1413" spans="1:12" ht="19.5" customHeight="1" x14ac:dyDescent="0.25">
      <c r="A1413" s="25" t="s">
        <v>8</v>
      </c>
      <c r="B1413" s="26">
        <v>44901</v>
      </c>
      <c r="C1413" s="27">
        <v>44901.614571712962</v>
      </c>
      <c r="D1413" s="25" t="s">
        <v>10</v>
      </c>
      <c r="E1413" s="25" t="s">
        <v>28</v>
      </c>
      <c r="F1413" s="28">
        <v>109.56</v>
      </c>
      <c r="G1413" s="29" t="s">
        <v>44</v>
      </c>
      <c r="H1413" s="25">
        <v>134</v>
      </c>
      <c r="I1413" s="30">
        <v>14681.04</v>
      </c>
      <c r="J1413" s="25" t="s">
        <v>29</v>
      </c>
      <c r="K1413" s="25" t="s">
        <v>1435</v>
      </c>
      <c r="L1413" s="25" t="s">
        <v>46</v>
      </c>
    </row>
    <row r="1414" spans="1:12" ht="19.5" customHeight="1" x14ac:dyDescent="0.25">
      <c r="A1414" s="25" t="s">
        <v>8</v>
      </c>
      <c r="B1414" s="26">
        <v>44901</v>
      </c>
      <c r="C1414" s="27">
        <v>44901.614641678243</v>
      </c>
      <c r="D1414" s="25" t="s">
        <v>10</v>
      </c>
      <c r="E1414" s="25" t="s">
        <v>28</v>
      </c>
      <c r="F1414" s="28">
        <v>109.56</v>
      </c>
      <c r="G1414" s="29" t="s">
        <v>44</v>
      </c>
      <c r="H1414" s="25">
        <v>810</v>
      </c>
      <c r="I1414" s="30">
        <v>88743.6</v>
      </c>
      <c r="J1414" s="25" t="s">
        <v>29</v>
      </c>
      <c r="K1414" s="25" t="s">
        <v>1436</v>
      </c>
      <c r="L1414" s="25" t="s">
        <v>46</v>
      </c>
    </row>
    <row r="1415" spans="1:12" ht="19.5" customHeight="1" x14ac:dyDescent="0.25">
      <c r="A1415" s="25" t="s">
        <v>8</v>
      </c>
      <c r="B1415" s="26">
        <v>44901</v>
      </c>
      <c r="C1415" s="27">
        <v>44901.615925532409</v>
      </c>
      <c r="D1415" s="25" t="s">
        <v>10</v>
      </c>
      <c r="E1415" s="25" t="s">
        <v>28</v>
      </c>
      <c r="F1415" s="28">
        <v>109.6</v>
      </c>
      <c r="G1415" s="29" t="s">
        <v>44</v>
      </c>
      <c r="H1415" s="25">
        <v>360</v>
      </c>
      <c r="I1415" s="30">
        <v>39456</v>
      </c>
      <c r="J1415" s="25" t="s">
        <v>25</v>
      </c>
      <c r="K1415" s="25" t="s">
        <v>1437</v>
      </c>
      <c r="L1415" s="25" t="s">
        <v>46</v>
      </c>
    </row>
    <row r="1416" spans="1:12" ht="19.5" customHeight="1" x14ac:dyDescent="0.25">
      <c r="A1416" s="25" t="s">
        <v>8</v>
      </c>
      <c r="B1416" s="26">
        <v>44901</v>
      </c>
      <c r="C1416" s="27">
        <v>44901.616402500003</v>
      </c>
      <c r="D1416" s="25" t="s">
        <v>10</v>
      </c>
      <c r="E1416" s="25" t="s">
        <v>28</v>
      </c>
      <c r="F1416" s="28">
        <v>109.6</v>
      </c>
      <c r="G1416" s="29" t="s">
        <v>44</v>
      </c>
      <c r="H1416" s="25">
        <v>233</v>
      </c>
      <c r="I1416" s="30">
        <v>25536.799999999999</v>
      </c>
      <c r="J1416" s="25" t="s">
        <v>25</v>
      </c>
      <c r="K1416" s="25" t="s">
        <v>1438</v>
      </c>
      <c r="L1416" s="25" t="s">
        <v>46</v>
      </c>
    </row>
    <row r="1417" spans="1:12" ht="19.5" customHeight="1" x14ac:dyDescent="0.25">
      <c r="A1417" s="25" t="s">
        <v>8</v>
      </c>
      <c r="B1417" s="26">
        <v>44901</v>
      </c>
      <c r="C1417" s="27">
        <v>44901.616402500003</v>
      </c>
      <c r="D1417" s="25" t="s">
        <v>10</v>
      </c>
      <c r="E1417" s="25" t="s">
        <v>28</v>
      </c>
      <c r="F1417" s="28">
        <v>109.6</v>
      </c>
      <c r="G1417" s="29" t="s">
        <v>44</v>
      </c>
      <c r="H1417" s="25">
        <v>455</v>
      </c>
      <c r="I1417" s="30">
        <v>49868</v>
      </c>
      <c r="J1417" s="25" t="s">
        <v>25</v>
      </c>
      <c r="K1417" s="25" t="s">
        <v>1439</v>
      </c>
      <c r="L1417" s="25" t="s">
        <v>46</v>
      </c>
    </row>
    <row r="1418" spans="1:12" ht="19.5" customHeight="1" x14ac:dyDescent="0.25">
      <c r="A1418" s="25" t="s">
        <v>8</v>
      </c>
      <c r="B1418" s="26">
        <v>44901</v>
      </c>
      <c r="C1418" s="27">
        <v>44901.616402604166</v>
      </c>
      <c r="D1418" s="25" t="s">
        <v>10</v>
      </c>
      <c r="E1418" s="25" t="s">
        <v>28</v>
      </c>
      <c r="F1418" s="28">
        <v>109.6</v>
      </c>
      <c r="G1418" s="29" t="s">
        <v>44</v>
      </c>
      <c r="H1418" s="25">
        <v>910</v>
      </c>
      <c r="I1418" s="30">
        <v>99736</v>
      </c>
      <c r="J1418" s="25" t="s">
        <v>29</v>
      </c>
      <c r="K1418" s="25" t="s">
        <v>1440</v>
      </c>
      <c r="L1418" s="25" t="s">
        <v>46</v>
      </c>
    </row>
    <row r="1419" spans="1:12" ht="19.5" customHeight="1" x14ac:dyDescent="0.25">
      <c r="A1419" s="25" t="s">
        <v>8</v>
      </c>
      <c r="B1419" s="26">
        <v>44901</v>
      </c>
      <c r="C1419" s="27">
        <v>44901.616402812499</v>
      </c>
      <c r="D1419" s="25" t="s">
        <v>10</v>
      </c>
      <c r="E1419" s="25" t="s">
        <v>28</v>
      </c>
      <c r="F1419" s="28">
        <v>109.6</v>
      </c>
      <c r="G1419" s="29" t="s">
        <v>44</v>
      </c>
      <c r="H1419" s="25">
        <v>300</v>
      </c>
      <c r="I1419" s="30">
        <v>32880</v>
      </c>
      <c r="J1419" s="25" t="s">
        <v>25</v>
      </c>
      <c r="K1419" s="25" t="s">
        <v>1441</v>
      </c>
      <c r="L1419" s="25" t="s">
        <v>46</v>
      </c>
    </row>
    <row r="1420" spans="1:12" ht="19.5" customHeight="1" x14ac:dyDescent="0.25">
      <c r="A1420" s="25" t="s">
        <v>8</v>
      </c>
      <c r="B1420" s="26">
        <v>44901</v>
      </c>
      <c r="C1420" s="27">
        <v>44901.616402812499</v>
      </c>
      <c r="D1420" s="25" t="s">
        <v>10</v>
      </c>
      <c r="E1420" s="25" t="s">
        <v>28</v>
      </c>
      <c r="F1420" s="28">
        <v>109.6</v>
      </c>
      <c r="G1420" s="29" t="s">
        <v>44</v>
      </c>
      <c r="H1420" s="25">
        <v>233</v>
      </c>
      <c r="I1420" s="30">
        <v>25536.799999999999</v>
      </c>
      <c r="J1420" s="25" t="s">
        <v>25</v>
      </c>
      <c r="K1420" s="25" t="s">
        <v>1442</v>
      </c>
      <c r="L1420" s="25" t="s">
        <v>46</v>
      </c>
    </row>
    <row r="1421" spans="1:12" ht="19.5" customHeight="1" x14ac:dyDescent="0.25">
      <c r="A1421" s="25" t="s">
        <v>8</v>
      </c>
      <c r="B1421" s="26">
        <v>44901</v>
      </c>
      <c r="C1421" s="27">
        <v>44901.616949074072</v>
      </c>
      <c r="D1421" s="25" t="s">
        <v>10</v>
      </c>
      <c r="E1421" s="25" t="s">
        <v>28</v>
      </c>
      <c r="F1421" s="28">
        <v>109.62</v>
      </c>
      <c r="G1421" s="29" t="s">
        <v>44</v>
      </c>
      <c r="H1421" s="25">
        <v>1360</v>
      </c>
      <c r="I1421" s="30">
        <v>149083.20000000001</v>
      </c>
      <c r="J1421" s="25" t="s">
        <v>29</v>
      </c>
      <c r="K1421" s="25" t="s">
        <v>1443</v>
      </c>
      <c r="L1421" s="25" t="s">
        <v>46</v>
      </c>
    </row>
    <row r="1422" spans="1:12" ht="19.5" customHeight="1" x14ac:dyDescent="0.25">
      <c r="A1422" s="25" t="s">
        <v>8</v>
      </c>
      <c r="B1422" s="26">
        <v>44901</v>
      </c>
      <c r="C1422" s="27">
        <v>44901.617287106485</v>
      </c>
      <c r="D1422" s="25" t="s">
        <v>10</v>
      </c>
      <c r="E1422" s="25" t="s">
        <v>28</v>
      </c>
      <c r="F1422" s="28">
        <v>109.62</v>
      </c>
      <c r="G1422" s="29" t="s">
        <v>44</v>
      </c>
      <c r="H1422" s="25">
        <v>1014</v>
      </c>
      <c r="I1422" s="30">
        <v>111154.68</v>
      </c>
      <c r="J1422" s="25" t="s">
        <v>29</v>
      </c>
      <c r="K1422" s="25" t="s">
        <v>1444</v>
      </c>
      <c r="L1422" s="25" t="s">
        <v>46</v>
      </c>
    </row>
    <row r="1423" spans="1:12" ht="19.5" customHeight="1" x14ac:dyDescent="0.25">
      <c r="A1423" s="25" t="s">
        <v>8</v>
      </c>
      <c r="B1423" s="26">
        <v>44901</v>
      </c>
      <c r="C1423" s="27">
        <v>44901.617401226853</v>
      </c>
      <c r="D1423" s="25" t="s">
        <v>10</v>
      </c>
      <c r="E1423" s="25" t="s">
        <v>28</v>
      </c>
      <c r="F1423" s="28">
        <v>109.62</v>
      </c>
      <c r="G1423" s="29" t="s">
        <v>44</v>
      </c>
      <c r="H1423" s="25">
        <v>741</v>
      </c>
      <c r="I1423" s="30">
        <v>81228.42</v>
      </c>
      <c r="J1423" s="25" t="s">
        <v>29</v>
      </c>
      <c r="K1423" s="25" t="s">
        <v>1445</v>
      </c>
      <c r="L1423" s="25" t="s">
        <v>46</v>
      </c>
    </row>
    <row r="1424" spans="1:12" ht="19.5" customHeight="1" x14ac:dyDescent="0.25">
      <c r="A1424" s="25" t="s">
        <v>8</v>
      </c>
      <c r="B1424" s="26">
        <v>44901</v>
      </c>
      <c r="C1424" s="27">
        <v>44901.617401354168</v>
      </c>
      <c r="D1424" s="25" t="s">
        <v>10</v>
      </c>
      <c r="E1424" s="25" t="s">
        <v>28</v>
      </c>
      <c r="F1424" s="28">
        <v>109.62</v>
      </c>
      <c r="G1424" s="29" t="s">
        <v>44</v>
      </c>
      <c r="H1424" s="25">
        <v>400</v>
      </c>
      <c r="I1424" s="30">
        <v>43848</v>
      </c>
      <c r="J1424" s="25" t="s">
        <v>26</v>
      </c>
      <c r="K1424" s="25" t="s">
        <v>1446</v>
      </c>
      <c r="L1424" s="25" t="s">
        <v>46</v>
      </c>
    </row>
    <row r="1425" spans="1:12" ht="19.5" customHeight="1" x14ac:dyDescent="0.25">
      <c r="A1425" s="25" t="s">
        <v>8</v>
      </c>
      <c r="B1425" s="26">
        <v>44901</v>
      </c>
      <c r="C1425" s="27">
        <v>44901.617580289349</v>
      </c>
      <c r="D1425" s="25" t="s">
        <v>10</v>
      </c>
      <c r="E1425" s="25" t="s">
        <v>28</v>
      </c>
      <c r="F1425" s="28">
        <v>109.6</v>
      </c>
      <c r="G1425" s="29" t="s">
        <v>44</v>
      </c>
      <c r="H1425" s="25">
        <v>8</v>
      </c>
      <c r="I1425" s="30">
        <v>876.8</v>
      </c>
      <c r="J1425" s="25" t="s">
        <v>25</v>
      </c>
      <c r="K1425" s="25" t="s">
        <v>1447</v>
      </c>
      <c r="L1425" s="25" t="s">
        <v>46</v>
      </c>
    </row>
    <row r="1426" spans="1:12" ht="19.5" customHeight="1" x14ac:dyDescent="0.25">
      <c r="A1426" s="25" t="s">
        <v>8</v>
      </c>
      <c r="B1426" s="26">
        <v>44901</v>
      </c>
      <c r="C1426" s="27">
        <v>44901.617890555557</v>
      </c>
      <c r="D1426" s="25" t="s">
        <v>10</v>
      </c>
      <c r="E1426" s="25" t="s">
        <v>30</v>
      </c>
      <c r="F1426" s="28">
        <v>74.88</v>
      </c>
      <c r="G1426" s="29" t="s">
        <v>44</v>
      </c>
      <c r="H1426" s="25">
        <v>667</v>
      </c>
      <c r="I1426" s="30">
        <v>49944.959999999999</v>
      </c>
      <c r="J1426" s="25" t="s">
        <v>31</v>
      </c>
      <c r="K1426" s="25" t="s">
        <v>1448</v>
      </c>
      <c r="L1426" s="25" t="s">
        <v>46</v>
      </c>
    </row>
    <row r="1427" spans="1:12" ht="19.5" customHeight="1" x14ac:dyDescent="0.25">
      <c r="A1427" s="25" t="s">
        <v>8</v>
      </c>
      <c r="B1427" s="26">
        <v>44901</v>
      </c>
      <c r="C1427" s="27">
        <v>44901.617925393519</v>
      </c>
      <c r="D1427" s="25" t="s">
        <v>10</v>
      </c>
      <c r="E1427" s="25" t="s">
        <v>28</v>
      </c>
      <c r="F1427" s="28">
        <v>109.6</v>
      </c>
      <c r="G1427" s="29" t="s">
        <v>44</v>
      </c>
      <c r="H1427" s="25">
        <v>381</v>
      </c>
      <c r="I1427" s="30">
        <v>41757.599999999999</v>
      </c>
      <c r="J1427" s="25" t="s">
        <v>29</v>
      </c>
      <c r="K1427" s="25" t="s">
        <v>1449</v>
      </c>
      <c r="L1427" s="25" t="s">
        <v>46</v>
      </c>
    </row>
    <row r="1428" spans="1:12" ht="19.5" customHeight="1" x14ac:dyDescent="0.25">
      <c r="A1428" s="25" t="s">
        <v>8</v>
      </c>
      <c r="B1428" s="26">
        <v>44901</v>
      </c>
      <c r="C1428" s="27">
        <v>44901.617925393519</v>
      </c>
      <c r="D1428" s="25" t="s">
        <v>10</v>
      </c>
      <c r="E1428" s="25" t="s">
        <v>28</v>
      </c>
      <c r="F1428" s="28">
        <v>109.6</v>
      </c>
      <c r="G1428" s="29" t="s">
        <v>44</v>
      </c>
      <c r="H1428" s="25">
        <v>134</v>
      </c>
      <c r="I1428" s="30">
        <v>14686.4</v>
      </c>
      <c r="J1428" s="25" t="s">
        <v>29</v>
      </c>
      <c r="K1428" s="25" t="s">
        <v>1450</v>
      </c>
      <c r="L1428" s="25" t="s">
        <v>46</v>
      </c>
    </row>
    <row r="1429" spans="1:12" ht="19.5" customHeight="1" x14ac:dyDescent="0.25">
      <c r="A1429" s="25" t="s">
        <v>8</v>
      </c>
      <c r="B1429" s="26">
        <v>44901</v>
      </c>
      <c r="C1429" s="27">
        <v>44901.617925486113</v>
      </c>
      <c r="D1429" s="25" t="s">
        <v>10</v>
      </c>
      <c r="E1429" s="25" t="s">
        <v>28</v>
      </c>
      <c r="F1429" s="28">
        <v>109.6</v>
      </c>
      <c r="G1429" s="29" t="s">
        <v>44</v>
      </c>
      <c r="H1429" s="25">
        <v>487</v>
      </c>
      <c r="I1429" s="30">
        <v>53375.199999999997</v>
      </c>
      <c r="J1429" s="25" t="s">
        <v>25</v>
      </c>
      <c r="K1429" s="25" t="s">
        <v>1451</v>
      </c>
      <c r="L1429" s="25" t="s">
        <v>46</v>
      </c>
    </row>
    <row r="1430" spans="1:12" ht="19.5" customHeight="1" x14ac:dyDescent="0.25">
      <c r="A1430" s="25" t="s">
        <v>8</v>
      </c>
      <c r="B1430" s="26">
        <v>44901</v>
      </c>
      <c r="C1430" s="27">
        <v>44901.617926481478</v>
      </c>
      <c r="D1430" s="25" t="s">
        <v>10</v>
      </c>
      <c r="E1430" s="25" t="s">
        <v>28</v>
      </c>
      <c r="F1430" s="28">
        <v>109.6</v>
      </c>
      <c r="G1430" s="29" t="s">
        <v>44</v>
      </c>
      <c r="H1430" s="25">
        <v>436</v>
      </c>
      <c r="I1430" s="30">
        <v>47785.599999999999</v>
      </c>
      <c r="J1430" s="25" t="s">
        <v>29</v>
      </c>
      <c r="K1430" s="25" t="s">
        <v>1452</v>
      </c>
      <c r="L1430" s="25" t="s">
        <v>46</v>
      </c>
    </row>
    <row r="1431" spans="1:12" ht="19.5" customHeight="1" x14ac:dyDescent="0.25">
      <c r="A1431" s="25" t="s">
        <v>8</v>
      </c>
      <c r="B1431" s="26">
        <v>44901</v>
      </c>
      <c r="C1431" s="27">
        <v>44901.617926516206</v>
      </c>
      <c r="D1431" s="25" t="s">
        <v>10</v>
      </c>
      <c r="E1431" s="25" t="s">
        <v>28</v>
      </c>
      <c r="F1431" s="28">
        <v>109.6</v>
      </c>
      <c r="G1431" s="29" t="s">
        <v>44</v>
      </c>
      <c r="H1431" s="25">
        <v>563</v>
      </c>
      <c r="I1431" s="30">
        <v>61704.800000000003</v>
      </c>
      <c r="J1431" s="25" t="s">
        <v>25</v>
      </c>
      <c r="K1431" s="25" t="s">
        <v>1453</v>
      </c>
      <c r="L1431" s="25" t="s">
        <v>46</v>
      </c>
    </row>
    <row r="1432" spans="1:12" ht="19.5" customHeight="1" x14ac:dyDescent="0.25">
      <c r="A1432" s="25" t="s">
        <v>8</v>
      </c>
      <c r="B1432" s="26">
        <v>44901</v>
      </c>
      <c r="C1432" s="27">
        <v>44901.618042094909</v>
      </c>
      <c r="D1432" s="25" t="s">
        <v>10</v>
      </c>
      <c r="E1432" s="25" t="s">
        <v>28</v>
      </c>
      <c r="F1432" s="28">
        <v>109.58</v>
      </c>
      <c r="G1432" s="29" t="s">
        <v>44</v>
      </c>
      <c r="H1432" s="25">
        <v>355</v>
      </c>
      <c r="I1432" s="30">
        <v>38900.9</v>
      </c>
      <c r="J1432" s="25" t="s">
        <v>29</v>
      </c>
      <c r="K1432" s="25" t="s">
        <v>1454</v>
      </c>
      <c r="L1432" s="25" t="s">
        <v>46</v>
      </c>
    </row>
    <row r="1433" spans="1:12" ht="19.5" customHeight="1" x14ac:dyDescent="0.25">
      <c r="A1433" s="25" t="s">
        <v>8</v>
      </c>
      <c r="B1433" s="26">
        <v>44901</v>
      </c>
      <c r="C1433" s="27">
        <v>44901.618456319447</v>
      </c>
      <c r="D1433" s="25" t="s">
        <v>10</v>
      </c>
      <c r="E1433" s="25" t="s">
        <v>28</v>
      </c>
      <c r="F1433" s="28">
        <v>109.58</v>
      </c>
      <c r="G1433" s="29" t="s">
        <v>44</v>
      </c>
      <c r="H1433" s="25">
        <v>90</v>
      </c>
      <c r="I1433" s="30">
        <v>9862.2000000000007</v>
      </c>
      <c r="J1433" s="25" t="s">
        <v>29</v>
      </c>
      <c r="K1433" s="25" t="s">
        <v>1455</v>
      </c>
      <c r="L1433" s="25" t="s">
        <v>46</v>
      </c>
    </row>
    <row r="1434" spans="1:12" ht="19.5" customHeight="1" x14ac:dyDescent="0.25">
      <c r="A1434" s="25" t="s">
        <v>8</v>
      </c>
      <c r="B1434" s="26">
        <v>44901</v>
      </c>
      <c r="C1434" s="27">
        <v>44901.620199791665</v>
      </c>
      <c r="D1434" s="25" t="s">
        <v>10</v>
      </c>
      <c r="E1434" s="25" t="s">
        <v>28</v>
      </c>
      <c r="F1434" s="28">
        <v>109.64</v>
      </c>
      <c r="G1434" s="29" t="s">
        <v>44</v>
      </c>
      <c r="H1434" s="25">
        <v>1479</v>
      </c>
      <c r="I1434" s="30">
        <v>162157.56</v>
      </c>
      <c r="J1434" s="25" t="s">
        <v>29</v>
      </c>
      <c r="K1434" s="25" t="s">
        <v>1456</v>
      </c>
      <c r="L1434" s="25" t="s">
        <v>46</v>
      </c>
    </row>
    <row r="1435" spans="1:12" ht="19.5" customHeight="1" x14ac:dyDescent="0.25">
      <c r="A1435" s="25" t="s">
        <v>8</v>
      </c>
      <c r="B1435" s="26">
        <v>44901</v>
      </c>
      <c r="C1435" s="27">
        <v>44901.620199907411</v>
      </c>
      <c r="D1435" s="25" t="s">
        <v>10</v>
      </c>
      <c r="E1435" s="25" t="s">
        <v>28</v>
      </c>
      <c r="F1435" s="28">
        <v>109.64</v>
      </c>
      <c r="G1435" s="29" t="s">
        <v>44</v>
      </c>
      <c r="H1435" s="25">
        <v>463</v>
      </c>
      <c r="I1435" s="30">
        <v>50763.32</v>
      </c>
      <c r="J1435" s="25" t="s">
        <v>26</v>
      </c>
      <c r="K1435" s="25" t="s">
        <v>1457</v>
      </c>
      <c r="L1435" s="25" t="s">
        <v>46</v>
      </c>
    </row>
    <row r="1436" spans="1:12" ht="19.5" customHeight="1" x14ac:dyDescent="0.25">
      <c r="A1436" s="25" t="s">
        <v>8</v>
      </c>
      <c r="B1436" s="26">
        <v>44901</v>
      </c>
      <c r="C1436" s="27">
        <v>44901.62019991898</v>
      </c>
      <c r="D1436" s="25" t="s">
        <v>10</v>
      </c>
      <c r="E1436" s="25" t="s">
        <v>28</v>
      </c>
      <c r="F1436" s="28">
        <v>109.64</v>
      </c>
      <c r="G1436" s="29" t="s">
        <v>44</v>
      </c>
      <c r="H1436" s="25">
        <v>819</v>
      </c>
      <c r="I1436" s="30">
        <v>89795.16</v>
      </c>
      <c r="J1436" s="25" t="s">
        <v>25</v>
      </c>
      <c r="K1436" s="25" t="s">
        <v>1458</v>
      </c>
      <c r="L1436" s="25" t="s">
        <v>46</v>
      </c>
    </row>
    <row r="1437" spans="1:12" ht="19.5" customHeight="1" x14ac:dyDescent="0.25">
      <c r="A1437" s="25" t="s">
        <v>8</v>
      </c>
      <c r="B1437" s="26">
        <v>44901</v>
      </c>
      <c r="C1437" s="27">
        <v>44901.620200034726</v>
      </c>
      <c r="D1437" s="25" t="s">
        <v>10</v>
      </c>
      <c r="E1437" s="25" t="s">
        <v>28</v>
      </c>
      <c r="F1437" s="28">
        <v>109.62</v>
      </c>
      <c r="G1437" s="29" t="s">
        <v>44</v>
      </c>
      <c r="H1437" s="25">
        <v>648</v>
      </c>
      <c r="I1437" s="30">
        <v>71033.759999999995</v>
      </c>
      <c r="J1437" s="25" t="s">
        <v>29</v>
      </c>
      <c r="K1437" s="25" t="s">
        <v>1459</v>
      </c>
      <c r="L1437" s="25" t="s">
        <v>46</v>
      </c>
    </row>
    <row r="1438" spans="1:12" ht="19.5" customHeight="1" x14ac:dyDescent="0.25">
      <c r="A1438" s="25" t="s">
        <v>8</v>
      </c>
      <c r="B1438" s="26">
        <v>44901</v>
      </c>
      <c r="C1438" s="27">
        <v>44901.620200127312</v>
      </c>
      <c r="D1438" s="25" t="s">
        <v>10</v>
      </c>
      <c r="E1438" s="25" t="s">
        <v>28</v>
      </c>
      <c r="F1438" s="28">
        <v>109.62</v>
      </c>
      <c r="G1438" s="29" t="s">
        <v>44</v>
      </c>
      <c r="H1438" s="25">
        <v>573</v>
      </c>
      <c r="I1438" s="30">
        <v>62812.26</v>
      </c>
      <c r="J1438" s="25" t="s">
        <v>25</v>
      </c>
      <c r="K1438" s="25" t="s">
        <v>1460</v>
      </c>
      <c r="L1438" s="25" t="s">
        <v>46</v>
      </c>
    </row>
    <row r="1439" spans="1:12" ht="19.5" customHeight="1" x14ac:dyDescent="0.25">
      <c r="A1439" s="25" t="s">
        <v>8</v>
      </c>
      <c r="B1439" s="26">
        <v>44901</v>
      </c>
      <c r="C1439" s="27">
        <v>44901.622969502314</v>
      </c>
      <c r="D1439" s="25" t="s">
        <v>10</v>
      </c>
      <c r="E1439" s="25" t="s">
        <v>28</v>
      </c>
      <c r="F1439" s="28">
        <v>109.74</v>
      </c>
      <c r="G1439" s="29" t="s">
        <v>44</v>
      </c>
      <c r="H1439" s="25">
        <v>280</v>
      </c>
      <c r="I1439" s="30">
        <v>30727.200000000001</v>
      </c>
      <c r="J1439" s="25" t="s">
        <v>25</v>
      </c>
      <c r="K1439" s="25" t="s">
        <v>1461</v>
      </c>
      <c r="L1439" s="25" t="s">
        <v>46</v>
      </c>
    </row>
    <row r="1440" spans="1:12" ht="19.5" customHeight="1" x14ac:dyDescent="0.25">
      <c r="A1440" s="25" t="s">
        <v>8</v>
      </c>
      <c r="B1440" s="26">
        <v>44901</v>
      </c>
      <c r="C1440" s="27">
        <v>44901.622969502314</v>
      </c>
      <c r="D1440" s="25" t="s">
        <v>10</v>
      </c>
      <c r="E1440" s="25" t="s">
        <v>28</v>
      </c>
      <c r="F1440" s="28">
        <v>109.74</v>
      </c>
      <c r="G1440" s="29" t="s">
        <v>44</v>
      </c>
      <c r="H1440" s="25">
        <v>183</v>
      </c>
      <c r="I1440" s="30">
        <v>20082.419999999998</v>
      </c>
      <c r="J1440" s="25" t="s">
        <v>25</v>
      </c>
      <c r="K1440" s="25" t="s">
        <v>1462</v>
      </c>
      <c r="L1440" s="25" t="s">
        <v>46</v>
      </c>
    </row>
    <row r="1441" spans="1:12" ht="19.5" customHeight="1" x14ac:dyDescent="0.25">
      <c r="A1441" s="25" t="s">
        <v>8</v>
      </c>
      <c r="B1441" s="26">
        <v>44901</v>
      </c>
      <c r="C1441" s="27">
        <v>44901.623783229166</v>
      </c>
      <c r="D1441" s="25" t="s">
        <v>10</v>
      </c>
      <c r="E1441" s="25" t="s">
        <v>28</v>
      </c>
      <c r="F1441" s="28">
        <v>109.74</v>
      </c>
      <c r="G1441" s="29" t="s">
        <v>44</v>
      </c>
      <c r="H1441" s="25">
        <v>947</v>
      </c>
      <c r="I1441" s="30">
        <v>103923.78</v>
      </c>
      <c r="J1441" s="25" t="s">
        <v>29</v>
      </c>
      <c r="K1441" s="25" t="s">
        <v>1463</v>
      </c>
      <c r="L1441" s="25" t="s">
        <v>46</v>
      </c>
    </row>
    <row r="1442" spans="1:12" ht="19.5" customHeight="1" x14ac:dyDescent="0.25">
      <c r="A1442" s="25" t="s">
        <v>8</v>
      </c>
      <c r="B1442" s="26">
        <v>44901</v>
      </c>
      <c r="C1442" s="27">
        <v>44901.623783344905</v>
      </c>
      <c r="D1442" s="25" t="s">
        <v>10</v>
      </c>
      <c r="E1442" s="25" t="s">
        <v>28</v>
      </c>
      <c r="F1442" s="28">
        <v>109.74</v>
      </c>
      <c r="G1442" s="29" t="s">
        <v>44</v>
      </c>
      <c r="H1442" s="25">
        <v>799</v>
      </c>
      <c r="I1442" s="30">
        <v>87682.26</v>
      </c>
      <c r="J1442" s="25" t="s">
        <v>25</v>
      </c>
      <c r="K1442" s="25" t="s">
        <v>1464</v>
      </c>
      <c r="L1442" s="25" t="s">
        <v>46</v>
      </c>
    </row>
    <row r="1443" spans="1:12" ht="19.5" customHeight="1" x14ac:dyDescent="0.25">
      <c r="A1443" s="25" t="s">
        <v>8</v>
      </c>
      <c r="B1443" s="26">
        <v>44901</v>
      </c>
      <c r="C1443" s="27">
        <v>44901.623783877316</v>
      </c>
      <c r="D1443" s="25" t="s">
        <v>10</v>
      </c>
      <c r="E1443" s="25" t="s">
        <v>28</v>
      </c>
      <c r="F1443" s="28">
        <v>109.76</v>
      </c>
      <c r="G1443" s="29" t="s">
        <v>44</v>
      </c>
      <c r="H1443" s="25">
        <v>700</v>
      </c>
      <c r="I1443" s="30">
        <v>76832</v>
      </c>
      <c r="J1443" s="25" t="s">
        <v>29</v>
      </c>
      <c r="K1443" s="25" t="s">
        <v>1465</v>
      </c>
      <c r="L1443" s="25" t="s">
        <v>46</v>
      </c>
    </row>
    <row r="1444" spans="1:12" ht="19.5" customHeight="1" x14ac:dyDescent="0.25">
      <c r="A1444" s="25" t="s">
        <v>8</v>
      </c>
      <c r="B1444" s="26">
        <v>44901</v>
      </c>
      <c r="C1444" s="27">
        <v>44901.623783877316</v>
      </c>
      <c r="D1444" s="25" t="s">
        <v>10</v>
      </c>
      <c r="E1444" s="25" t="s">
        <v>28</v>
      </c>
      <c r="F1444" s="28">
        <v>109.76</v>
      </c>
      <c r="G1444" s="29" t="s">
        <v>44</v>
      </c>
      <c r="H1444" s="25">
        <v>1621</v>
      </c>
      <c r="I1444" s="30">
        <v>177920.96</v>
      </c>
      <c r="J1444" s="25" t="s">
        <v>29</v>
      </c>
      <c r="K1444" s="25" t="s">
        <v>1466</v>
      </c>
      <c r="L1444" s="25" t="s">
        <v>46</v>
      </c>
    </row>
    <row r="1445" spans="1:12" ht="19.5" customHeight="1" x14ac:dyDescent="0.25">
      <c r="A1445" s="25" t="s">
        <v>8</v>
      </c>
      <c r="B1445" s="26">
        <v>44901</v>
      </c>
      <c r="C1445" s="27">
        <v>44901.623928090281</v>
      </c>
      <c r="D1445" s="25" t="s">
        <v>10</v>
      </c>
      <c r="E1445" s="25" t="s">
        <v>28</v>
      </c>
      <c r="F1445" s="28">
        <v>109.74</v>
      </c>
      <c r="G1445" s="29" t="s">
        <v>44</v>
      </c>
      <c r="H1445" s="25">
        <v>285</v>
      </c>
      <c r="I1445" s="30">
        <v>31275.9</v>
      </c>
      <c r="J1445" s="25" t="s">
        <v>25</v>
      </c>
      <c r="K1445" s="25" t="s">
        <v>1467</v>
      </c>
      <c r="L1445" s="25" t="s">
        <v>46</v>
      </c>
    </row>
    <row r="1446" spans="1:12" ht="19.5" customHeight="1" x14ac:dyDescent="0.25">
      <c r="A1446" s="25" t="s">
        <v>8</v>
      </c>
      <c r="B1446" s="26">
        <v>44901</v>
      </c>
      <c r="C1446" s="27">
        <v>44901.624003333331</v>
      </c>
      <c r="D1446" s="25" t="s">
        <v>10</v>
      </c>
      <c r="E1446" s="25" t="s">
        <v>28</v>
      </c>
      <c r="F1446" s="28">
        <v>109.74</v>
      </c>
      <c r="G1446" s="29" t="s">
        <v>44</v>
      </c>
      <c r="H1446" s="25">
        <v>588</v>
      </c>
      <c r="I1446" s="30">
        <v>64527.12</v>
      </c>
      <c r="J1446" s="25" t="s">
        <v>25</v>
      </c>
      <c r="K1446" s="25" t="s">
        <v>1468</v>
      </c>
      <c r="L1446" s="25" t="s">
        <v>46</v>
      </c>
    </row>
    <row r="1447" spans="1:12" ht="19.5" customHeight="1" x14ac:dyDescent="0.25">
      <c r="A1447" s="25" t="s">
        <v>8</v>
      </c>
      <c r="B1447" s="26">
        <v>44901</v>
      </c>
      <c r="C1447" s="27">
        <v>44901.624003333331</v>
      </c>
      <c r="D1447" s="25" t="s">
        <v>10</v>
      </c>
      <c r="E1447" s="25" t="s">
        <v>28</v>
      </c>
      <c r="F1447" s="28">
        <v>109.74</v>
      </c>
      <c r="G1447" s="29" t="s">
        <v>44</v>
      </c>
      <c r="H1447" s="25">
        <v>27</v>
      </c>
      <c r="I1447" s="30">
        <v>2962.98</v>
      </c>
      <c r="J1447" s="25" t="s">
        <v>25</v>
      </c>
      <c r="K1447" s="25" t="s">
        <v>1469</v>
      </c>
      <c r="L1447" s="25" t="s">
        <v>46</v>
      </c>
    </row>
    <row r="1448" spans="1:12" ht="19.5" customHeight="1" x14ac:dyDescent="0.25">
      <c r="A1448" s="25" t="s">
        <v>8</v>
      </c>
      <c r="B1448" s="26">
        <v>44901</v>
      </c>
      <c r="C1448" s="27">
        <v>44901.624003333331</v>
      </c>
      <c r="D1448" s="25" t="s">
        <v>10</v>
      </c>
      <c r="E1448" s="25" t="s">
        <v>28</v>
      </c>
      <c r="F1448" s="28">
        <v>109.74</v>
      </c>
      <c r="G1448" s="29" t="s">
        <v>44</v>
      </c>
      <c r="H1448" s="25">
        <v>573</v>
      </c>
      <c r="I1448" s="30">
        <v>62881.02</v>
      </c>
      <c r="J1448" s="25" t="s">
        <v>26</v>
      </c>
      <c r="K1448" s="25" t="s">
        <v>1470</v>
      </c>
      <c r="L1448" s="25" t="s">
        <v>46</v>
      </c>
    </row>
    <row r="1449" spans="1:12" ht="19.5" customHeight="1" x14ac:dyDescent="0.25">
      <c r="A1449" s="25" t="s">
        <v>8</v>
      </c>
      <c r="B1449" s="26">
        <v>44901</v>
      </c>
      <c r="C1449" s="27">
        <v>44901.624003425924</v>
      </c>
      <c r="D1449" s="25" t="s">
        <v>10</v>
      </c>
      <c r="E1449" s="25" t="s">
        <v>28</v>
      </c>
      <c r="F1449" s="28">
        <v>109.74</v>
      </c>
      <c r="G1449" s="29" t="s">
        <v>44</v>
      </c>
      <c r="H1449" s="25">
        <v>1374</v>
      </c>
      <c r="I1449" s="30">
        <v>150782.76</v>
      </c>
      <c r="J1449" s="25" t="s">
        <v>29</v>
      </c>
      <c r="K1449" s="25" t="s">
        <v>1471</v>
      </c>
      <c r="L1449" s="25" t="s">
        <v>46</v>
      </c>
    </row>
    <row r="1450" spans="1:12" ht="19.5" customHeight="1" x14ac:dyDescent="0.25">
      <c r="A1450" s="25" t="s">
        <v>8</v>
      </c>
      <c r="B1450" s="26">
        <v>44901</v>
      </c>
      <c r="C1450" s="27">
        <v>44901.624003553239</v>
      </c>
      <c r="D1450" s="25" t="s">
        <v>10</v>
      </c>
      <c r="E1450" s="25" t="s">
        <v>28</v>
      </c>
      <c r="F1450" s="28">
        <v>109.74</v>
      </c>
      <c r="G1450" s="29" t="s">
        <v>44</v>
      </c>
      <c r="H1450" s="25">
        <v>200</v>
      </c>
      <c r="I1450" s="30">
        <v>21948</v>
      </c>
      <c r="J1450" s="25" t="s">
        <v>25</v>
      </c>
      <c r="K1450" s="25" t="s">
        <v>1472</v>
      </c>
      <c r="L1450" s="25" t="s">
        <v>46</v>
      </c>
    </row>
    <row r="1451" spans="1:12" ht="19.5" customHeight="1" x14ac:dyDescent="0.25">
      <c r="A1451" s="25" t="s">
        <v>8</v>
      </c>
      <c r="B1451" s="26">
        <v>44901</v>
      </c>
      <c r="C1451" s="27">
        <v>44901.624003553239</v>
      </c>
      <c r="D1451" s="25" t="s">
        <v>10</v>
      </c>
      <c r="E1451" s="25" t="s">
        <v>28</v>
      </c>
      <c r="F1451" s="28">
        <v>109.74</v>
      </c>
      <c r="G1451" s="29" t="s">
        <v>44</v>
      </c>
      <c r="H1451" s="25">
        <v>205</v>
      </c>
      <c r="I1451" s="30">
        <v>22496.7</v>
      </c>
      <c r="J1451" s="25" t="s">
        <v>25</v>
      </c>
      <c r="K1451" s="25" t="s">
        <v>1473</v>
      </c>
      <c r="L1451" s="25" t="s">
        <v>46</v>
      </c>
    </row>
    <row r="1452" spans="1:12" ht="19.5" customHeight="1" x14ac:dyDescent="0.25">
      <c r="A1452" s="25" t="s">
        <v>8</v>
      </c>
      <c r="B1452" s="26">
        <v>44901</v>
      </c>
      <c r="C1452" s="27">
        <v>44901.624003680554</v>
      </c>
      <c r="D1452" s="25" t="s">
        <v>10</v>
      </c>
      <c r="E1452" s="25" t="s">
        <v>28</v>
      </c>
      <c r="F1452" s="28">
        <v>109.74</v>
      </c>
      <c r="G1452" s="29" t="s">
        <v>44</v>
      </c>
      <c r="H1452" s="25">
        <v>70</v>
      </c>
      <c r="I1452" s="30">
        <v>7681.8</v>
      </c>
      <c r="J1452" s="25" t="s">
        <v>25</v>
      </c>
      <c r="K1452" s="25" t="s">
        <v>1474</v>
      </c>
      <c r="L1452" s="25" t="s">
        <v>46</v>
      </c>
    </row>
    <row r="1453" spans="1:12" ht="19.5" customHeight="1" x14ac:dyDescent="0.25">
      <c r="A1453" s="25" t="s">
        <v>8</v>
      </c>
      <c r="B1453" s="26">
        <v>44901</v>
      </c>
      <c r="C1453" s="27">
        <v>44901.624412731479</v>
      </c>
      <c r="D1453" s="25" t="s">
        <v>10</v>
      </c>
      <c r="E1453" s="25" t="s">
        <v>30</v>
      </c>
      <c r="F1453" s="28">
        <v>74.97</v>
      </c>
      <c r="G1453" s="29" t="s">
        <v>44</v>
      </c>
      <c r="H1453" s="25">
        <v>245</v>
      </c>
      <c r="I1453" s="30">
        <v>18367.650000000001</v>
      </c>
      <c r="J1453" s="25" t="s">
        <v>31</v>
      </c>
      <c r="K1453" s="25" t="s">
        <v>1475</v>
      </c>
      <c r="L1453" s="25" t="s">
        <v>46</v>
      </c>
    </row>
    <row r="1454" spans="1:12" ht="19.5" customHeight="1" x14ac:dyDescent="0.25">
      <c r="A1454" s="25" t="s">
        <v>8</v>
      </c>
      <c r="B1454" s="26">
        <v>44901</v>
      </c>
      <c r="C1454" s="27">
        <v>44901.624412731479</v>
      </c>
      <c r="D1454" s="25" t="s">
        <v>10</v>
      </c>
      <c r="E1454" s="25" t="s">
        <v>30</v>
      </c>
      <c r="F1454" s="28">
        <v>74.97</v>
      </c>
      <c r="G1454" s="29" t="s">
        <v>44</v>
      </c>
      <c r="H1454" s="25">
        <v>904</v>
      </c>
      <c r="I1454" s="30">
        <v>67772.88</v>
      </c>
      <c r="J1454" s="25" t="s">
        <v>31</v>
      </c>
      <c r="K1454" s="25" t="s">
        <v>1476</v>
      </c>
      <c r="L1454" s="25" t="s">
        <v>46</v>
      </c>
    </row>
    <row r="1455" spans="1:12" ht="19.5" customHeight="1" x14ac:dyDescent="0.25">
      <c r="A1455" s="25" t="s">
        <v>8</v>
      </c>
      <c r="B1455" s="26">
        <v>44901</v>
      </c>
      <c r="C1455" s="27">
        <v>44901.624412731479</v>
      </c>
      <c r="D1455" s="25" t="s">
        <v>10</v>
      </c>
      <c r="E1455" s="25" t="s">
        <v>28</v>
      </c>
      <c r="F1455" s="28">
        <v>109.72</v>
      </c>
      <c r="G1455" s="29" t="s">
        <v>44</v>
      </c>
      <c r="H1455" s="25">
        <v>710</v>
      </c>
      <c r="I1455" s="30">
        <v>77901.2</v>
      </c>
      <c r="J1455" s="25" t="s">
        <v>29</v>
      </c>
      <c r="K1455" s="25" t="s">
        <v>1477</v>
      </c>
      <c r="L1455" s="25" t="s">
        <v>46</v>
      </c>
    </row>
    <row r="1456" spans="1:12" ht="19.5" customHeight="1" x14ac:dyDescent="0.25">
      <c r="A1456" s="25" t="s">
        <v>8</v>
      </c>
      <c r="B1456" s="26">
        <v>44901</v>
      </c>
      <c r="C1456" s="27">
        <v>44901.625323715278</v>
      </c>
      <c r="D1456" s="25" t="s">
        <v>10</v>
      </c>
      <c r="E1456" s="25" t="s">
        <v>28</v>
      </c>
      <c r="F1456" s="28">
        <v>109.72</v>
      </c>
      <c r="G1456" s="29" t="s">
        <v>44</v>
      </c>
      <c r="H1456" s="25">
        <v>1327</v>
      </c>
      <c r="I1456" s="30">
        <v>145598.44</v>
      </c>
      <c r="J1456" s="25" t="s">
        <v>29</v>
      </c>
      <c r="K1456" s="25" t="s">
        <v>1478</v>
      </c>
      <c r="L1456" s="25" t="s">
        <v>46</v>
      </c>
    </row>
    <row r="1457" spans="1:12" ht="19.5" customHeight="1" x14ac:dyDescent="0.25">
      <c r="A1457" s="25" t="s">
        <v>8</v>
      </c>
      <c r="B1457" s="26">
        <v>44901</v>
      </c>
      <c r="C1457" s="27">
        <v>44901.625323831016</v>
      </c>
      <c r="D1457" s="25" t="s">
        <v>10</v>
      </c>
      <c r="E1457" s="25" t="s">
        <v>28</v>
      </c>
      <c r="F1457" s="28">
        <v>109.72</v>
      </c>
      <c r="G1457" s="29" t="s">
        <v>44</v>
      </c>
      <c r="H1457" s="25">
        <v>508</v>
      </c>
      <c r="I1457" s="30">
        <v>55737.760000000002</v>
      </c>
      <c r="J1457" s="25" t="s">
        <v>25</v>
      </c>
      <c r="K1457" s="25" t="s">
        <v>1479</v>
      </c>
      <c r="L1457" s="25" t="s">
        <v>46</v>
      </c>
    </row>
    <row r="1458" spans="1:12" ht="19.5" customHeight="1" x14ac:dyDescent="0.25">
      <c r="A1458" s="25" t="s">
        <v>8</v>
      </c>
      <c r="B1458" s="26">
        <v>44901</v>
      </c>
      <c r="C1458" s="27">
        <v>44901.626388611112</v>
      </c>
      <c r="D1458" s="25" t="s">
        <v>10</v>
      </c>
      <c r="E1458" s="25" t="s">
        <v>28</v>
      </c>
      <c r="F1458" s="28">
        <v>109.72</v>
      </c>
      <c r="G1458" s="29" t="s">
        <v>44</v>
      </c>
      <c r="H1458" s="25">
        <v>403</v>
      </c>
      <c r="I1458" s="30">
        <v>44217.16</v>
      </c>
      <c r="J1458" s="25" t="s">
        <v>25</v>
      </c>
      <c r="K1458" s="25" t="s">
        <v>1480</v>
      </c>
      <c r="L1458" s="25" t="s">
        <v>46</v>
      </c>
    </row>
    <row r="1459" spans="1:12" ht="19.5" customHeight="1" x14ac:dyDescent="0.25">
      <c r="A1459" s="25" t="s">
        <v>8</v>
      </c>
      <c r="B1459" s="26">
        <v>44901</v>
      </c>
      <c r="C1459" s="27">
        <v>44901.626388703706</v>
      </c>
      <c r="D1459" s="25" t="s">
        <v>10</v>
      </c>
      <c r="E1459" s="25" t="s">
        <v>28</v>
      </c>
      <c r="F1459" s="28">
        <v>109.72</v>
      </c>
      <c r="G1459" s="29" t="s">
        <v>44</v>
      </c>
      <c r="H1459" s="25">
        <v>1079</v>
      </c>
      <c r="I1459" s="30">
        <v>118387.88</v>
      </c>
      <c r="J1459" s="25" t="s">
        <v>29</v>
      </c>
      <c r="K1459" s="25" t="s">
        <v>1481</v>
      </c>
      <c r="L1459" s="25" t="s">
        <v>46</v>
      </c>
    </row>
    <row r="1460" spans="1:12" ht="19.5" customHeight="1" x14ac:dyDescent="0.25">
      <c r="A1460" s="25" t="s">
        <v>8</v>
      </c>
      <c r="B1460" s="26">
        <v>44901</v>
      </c>
      <c r="C1460" s="27">
        <v>44901.626388819444</v>
      </c>
      <c r="D1460" s="25" t="s">
        <v>10</v>
      </c>
      <c r="E1460" s="25" t="s">
        <v>28</v>
      </c>
      <c r="F1460" s="28">
        <v>109.72</v>
      </c>
      <c r="G1460" s="29" t="s">
        <v>44</v>
      </c>
      <c r="H1460" s="25">
        <v>26</v>
      </c>
      <c r="I1460" s="30">
        <v>2852.72</v>
      </c>
      <c r="J1460" s="25" t="s">
        <v>25</v>
      </c>
      <c r="K1460" s="25" t="s">
        <v>1482</v>
      </c>
      <c r="L1460" s="25" t="s">
        <v>46</v>
      </c>
    </row>
    <row r="1461" spans="1:12" ht="19.5" customHeight="1" x14ac:dyDescent="0.25">
      <c r="A1461" s="25" t="s">
        <v>8</v>
      </c>
      <c r="B1461" s="26">
        <v>44901</v>
      </c>
      <c r="C1461" s="27">
        <v>44901.626389537036</v>
      </c>
      <c r="D1461" s="25" t="s">
        <v>10</v>
      </c>
      <c r="E1461" s="25" t="s">
        <v>28</v>
      </c>
      <c r="F1461" s="28">
        <v>109.72</v>
      </c>
      <c r="G1461" s="29" t="s">
        <v>44</v>
      </c>
      <c r="H1461" s="25">
        <v>47</v>
      </c>
      <c r="I1461" s="30">
        <v>5156.84</v>
      </c>
      <c r="J1461" s="25" t="s">
        <v>25</v>
      </c>
      <c r="K1461" s="25" t="s">
        <v>1483</v>
      </c>
      <c r="L1461" s="25" t="s">
        <v>46</v>
      </c>
    </row>
    <row r="1462" spans="1:12" ht="19.5" customHeight="1" x14ac:dyDescent="0.25">
      <c r="A1462" s="25" t="s">
        <v>8</v>
      </c>
      <c r="B1462" s="26">
        <v>44901</v>
      </c>
      <c r="C1462" s="27">
        <v>44901.626390648147</v>
      </c>
      <c r="D1462" s="25" t="s">
        <v>10</v>
      </c>
      <c r="E1462" s="25" t="s">
        <v>28</v>
      </c>
      <c r="F1462" s="28">
        <v>109.72</v>
      </c>
      <c r="G1462" s="29" t="s">
        <v>44</v>
      </c>
      <c r="H1462" s="25">
        <v>638</v>
      </c>
      <c r="I1462" s="30">
        <v>70001.36</v>
      </c>
      <c r="J1462" s="25" t="s">
        <v>29</v>
      </c>
      <c r="K1462" s="25" t="s">
        <v>1484</v>
      </c>
      <c r="L1462" s="25" t="s">
        <v>46</v>
      </c>
    </row>
    <row r="1463" spans="1:12" ht="19.5" customHeight="1" x14ac:dyDescent="0.25">
      <c r="A1463" s="25" t="s">
        <v>8</v>
      </c>
      <c r="B1463" s="26">
        <v>44901</v>
      </c>
      <c r="C1463" s="27">
        <v>44901.626390648147</v>
      </c>
      <c r="D1463" s="25" t="s">
        <v>10</v>
      </c>
      <c r="E1463" s="25" t="s">
        <v>28</v>
      </c>
      <c r="F1463" s="28">
        <v>109.72</v>
      </c>
      <c r="G1463" s="29" t="s">
        <v>44</v>
      </c>
      <c r="H1463" s="25">
        <v>242</v>
      </c>
      <c r="I1463" s="30">
        <v>26552.240000000002</v>
      </c>
      <c r="J1463" s="25" t="s">
        <v>29</v>
      </c>
      <c r="K1463" s="25" t="s">
        <v>1485</v>
      </c>
      <c r="L1463" s="25" t="s">
        <v>46</v>
      </c>
    </row>
    <row r="1464" spans="1:12" ht="19.5" customHeight="1" x14ac:dyDescent="0.25">
      <c r="A1464" s="25" t="s">
        <v>8</v>
      </c>
      <c r="B1464" s="26">
        <v>44901</v>
      </c>
      <c r="C1464" s="27">
        <v>44901.627487083337</v>
      </c>
      <c r="D1464" s="25" t="s">
        <v>10</v>
      </c>
      <c r="E1464" s="25" t="s">
        <v>28</v>
      </c>
      <c r="F1464" s="28">
        <v>109.74</v>
      </c>
      <c r="G1464" s="29" t="s">
        <v>44</v>
      </c>
      <c r="H1464" s="25">
        <v>464</v>
      </c>
      <c r="I1464" s="30">
        <v>50919.360000000001</v>
      </c>
      <c r="J1464" s="25" t="s">
        <v>26</v>
      </c>
      <c r="K1464" s="25" t="s">
        <v>1486</v>
      </c>
      <c r="L1464" s="25" t="s">
        <v>46</v>
      </c>
    </row>
    <row r="1465" spans="1:12" ht="19.5" customHeight="1" x14ac:dyDescent="0.25">
      <c r="A1465" s="25" t="s">
        <v>8</v>
      </c>
      <c r="B1465" s="26">
        <v>44901</v>
      </c>
      <c r="C1465" s="27">
        <v>44901.627487083337</v>
      </c>
      <c r="D1465" s="25" t="s">
        <v>10</v>
      </c>
      <c r="E1465" s="25" t="s">
        <v>28</v>
      </c>
      <c r="F1465" s="28">
        <v>109.74</v>
      </c>
      <c r="G1465" s="29" t="s">
        <v>44</v>
      </c>
      <c r="H1465" s="25">
        <v>729</v>
      </c>
      <c r="I1465" s="30">
        <v>80000.460000000006</v>
      </c>
      <c r="J1465" s="25" t="s">
        <v>25</v>
      </c>
      <c r="K1465" s="25" t="s">
        <v>1487</v>
      </c>
      <c r="L1465" s="25" t="s">
        <v>46</v>
      </c>
    </row>
    <row r="1466" spans="1:12" ht="19.5" customHeight="1" x14ac:dyDescent="0.25">
      <c r="A1466" s="25" t="s">
        <v>8</v>
      </c>
      <c r="B1466" s="26">
        <v>44901</v>
      </c>
      <c r="C1466" s="27">
        <v>44901.627487083337</v>
      </c>
      <c r="D1466" s="25" t="s">
        <v>10</v>
      </c>
      <c r="E1466" s="25" t="s">
        <v>28</v>
      </c>
      <c r="F1466" s="28">
        <v>109.74</v>
      </c>
      <c r="G1466" s="29" t="s">
        <v>44</v>
      </c>
      <c r="H1466" s="25">
        <v>35</v>
      </c>
      <c r="I1466" s="30">
        <v>3840.9</v>
      </c>
      <c r="J1466" s="25" t="s">
        <v>26</v>
      </c>
      <c r="K1466" s="25" t="s">
        <v>1488</v>
      </c>
      <c r="L1466" s="25" t="s">
        <v>46</v>
      </c>
    </row>
    <row r="1467" spans="1:12" ht="19.5" customHeight="1" x14ac:dyDescent="0.25">
      <c r="A1467" s="25" t="s">
        <v>8</v>
      </c>
      <c r="B1467" s="26">
        <v>44901</v>
      </c>
      <c r="C1467" s="27">
        <v>44901.627487141202</v>
      </c>
      <c r="D1467" s="25" t="s">
        <v>10</v>
      </c>
      <c r="E1467" s="25" t="s">
        <v>28</v>
      </c>
      <c r="F1467" s="28">
        <v>109.74</v>
      </c>
      <c r="G1467" s="29" t="s">
        <v>44</v>
      </c>
      <c r="H1467" s="25">
        <v>994</v>
      </c>
      <c r="I1467" s="30">
        <v>109081.56</v>
      </c>
      <c r="J1467" s="25" t="s">
        <v>29</v>
      </c>
      <c r="K1467" s="25" t="s">
        <v>1489</v>
      </c>
      <c r="L1467" s="25" t="s">
        <v>46</v>
      </c>
    </row>
    <row r="1468" spans="1:12" ht="19.5" customHeight="1" x14ac:dyDescent="0.25">
      <c r="A1468" s="25" t="s">
        <v>8</v>
      </c>
      <c r="B1468" s="26">
        <v>44901</v>
      </c>
      <c r="C1468" s="27">
        <v>44901.627487314814</v>
      </c>
      <c r="D1468" s="25" t="s">
        <v>10</v>
      </c>
      <c r="E1468" s="25" t="s">
        <v>28</v>
      </c>
      <c r="F1468" s="28">
        <v>109.74</v>
      </c>
      <c r="G1468" s="29" t="s">
        <v>44</v>
      </c>
      <c r="H1468" s="25">
        <v>443</v>
      </c>
      <c r="I1468" s="30">
        <v>48614.82</v>
      </c>
      <c r="J1468" s="25" t="s">
        <v>25</v>
      </c>
      <c r="K1468" s="25" t="s">
        <v>1490</v>
      </c>
      <c r="L1468" s="25" t="s">
        <v>46</v>
      </c>
    </row>
    <row r="1469" spans="1:12" ht="19.5" customHeight="1" x14ac:dyDescent="0.25">
      <c r="A1469" s="25" t="s">
        <v>8</v>
      </c>
      <c r="B1469" s="26">
        <v>44901</v>
      </c>
      <c r="C1469" s="27">
        <v>44901.627570474535</v>
      </c>
      <c r="D1469" s="25" t="s">
        <v>10</v>
      </c>
      <c r="E1469" s="25" t="s">
        <v>28</v>
      </c>
      <c r="F1469" s="28">
        <v>109.72</v>
      </c>
      <c r="G1469" s="29" t="s">
        <v>44</v>
      </c>
      <c r="H1469" s="25">
        <v>196</v>
      </c>
      <c r="I1469" s="30">
        <v>21505.119999999999</v>
      </c>
      <c r="J1469" s="25" t="s">
        <v>25</v>
      </c>
      <c r="K1469" s="25" t="s">
        <v>1491</v>
      </c>
      <c r="L1469" s="25" t="s">
        <v>46</v>
      </c>
    </row>
    <row r="1470" spans="1:12" ht="19.5" customHeight="1" x14ac:dyDescent="0.25">
      <c r="A1470" s="25" t="s">
        <v>8</v>
      </c>
      <c r="B1470" s="26">
        <v>44901</v>
      </c>
      <c r="C1470" s="27">
        <v>44901.627570474535</v>
      </c>
      <c r="D1470" s="25" t="s">
        <v>10</v>
      </c>
      <c r="E1470" s="25" t="s">
        <v>28</v>
      </c>
      <c r="F1470" s="28">
        <v>109.72</v>
      </c>
      <c r="G1470" s="29" t="s">
        <v>44</v>
      </c>
      <c r="H1470" s="25">
        <v>108</v>
      </c>
      <c r="I1470" s="30">
        <v>11849.76</v>
      </c>
      <c r="J1470" s="25" t="s">
        <v>25</v>
      </c>
      <c r="K1470" s="25" t="s">
        <v>1492</v>
      </c>
      <c r="L1470" s="25" t="s">
        <v>46</v>
      </c>
    </row>
    <row r="1471" spans="1:12" ht="19.5" customHeight="1" x14ac:dyDescent="0.25">
      <c r="A1471" s="25" t="s">
        <v>8</v>
      </c>
      <c r="B1471" s="26">
        <v>44901</v>
      </c>
      <c r="C1471" s="27">
        <v>44901.627600162035</v>
      </c>
      <c r="D1471" s="25" t="s">
        <v>10</v>
      </c>
      <c r="E1471" s="25" t="s">
        <v>28</v>
      </c>
      <c r="F1471" s="28">
        <v>109.72</v>
      </c>
      <c r="G1471" s="29" t="s">
        <v>44</v>
      </c>
      <c r="H1471" s="25">
        <v>696</v>
      </c>
      <c r="I1471" s="30">
        <v>76365.119999999995</v>
      </c>
      <c r="J1471" s="25" t="s">
        <v>29</v>
      </c>
      <c r="K1471" s="25" t="s">
        <v>1493</v>
      </c>
      <c r="L1471" s="25" t="s">
        <v>46</v>
      </c>
    </row>
    <row r="1472" spans="1:12" ht="19.5" customHeight="1" x14ac:dyDescent="0.25">
      <c r="A1472" s="25" t="s">
        <v>8</v>
      </c>
      <c r="B1472" s="26">
        <v>44901</v>
      </c>
      <c r="C1472" s="27">
        <v>44901.627686458334</v>
      </c>
      <c r="D1472" s="25" t="s">
        <v>10</v>
      </c>
      <c r="E1472" s="25" t="s">
        <v>28</v>
      </c>
      <c r="F1472" s="28">
        <v>109.7</v>
      </c>
      <c r="G1472" s="29" t="s">
        <v>44</v>
      </c>
      <c r="H1472" s="25">
        <v>644</v>
      </c>
      <c r="I1472" s="30">
        <v>70646.8</v>
      </c>
      <c r="J1472" s="25" t="s">
        <v>29</v>
      </c>
      <c r="K1472" s="25" t="s">
        <v>1494</v>
      </c>
      <c r="L1472" s="25" t="s">
        <v>46</v>
      </c>
    </row>
    <row r="1473" spans="1:12" ht="19.5" customHeight="1" x14ac:dyDescent="0.25">
      <c r="A1473" s="25" t="s">
        <v>8</v>
      </c>
      <c r="B1473" s="26">
        <v>44901</v>
      </c>
      <c r="C1473" s="27">
        <v>44901.629646180554</v>
      </c>
      <c r="D1473" s="25" t="s">
        <v>10</v>
      </c>
      <c r="E1473" s="25" t="s">
        <v>30</v>
      </c>
      <c r="F1473" s="28">
        <v>74.900000000000006</v>
      </c>
      <c r="G1473" s="29" t="s">
        <v>44</v>
      </c>
      <c r="H1473" s="25">
        <v>200</v>
      </c>
      <c r="I1473" s="30">
        <v>14980</v>
      </c>
      <c r="J1473" s="25" t="s">
        <v>31</v>
      </c>
      <c r="K1473" s="25" t="s">
        <v>1495</v>
      </c>
      <c r="L1473" s="25" t="s">
        <v>46</v>
      </c>
    </row>
    <row r="1474" spans="1:12" ht="19.5" customHeight="1" x14ac:dyDescent="0.25">
      <c r="A1474" s="25" t="s">
        <v>8</v>
      </c>
      <c r="B1474" s="26">
        <v>44901</v>
      </c>
      <c r="C1474" s="27">
        <v>44901.629646180554</v>
      </c>
      <c r="D1474" s="25" t="s">
        <v>10</v>
      </c>
      <c r="E1474" s="25" t="s">
        <v>30</v>
      </c>
      <c r="F1474" s="28">
        <v>74.900000000000006</v>
      </c>
      <c r="G1474" s="29" t="s">
        <v>44</v>
      </c>
      <c r="H1474" s="25">
        <v>630</v>
      </c>
      <c r="I1474" s="30">
        <v>47187</v>
      </c>
      <c r="J1474" s="25" t="s">
        <v>31</v>
      </c>
      <c r="K1474" s="25" t="s">
        <v>1496</v>
      </c>
      <c r="L1474" s="25" t="s">
        <v>46</v>
      </c>
    </row>
    <row r="1475" spans="1:12" ht="19.5" customHeight="1" x14ac:dyDescent="0.25">
      <c r="A1475" s="25" t="s">
        <v>8</v>
      </c>
      <c r="B1475" s="26">
        <v>44901</v>
      </c>
      <c r="C1475" s="27">
        <v>44901.629687858796</v>
      </c>
      <c r="D1475" s="25" t="s">
        <v>10</v>
      </c>
      <c r="E1475" s="25" t="s">
        <v>28</v>
      </c>
      <c r="F1475" s="28">
        <v>109.72</v>
      </c>
      <c r="G1475" s="29" t="s">
        <v>44</v>
      </c>
      <c r="H1475" s="25">
        <v>326</v>
      </c>
      <c r="I1475" s="30">
        <v>35768.720000000001</v>
      </c>
      <c r="J1475" s="25" t="s">
        <v>29</v>
      </c>
      <c r="K1475" s="25" t="s">
        <v>1497</v>
      </c>
      <c r="L1475" s="25" t="s">
        <v>46</v>
      </c>
    </row>
    <row r="1476" spans="1:12" ht="19.5" customHeight="1" x14ac:dyDescent="0.25">
      <c r="A1476" s="25" t="s">
        <v>8</v>
      </c>
      <c r="B1476" s="26">
        <v>44901</v>
      </c>
      <c r="C1476" s="27">
        <v>44901.630324479163</v>
      </c>
      <c r="D1476" s="25" t="s">
        <v>10</v>
      </c>
      <c r="E1476" s="25" t="s">
        <v>28</v>
      </c>
      <c r="F1476" s="28">
        <v>109.72</v>
      </c>
      <c r="G1476" s="29" t="s">
        <v>44</v>
      </c>
      <c r="H1476" s="25">
        <v>72</v>
      </c>
      <c r="I1476" s="30">
        <v>7899.84</v>
      </c>
      <c r="J1476" s="25" t="s">
        <v>29</v>
      </c>
      <c r="K1476" s="25" t="s">
        <v>1498</v>
      </c>
      <c r="L1476" s="25" t="s">
        <v>46</v>
      </c>
    </row>
    <row r="1477" spans="1:12" ht="19.5" customHeight="1" x14ac:dyDescent="0.25">
      <c r="A1477" s="25" t="s">
        <v>8</v>
      </c>
      <c r="B1477" s="26">
        <v>44901</v>
      </c>
      <c r="C1477" s="27">
        <v>44901.630324479163</v>
      </c>
      <c r="D1477" s="25" t="s">
        <v>10</v>
      </c>
      <c r="E1477" s="25" t="s">
        <v>28</v>
      </c>
      <c r="F1477" s="28">
        <v>109.72</v>
      </c>
      <c r="G1477" s="29" t="s">
        <v>44</v>
      </c>
      <c r="H1477" s="25">
        <v>5</v>
      </c>
      <c r="I1477" s="30">
        <v>548.6</v>
      </c>
      <c r="J1477" s="25" t="s">
        <v>29</v>
      </c>
      <c r="K1477" s="25" t="s">
        <v>1499</v>
      </c>
      <c r="L1477" s="25" t="s">
        <v>46</v>
      </c>
    </row>
    <row r="1478" spans="1:12" ht="19.5" customHeight="1" x14ac:dyDescent="0.25">
      <c r="A1478" s="25" t="s">
        <v>8</v>
      </c>
      <c r="B1478" s="26">
        <v>44901</v>
      </c>
      <c r="C1478" s="27">
        <v>44901.630324479163</v>
      </c>
      <c r="D1478" s="25" t="s">
        <v>10</v>
      </c>
      <c r="E1478" s="25" t="s">
        <v>28</v>
      </c>
      <c r="F1478" s="28">
        <v>109.72</v>
      </c>
      <c r="G1478" s="29" t="s">
        <v>44</v>
      </c>
      <c r="H1478" s="25">
        <v>655</v>
      </c>
      <c r="I1478" s="30">
        <v>71866.600000000006</v>
      </c>
      <c r="J1478" s="25" t="s">
        <v>29</v>
      </c>
      <c r="K1478" s="25" t="s">
        <v>1500</v>
      </c>
      <c r="L1478" s="25" t="s">
        <v>46</v>
      </c>
    </row>
    <row r="1479" spans="1:12" ht="19.5" customHeight="1" x14ac:dyDescent="0.25">
      <c r="A1479" s="25" t="s">
        <v>8</v>
      </c>
      <c r="B1479" s="26">
        <v>44901</v>
      </c>
      <c r="C1479" s="27">
        <v>44901.630324710648</v>
      </c>
      <c r="D1479" s="25" t="s">
        <v>10</v>
      </c>
      <c r="E1479" s="25" t="s">
        <v>28</v>
      </c>
      <c r="F1479" s="28">
        <v>109.72</v>
      </c>
      <c r="G1479" s="29" t="s">
        <v>44</v>
      </c>
      <c r="H1479" s="25">
        <v>234</v>
      </c>
      <c r="I1479" s="30">
        <v>25674.48</v>
      </c>
      <c r="J1479" s="25" t="s">
        <v>29</v>
      </c>
      <c r="K1479" s="25" t="s">
        <v>1501</v>
      </c>
      <c r="L1479" s="25" t="s">
        <v>46</v>
      </c>
    </row>
    <row r="1480" spans="1:12" ht="19.5" customHeight="1" x14ac:dyDescent="0.25">
      <c r="A1480" s="25" t="s">
        <v>8</v>
      </c>
      <c r="B1480" s="26">
        <v>44901</v>
      </c>
      <c r="C1480" s="27">
        <v>44901.630324710648</v>
      </c>
      <c r="D1480" s="25" t="s">
        <v>10</v>
      </c>
      <c r="E1480" s="25" t="s">
        <v>28</v>
      </c>
      <c r="F1480" s="28">
        <v>109.72</v>
      </c>
      <c r="G1480" s="29" t="s">
        <v>44</v>
      </c>
      <c r="H1480" s="25">
        <v>363</v>
      </c>
      <c r="I1480" s="30">
        <v>39828.36</v>
      </c>
      <c r="J1480" s="25" t="s">
        <v>29</v>
      </c>
      <c r="K1480" s="25" t="s">
        <v>1502</v>
      </c>
      <c r="L1480" s="25" t="s">
        <v>46</v>
      </c>
    </row>
    <row r="1481" spans="1:12" ht="19.5" customHeight="1" x14ac:dyDescent="0.25">
      <c r="A1481" s="25" t="s">
        <v>8</v>
      </c>
      <c r="B1481" s="26">
        <v>44901</v>
      </c>
      <c r="C1481" s="27">
        <v>44901.630324756945</v>
      </c>
      <c r="D1481" s="25" t="s">
        <v>10</v>
      </c>
      <c r="E1481" s="25" t="s">
        <v>28</v>
      </c>
      <c r="F1481" s="28">
        <v>109.72</v>
      </c>
      <c r="G1481" s="29" t="s">
        <v>44</v>
      </c>
      <c r="H1481" s="25">
        <v>2</v>
      </c>
      <c r="I1481" s="30">
        <v>219.44</v>
      </c>
      <c r="J1481" s="25" t="s">
        <v>29</v>
      </c>
      <c r="K1481" s="25" t="s">
        <v>1503</v>
      </c>
      <c r="L1481" s="25" t="s">
        <v>46</v>
      </c>
    </row>
    <row r="1482" spans="1:12" ht="19.5" customHeight="1" x14ac:dyDescent="0.25">
      <c r="A1482" s="25" t="s">
        <v>8</v>
      </c>
      <c r="B1482" s="26">
        <v>44901</v>
      </c>
      <c r="C1482" s="27">
        <v>44901.630324756945</v>
      </c>
      <c r="D1482" s="25" t="s">
        <v>10</v>
      </c>
      <c r="E1482" s="25" t="s">
        <v>28</v>
      </c>
      <c r="F1482" s="28">
        <v>109.72</v>
      </c>
      <c r="G1482" s="29" t="s">
        <v>44</v>
      </c>
      <c r="H1482" s="25">
        <v>544</v>
      </c>
      <c r="I1482" s="30">
        <v>59687.68</v>
      </c>
      <c r="J1482" s="25" t="s">
        <v>29</v>
      </c>
      <c r="K1482" s="25" t="s">
        <v>1504</v>
      </c>
      <c r="L1482" s="25" t="s">
        <v>46</v>
      </c>
    </row>
    <row r="1483" spans="1:12" ht="19.5" customHeight="1" x14ac:dyDescent="0.25">
      <c r="A1483" s="25" t="s">
        <v>8</v>
      </c>
      <c r="B1483" s="26">
        <v>44901</v>
      </c>
      <c r="C1483" s="27">
        <v>44901.630325543978</v>
      </c>
      <c r="D1483" s="25" t="s">
        <v>10</v>
      </c>
      <c r="E1483" s="25" t="s">
        <v>28</v>
      </c>
      <c r="F1483" s="28">
        <v>109.72</v>
      </c>
      <c r="G1483" s="29" t="s">
        <v>44</v>
      </c>
      <c r="H1483" s="25">
        <v>197</v>
      </c>
      <c r="I1483" s="30">
        <v>21614.84</v>
      </c>
      <c r="J1483" s="25" t="s">
        <v>25</v>
      </c>
      <c r="K1483" s="25" t="s">
        <v>1505</v>
      </c>
      <c r="L1483" s="25" t="s">
        <v>46</v>
      </c>
    </row>
    <row r="1484" spans="1:12" ht="19.5" customHeight="1" x14ac:dyDescent="0.25">
      <c r="A1484" s="25" t="s">
        <v>8</v>
      </c>
      <c r="B1484" s="26">
        <v>44901</v>
      </c>
      <c r="C1484" s="27">
        <v>44901.63032556713</v>
      </c>
      <c r="D1484" s="25" t="s">
        <v>10</v>
      </c>
      <c r="E1484" s="25" t="s">
        <v>28</v>
      </c>
      <c r="F1484" s="28">
        <v>109.72</v>
      </c>
      <c r="G1484" s="29" t="s">
        <v>44</v>
      </c>
      <c r="H1484" s="25">
        <v>2</v>
      </c>
      <c r="I1484" s="30">
        <v>219.44</v>
      </c>
      <c r="J1484" s="25" t="s">
        <v>25</v>
      </c>
      <c r="K1484" s="25" t="s">
        <v>1506</v>
      </c>
      <c r="L1484" s="25" t="s">
        <v>46</v>
      </c>
    </row>
    <row r="1485" spans="1:12" ht="19.5" customHeight="1" x14ac:dyDescent="0.25">
      <c r="A1485" s="25" t="s">
        <v>8</v>
      </c>
      <c r="B1485" s="26">
        <v>44901</v>
      </c>
      <c r="C1485" s="27">
        <v>44901.63032621528</v>
      </c>
      <c r="D1485" s="25" t="s">
        <v>10</v>
      </c>
      <c r="E1485" s="25" t="s">
        <v>28</v>
      </c>
      <c r="F1485" s="28">
        <v>109.72</v>
      </c>
      <c r="G1485" s="29" t="s">
        <v>44</v>
      </c>
      <c r="H1485" s="25">
        <v>283</v>
      </c>
      <c r="I1485" s="30">
        <v>31050.76</v>
      </c>
      <c r="J1485" s="25" t="s">
        <v>25</v>
      </c>
      <c r="K1485" s="25" t="s">
        <v>1507</v>
      </c>
      <c r="L1485" s="25" t="s">
        <v>46</v>
      </c>
    </row>
    <row r="1486" spans="1:12" ht="19.5" customHeight="1" x14ac:dyDescent="0.25">
      <c r="A1486" s="25" t="s">
        <v>8</v>
      </c>
      <c r="B1486" s="26">
        <v>44901</v>
      </c>
      <c r="C1486" s="27">
        <v>44901.630776365739</v>
      </c>
      <c r="D1486" s="25" t="s">
        <v>10</v>
      </c>
      <c r="E1486" s="25" t="s">
        <v>28</v>
      </c>
      <c r="F1486" s="28">
        <v>109.7</v>
      </c>
      <c r="G1486" s="29" t="s">
        <v>44</v>
      </c>
      <c r="H1486" s="25">
        <v>110</v>
      </c>
      <c r="I1486" s="30">
        <v>12067</v>
      </c>
      <c r="J1486" s="25" t="s">
        <v>29</v>
      </c>
      <c r="K1486" s="25" t="s">
        <v>1508</v>
      </c>
      <c r="L1486" s="25" t="s">
        <v>46</v>
      </c>
    </row>
    <row r="1487" spans="1:12" ht="19.5" customHeight="1" x14ac:dyDescent="0.25">
      <c r="A1487" s="25" t="s">
        <v>8</v>
      </c>
      <c r="B1487" s="26">
        <v>44901</v>
      </c>
      <c r="C1487" s="27">
        <v>44901.630776469909</v>
      </c>
      <c r="D1487" s="25" t="s">
        <v>10</v>
      </c>
      <c r="E1487" s="25" t="s">
        <v>28</v>
      </c>
      <c r="F1487" s="28">
        <v>109.7</v>
      </c>
      <c r="G1487" s="29" t="s">
        <v>44</v>
      </c>
      <c r="H1487" s="25">
        <v>498</v>
      </c>
      <c r="I1487" s="30">
        <v>54630.6</v>
      </c>
      <c r="J1487" s="25" t="s">
        <v>26</v>
      </c>
      <c r="K1487" s="25" t="s">
        <v>1509</v>
      </c>
      <c r="L1487" s="25" t="s">
        <v>46</v>
      </c>
    </row>
    <row r="1488" spans="1:12" ht="19.5" customHeight="1" x14ac:dyDescent="0.25">
      <c r="A1488" s="25" t="s">
        <v>8</v>
      </c>
      <c r="B1488" s="26">
        <v>44901</v>
      </c>
      <c r="C1488" s="27">
        <v>44901.630776469909</v>
      </c>
      <c r="D1488" s="25" t="s">
        <v>10</v>
      </c>
      <c r="E1488" s="25" t="s">
        <v>28</v>
      </c>
      <c r="F1488" s="28">
        <v>109.7</v>
      </c>
      <c r="G1488" s="29" t="s">
        <v>44</v>
      </c>
      <c r="H1488" s="25">
        <v>828</v>
      </c>
      <c r="I1488" s="30">
        <v>90831.6</v>
      </c>
      <c r="J1488" s="25" t="s">
        <v>25</v>
      </c>
      <c r="K1488" s="25" t="s">
        <v>1510</v>
      </c>
      <c r="L1488" s="25" t="s">
        <v>46</v>
      </c>
    </row>
    <row r="1489" spans="1:12" ht="19.5" customHeight="1" x14ac:dyDescent="0.25">
      <c r="A1489" s="25" t="s">
        <v>8</v>
      </c>
      <c r="B1489" s="26">
        <v>44901</v>
      </c>
      <c r="C1489" s="27">
        <v>44901.630776562502</v>
      </c>
      <c r="D1489" s="25" t="s">
        <v>10</v>
      </c>
      <c r="E1489" s="25" t="s">
        <v>28</v>
      </c>
      <c r="F1489" s="28">
        <v>109.7</v>
      </c>
      <c r="G1489" s="29" t="s">
        <v>44</v>
      </c>
      <c r="H1489" s="25">
        <v>887</v>
      </c>
      <c r="I1489" s="30">
        <v>97303.9</v>
      </c>
      <c r="J1489" s="25" t="s">
        <v>29</v>
      </c>
      <c r="K1489" s="25" t="s">
        <v>1511</v>
      </c>
      <c r="L1489" s="25" t="s">
        <v>46</v>
      </c>
    </row>
    <row r="1490" spans="1:12" ht="19.5" customHeight="1" x14ac:dyDescent="0.25">
      <c r="A1490" s="25" t="s">
        <v>8</v>
      </c>
      <c r="B1490" s="26">
        <v>44901</v>
      </c>
      <c r="C1490" s="27">
        <v>44901.631845416669</v>
      </c>
      <c r="D1490" s="25" t="s">
        <v>10</v>
      </c>
      <c r="E1490" s="25" t="s">
        <v>28</v>
      </c>
      <c r="F1490" s="28">
        <v>109.68</v>
      </c>
      <c r="G1490" s="29" t="s">
        <v>44</v>
      </c>
      <c r="H1490" s="25">
        <v>939</v>
      </c>
      <c r="I1490" s="30">
        <v>102989.52</v>
      </c>
      <c r="J1490" s="25" t="s">
        <v>25</v>
      </c>
      <c r="K1490" s="25" t="s">
        <v>1512</v>
      </c>
      <c r="L1490" s="25" t="s">
        <v>46</v>
      </c>
    </row>
    <row r="1491" spans="1:12" ht="19.5" customHeight="1" x14ac:dyDescent="0.25">
      <c r="A1491" s="25" t="s">
        <v>8</v>
      </c>
      <c r="B1491" s="26">
        <v>44901</v>
      </c>
      <c r="C1491" s="27">
        <v>44901.631845509262</v>
      </c>
      <c r="D1491" s="25" t="s">
        <v>10</v>
      </c>
      <c r="E1491" s="25" t="s">
        <v>28</v>
      </c>
      <c r="F1491" s="28">
        <v>109.68</v>
      </c>
      <c r="G1491" s="29" t="s">
        <v>44</v>
      </c>
      <c r="H1491" s="25">
        <v>1449</v>
      </c>
      <c r="I1491" s="30">
        <v>158926.32</v>
      </c>
      <c r="J1491" s="25" t="s">
        <v>29</v>
      </c>
      <c r="K1491" s="25" t="s">
        <v>1513</v>
      </c>
      <c r="L1491" s="25" t="s">
        <v>46</v>
      </c>
    </row>
    <row r="1492" spans="1:12" ht="19.5" customHeight="1" x14ac:dyDescent="0.25">
      <c r="A1492" s="25" t="s">
        <v>8</v>
      </c>
      <c r="B1492" s="26">
        <v>44901</v>
      </c>
      <c r="C1492" s="27">
        <v>44901.631845706019</v>
      </c>
      <c r="D1492" s="25" t="s">
        <v>10</v>
      </c>
      <c r="E1492" s="25" t="s">
        <v>28</v>
      </c>
      <c r="F1492" s="28">
        <v>109.68</v>
      </c>
      <c r="G1492" s="29" t="s">
        <v>44</v>
      </c>
      <c r="H1492" s="25">
        <v>200</v>
      </c>
      <c r="I1492" s="30">
        <v>21936</v>
      </c>
      <c r="J1492" s="25" t="s">
        <v>25</v>
      </c>
      <c r="K1492" s="25" t="s">
        <v>1514</v>
      </c>
      <c r="L1492" s="25" t="s">
        <v>46</v>
      </c>
    </row>
    <row r="1493" spans="1:12" ht="19.5" customHeight="1" x14ac:dyDescent="0.25">
      <c r="A1493" s="25" t="s">
        <v>8</v>
      </c>
      <c r="B1493" s="26">
        <v>44901</v>
      </c>
      <c r="C1493" s="27">
        <v>44901.631845706019</v>
      </c>
      <c r="D1493" s="25" t="s">
        <v>10</v>
      </c>
      <c r="E1493" s="25" t="s">
        <v>28</v>
      </c>
      <c r="F1493" s="28">
        <v>109.68</v>
      </c>
      <c r="G1493" s="29" t="s">
        <v>44</v>
      </c>
      <c r="H1493" s="25">
        <v>200</v>
      </c>
      <c r="I1493" s="30">
        <v>21936</v>
      </c>
      <c r="J1493" s="25" t="s">
        <v>25</v>
      </c>
      <c r="K1493" s="25" t="s">
        <v>1515</v>
      </c>
      <c r="L1493" s="25" t="s">
        <v>46</v>
      </c>
    </row>
    <row r="1494" spans="1:12" ht="19.5" customHeight="1" x14ac:dyDescent="0.25">
      <c r="A1494" s="25" t="s">
        <v>8</v>
      </c>
      <c r="B1494" s="26">
        <v>44901</v>
      </c>
      <c r="C1494" s="27">
        <v>44901.631845706019</v>
      </c>
      <c r="D1494" s="25" t="s">
        <v>10</v>
      </c>
      <c r="E1494" s="25" t="s">
        <v>28</v>
      </c>
      <c r="F1494" s="28">
        <v>109.68</v>
      </c>
      <c r="G1494" s="29" t="s">
        <v>44</v>
      </c>
      <c r="H1494" s="25">
        <v>84</v>
      </c>
      <c r="I1494" s="30">
        <v>9213.1200000000008</v>
      </c>
      <c r="J1494" s="25" t="s">
        <v>25</v>
      </c>
      <c r="K1494" s="25" t="s">
        <v>1516</v>
      </c>
      <c r="L1494" s="25" t="s">
        <v>46</v>
      </c>
    </row>
    <row r="1495" spans="1:12" ht="19.5" customHeight="1" x14ac:dyDescent="0.25">
      <c r="A1495" s="25" t="s">
        <v>8</v>
      </c>
      <c r="B1495" s="26">
        <v>44901</v>
      </c>
      <c r="C1495" s="27">
        <v>44901.631887719908</v>
      </c>
      <c r="D1495" s="25" t="s">
        <v>10</v>
      </c>
      <c r="E1495" s="25" t="s">
        <v>28</v>
      </c>
      <c r="F1495" s="28">
        <v>109.68</v>
      </c>
      <c r="G1495" s="29" t="s">
        <v>44</v>
      </c>
      <c r="H1495" s="25">
        <v>331</v>
      </c>
      <c r="I1495" s="30">
        <v>36304.080000000002</v>
      </c>
      <c r="J1495" s="25" t="s">
        <v>25</v>
      </c>
      <c r="K1495" s="25" t="s">
        <v>1517</v>
      </c>
      <c r="L1495" s="25" t="s">
        <v>46</v>
      </c>
    </row>
    <row r="1496" spans="1:12" ht="19.5" customHeight="1" x14ac:dyDescent="0.25">
      <c r="A1496" s="25" t="s">
        <v>8</v>
      </c>
      <c r="B1496" s="26">
        <v>44901</v>
      </c>
      <c r="C1496" s="27">
        <v>44901.631887754629</v>
      </c>
      <c r="D1496" s="25" t="s">
        <v>10</v>
      </c>
      <c r="E1496" s="25" t="s">
        <v>28</v>
      </c>
      <c r="F1496" s="28">
        <v>109.68</v>
      </c>
      <c r="G1496" s="29" t="s">
        <v>44</v>
      </c>
      <c r="H1496" s="25">
        <v>188</v>
      </c>
      <c r="I1496" s="30">
        <v>20619.84</v>
      </c>
      <c r="J1496" s="25" t="s">
        <v>29</v>
      </c>
      <c r="K1496" s="25" t="s">
        <v>1518</v>
      </c>
      <c r="L1496" s="25" t="s">
        <v>46</v>
      </c>
    </row>
    <row r="1497" spans="1:12" ht="19.5" customHeight="1" x14ac:dyDescent="0.25">
      <c r="A1497" s="25" t="s">
        <v>8</v>
      </c>
      <c r="B1497" s="26">
        <v>44901</v>
      </c>
      <c r="C1497" s="27">
        <v>44901.631887754629</v>
      </c>
      <c r="D1497" s="25" t="s">
        <v>10</v>
      </c>
      <c r="E1497" s="25" t="s">
        <v>28</v>
      </c>
      <c r="F1497" s="28">
        <v>109.68</v>
      </c>
      <c r="G1497" s="29" t="s">
        <v>44</v>
      </c>
      <c r="H1497" s="25">
        <v>72</v>
      </c>
      <c r="I1497" s="30">
        <v>7896.96</v>
      </c>
      <c r="J1497" s="25" t="s">
        <v>29</v>
      </c>
      <c r="K1497" s="25" t="s">
        <v>1519</v>
      </c>
      <c r="L1497" s="25" t="s">
        <v>46</v>
      </c>
    </row>
    <row r="1498" spans="1:12" ht="19.5" customHeight="1" x14ac:dyDescent="0.25">
      <c r="A1498" s="25" t="s">
        <v>8</v>
      </c>
      <c r="B1498" s="26">
        <v>44901</v>
      </c>
      <c r="C1498" s="27">
        <v>44901.632263101848</v>
      </c>
      <c r="D1498" s="25" t="s">
        <v>10</v>
      </c>
      <c r="E1498" s="25" t="s">
        <v>28</v>
      </c>
      <c r="F1498" s="28">
        <v>109.68</v>
      </c>
      <c r="G1498" s="29" t="s">
        <v>44</v>
      </c>
      <c r="H1498" s="25">
        <v>45</v>
      </c>
      <c r="I1498" s="30">
        <v>4935.6000000000004</v>
      </c>
      <c r="J1498" s="25" t="s">
        <v>25</v>
      </c>
      <c r="K1498" s="25" t="s">
        <v>1520</v>
      </c>
      <c r="L1498" s="25" t="s">
        <v>46</v>
      </c>
    </row>
    <row r="1499" spans="1:12" ht="19.5" customHeight="1" x14ac:dyDescent="0.25">
      <c r="A1499" s="25" t="s">
        <v>8</v>
      </c>
      <c r="B1499" s="26">
        <v>44901</v>
      </c>
      <c r="C1499" s="27">
        <v>44901.632414328706</v>
      </c>
      <c r="D1499" s="25" t="s">
        <v>10</v>
      </c>
      <c r="E1499" s="25" t="s">
        <v>28</v>
      </c>
      <c r="F1499" s="28">
        <v>109.68</v>
      </c>
      <c r="G1499" s="29" t="s">
        <v>44</v>
      </c>
      <c r="H1499" s="25">
        <v>239</v>
      </c>
      <c r="I1499" s="30">
        <v>26213.52</v>
      </c>
      <c r="J1499" s="25" t="s">
        <v>29</v>
      </c>
      <c r="K1499" s="25" t="s">
        <v>1521</v>
      </c>
      <c r="L1499" s="25" t="s">
        <v>46</v>
      </c>
    </row>
    <row r="1500" spans="1:12" ht="19.5" customHeight="1" x14ac:dyDescent="0.25">
      <c r="A1500" s="25" t="s">
        <v>8</v>
      </c>
      <c r="B1500" s="26">
        <v>44901</v>
      </c>
      <c r="C1500" s="27">
        <v>44901.632414444444</v>
      </c>
      <c r="D1500" s="25" t="s">
        <v>10</v>
      </c>
      <c r="E1500" s="25" t="s">
        <v>28</v>
      </c>
      <c r="F1500" s="28">
        <v>109.68</v>
      </c>
      <c r="G1500" s="29" t="s">
        <v>44</v>
      </c>
      <c r="H1500" s="25">
        <v>716</v>
      </c>
      <c r="I1500" s="30">
        <v>78530.880000000005</v>
      </c>
      <c r="J1500" s="25" t="s">
        <v>29</v>
      </c>
      <c r="K1500" s="25" t="s">
        <v>1522</v>
      </c>
      <c r="L1500" s="25" t="s">
        <v>46</v>
      </c>
    </row>
    <row r="1501" spans="1:12" ht="19.5" customHeight="1" x14ac:dyDescent="0.25">
      <c r="A1501" s="25" t="s">
        <v>8</v>
      </c>
      <c r="B1501" s="26">
        <v>44901</v>
      </c>
      <c r="C1501" s="27">
        <v>44901.632570092595</v>
      </c>
      <c r="D1501" s="25" t="s">
        <v>10</v>
      </c>
      <c r="E1501" s="25" t="s">
        <v>28</v>
      </c>
      <c r="F1501" s="28">
        <v>109.66</v>
      </c>
      <c r="G1501" s="29" t="s">
        <v>44</v>
      </c>
      <c r="H1501" s="25">
        <v>537</v>
      </c>
      <c r="I1501" s="30">
        <v>58887.42</v>
      </c>
      <c r="J1501" s="25" t="s">
        <v>29</v>
      </c>
      <c r="K1501" s="25" t="s">
        <v>1523</v>
      </c>
      <c r="L1501" s="25" t="s">
        <v>46</v>
      </c>
    </row>
    <row r="1502" spans="1:12" ht="19.5" customHeight="1" x14ac:dyDescent="0.25">
      <c r="A1502" s="25" t="s">
        <v>8</v>
      </c>
      <c r="B1502" s="26">
        <v>44901</v>
      </c>
      <c r="C1502" s="27">
        <v>44901.633137164354</v>
      </c>
      <c r="D1502" s="25" t="s">
        <v>10</v>
      </c>
      <c r="E1502" s="25" t="s">
        <v>28</v>
      </c>
      <c r="F1502" s="28">
        <v>109.66</v>
      </c>
      <c r="G1502" s="29" t="s">
        <v>44</v>
      </c>
      <c r="H1502" s="25">
        <v>390</v>
      </c>
      <c r="I1502" s="30">
        <v>42767.4</v>
      </c>
      <c r="J1502" s="25" t="s">
        <v>25</v>
      </c>
      <c r="K1502" s="25" t="s">
        <v>1524</v>
      </c>
      <c r="L1502" s="25" t="s">
        <v>46</v>
      </c>
    </row>
    <row r="1503" spans="1:12" ht="19.5" customHeight="1" x14ac:dyDescent="0.25">
      <c r="A1503" s="25" t="s">
        <v>8</v>
      </c>
      <c r="B1503" s="26">
        <v>44901</v>
      </c>
      <c r="C1503" s="27">
        <v>44901.633137164354</v>
      </c>
      <c r="D1503" s="25" t="s">
        <v>10</v>
      </c>
      <c r="E1503" s="25" t="s">
        <v>28</v>
      </c>
      <c r="F1503" s="28">
        <v>109.66</v>
      </c>
      <c r="G1503" s="29" t="s">
        <v>44</v>
      </c>
      <c r="H1503" s="25">
        <v>47</v>
      </c>
      <c r="I1503" s="30">
        <v>5154.0200000000004</v>
      </c>
      <c r="J1503" s="25" t="s">
        <v>26</v>
      </c>
      <c r="K1503" s="25" t="s">
        <v>1525</v>
      </c>
      <c r="L1503" s="25" t="s">
        <v>46</v>
      </c>
    </row>
    <row r="1504" spans="1:12" ht="19.5" customHeight="1" x14ac:dyDescent="0.25">
      <c r="A1504" s="25" t="s">
        <v>8</v>
      </c>
      <c r="B1504" s="26">
        <v>44901</v>
      </c>
      <c r="C1504" s="27">
        <v>44901.633137256948</v>
      </c>
      <c r="D1504" s="25" t="s">
        <v>10</v>
      </c>
      <c r="E1504" s="25" t="s">
        <v>28</v>
      </c>
      <c r="F1504" s="28">
        <v>109.66</v>
      </c>
      <c r="G1504" s="29" t="s">
        <v>44</v>
      </c>
      <c r="H1504" s="25">
        <v>585</v>
      </c>
      <c r="I1504" s="30">
        <v>64151.1</v>
      </c>
      <c r="J1504" s="25" t="s">
        <v>29</v>
      </c>
      <c r="K1504" s="25" t="s">
        <v>1526</v>
      </c>
      <c r="L1504" s="25" t="s">
        <v>46</v>
      </c>
    </row>
    <row r="1505" spans="1:12" ht="19.5" customHeight="1" x14ac:dyDescent="0.25">
      <c r="A1505" s="25" t="s">
        <v>8</v>
      </c>
      <c r="B1505" s="26">
        <v>44901</v>
      </c>
      <c r="C1505" s="27">
        <v>44901.633368055554</v>
      </c>
      <c r="D1505" s="25" t="s">
        <v>10</v>
      </c>
      <c r="E1505" s="25" t="s">
        <v>28</v>
      </c>
      <c r="F1505" s="28">
        <v>109.66</v>
      </c>
      <c r="G1505" s="29" t="s">
        <v>44</v>
      </c>
      <c r="H1505" s="25">
        <v>175</v>
      </c>
      <c r="I1505" s="30">
        <v>19190.5</v>
      </c>
      <c r="J1505" s="25" t="s">
        <v>29</v>
      </c>
      <c r="K1505" s="25" t="s">
        <v>1527</v>
      </c>
      <c r="L1505" s="25" t="s">
        <v>46</v>
      </c>
    </row>
    <row r="1506" spans="1:12" ht="19.5" customHeight="1" x14ac:dyDescent="0.25">
      <c r="A1506" s="25" t="s">
        <v>8</v>
      </c>
      <c r="B1506" s="26">
        <v>44901</v>
      </c>
      <c r="C1506" s="27">
        <v>44901.635082696761</v>
      </c>
      <c r="D1506" s="25" t="s">
        <v>10</v>
      </c>
      <c r="E1506" s="25" t="s">
        <v>28</v>
      </c>
      <c r="F1506" s="28">
        <v>109.68</v>
      </c>
      <c r="G1506" s="29" t="s">
        <v>44</v>
      </c>
      <c r="H1506" s="25">
        <v>636</v>
      </c>
      <c r="I1506" s="30">
        <v>69756.479999999996</v>
      </c>
      <c r="J1506" s="25" t="s">
        <v>26</v>
      </c>
      <c r="K1506" s="25" t="s">
        <v>1528</v>
      </c>
      <c r="L1506" s="25" t="s">
        <v>46</v>
      </c>
    </row>
    <row r="1507" spans="1:12" ht="19.5" customHeight="1" x14ac:dyDescent="0.25">
      <c r="A1507" s="25" t="s">
        <v>8</v>
      </c>
      <c r="B1507" s="26">
        <v>44901</v>
      </c>
      <c r="C1507" s="27">
        <v>44901.635082696761</v>
      </c>
      <c r="D1507" s="25" t="s">
        <v>10</v>
      </c>
      <c r="E1507" s="25" t="s">
        <v>28</v>
      </c>
      <c r="F1507" s="28">
        <v>109.68</v>
      </c>
      <c r="G1507" s="29" t="s">
        <v>44</v>
      </c>
      <c r="H1507" s="25">
        <v>882</v>
      </c>
      <c r="I1507" s="30">
        <v>96737.76</v>
      </c>
      <c r="J1507" s="25" t="s">
        <v>25</v>
      </c>
      <c r="K1507" s="25" t="s">
        <v>1529</v>
      </c>
      <c r="L1507" s="25" t="s">
        <v>46</v>
      </c>
    </row>
    <row r="1508" spans="1:12" ht="19.5" customHeight="1" x14ac:dyDescent="0.25">
      <c r="A1508" s="25" t="s">
        <v>8</v>
      </c>
      <c r="B1508" s="26">
        <v>44901</v>
      </c>
      <c r="C1508" s="27">
        <v>44901.635082789355</v>
      </c>
      <c r="D1508" s="25" t="s">
        <v>10</v>
      </c>
      <c r="E1508" s="25" t="s">
        <v>28</v>
      </c>
      <c r="F1508" s="28">
        <v>109.68</v>
      </c>
      <c r="G1508" s="29" t="s">
        <v>44</v>
      </c>
      <c r="H1508" s="25">
        <v>1622</v>
      </c>
      <c r="I1508" s="30">
        <v>177900.96</v>
      </c>
      <c r="J1508" s="25" t="s">
        <v>29</v>
      </c>
      <c r="K1508" s="25" t="s">
        <v>1530</v>
      </c>
      <c r="L1508" s="25" t="s">
        <v>46</v>
      </c>
    </row>
    <row r="1509" spans="1:12" ht="19.5" customHeight="1" x14ac:dyDescent="0.25">
      <c r="A1509" s="25" t="s">
        <v>8</v>
      </c>
      <c r="B1509" s="26">
        <v>44901</v>
      </c>
      <c r="C1509" s="27">
        <v>44901.635082974535</v>
      </c>
      <c r="D1509" s="25" t="s">
        <v>10</v>
      </c>
      <c r="E1509" s="25" t="s">
        <v>28</v>
      </c>
      <c r="F1509" s="28">
        <v>109.68</v>
      </c>
      <c r="G1509" s="29" t="s">
        <v>44</v>
      </c>
      <c r="H1509" s="25">
        <v>538</v>
      </c>
      <c r="I1509" s="30">
        <v>59007.839999999997</v>
      </c>
      <c r="J1509" s="25" t="s">
        <v>25</v>
      </c>
      <c r="K1509" s="25" t="s">
        <v>1531</v>
      </c>
      <c r="L1509" s="25" t="s">
        <v>46</v>
      </c>
    </row>
    <row r="1510" spans="1:12" ht="19.5" customHeight="1" x14ac:dyDescent="0.25">
      <c r="A1510" s="25" t="s">
        <v>8</v>
      </c>
      <c r="B1510" s="26">
        <v>44901</v>
      </c>
      <c r="C1510" s="27">
        <v>44901.635150706017</v>
      </c>
      <c r="D1510" s="25" t="s">
        <v>10</v>
      </c>
      <c r="E1510" s="25" t="s">
        <v>28</v>
      </c>
      <c r="F1510" s="28">
        <v>109.66</v>
      </c>
      <c r="G1510" s="29" t="s">
        <v>44</v>
      </c>
      <c r="H1510" s="25">
        <v>369</v>
      </c>
      <c r="I1510" s="30">
        <v>40464.54</v>
      </c>
      <c r="J1510" s="25" t="s">
        <v>25</v>
      </c>
      <c r="K1510" s="25" t="s">
        <v>1532</v>
      </c>
      <c r="L1510" s="25" t="s">
        <v>46</v>
      </c>
    </row>
    <row r="1511" spans="1:12" ht="19.5" customHeight="1" x14ac:dyDescent="0.25">
      <c r="A1511" s="25" t="s">
        <v>8</v>
      </c>
      <c r="B1511" s="26">
        <v>44901</v>
      </c>
      <c r="C1511" s="27">
        <v>44901.635150798611</v>
      </c>
      <c r="D1511" s="25" t="s">
        <v>10</v>
      </c>
      <c r="E1511" s="25" t="s">
        <v>28</v>
      </c>
      <c r="F1511" s="28">
        <v>109.66</v>
      </c>
      <c r="G1511" s="29" t="s">
        <v>44</v>
      </c>
      <c r="H1511" s="25">
        <v>988</v>
      </c>
      <c r="I1511" s="30">
        <v>108344.08</v>
      </c>
      <c r="J1511" s="25" t="s">
        <v>29</v>
      </c>
      <c r="K1511" s="25" t="s">
        <v>1533</v>
      </c>
      <c r="L1511" s="25" t="s">
        <v>46</v>
      </c>
    </row>
    <row r="1512" spans="1:12" ht="19.5" customHeight="1" x14ac:dyDescent="0.25">
      <c r="A1512" s="25" t="s">
        <v>8</v>
      </c>
      <c r="B1512" s="26">
        <v>44901</v>
      </c>
      <c r="C1512" s="27">
        <v>44901.635202685182</v>
      </c>
      <c r="D1512" s="25" t="s">
        <v>10</v>
      </c>
      <c r="E1512" s="25" t="s">
        <v>28</v>
      </c>
      <c r="F1512" s="28">
        <v>109.64</v>
      </c>
      <c r="G1512" s="29" t="s">
        <v>44</v>
      </c>
      <c r="H1512" s="25">
        <v>458</v>
      </c>
      <c r="I1512" s="30">
        <v>50215.12</v>
      </c>
      <c r="J1512" s="25" t="s">
        <v>29</v>
      </c>
      <c r="K1512" s="25" t="s">
        <v>1534</v>
      </c>
      <c r="L1512" s="25" t="s">
        <v>46</v>
      </c>
    </row>
    <row r="1513" spans="1:12" ht="19.5" customHeight="1" x14ac:dyDescent="0.25">
      <c r="A1513" s="25" t="s">
        <v>8</v>
      </c>
      <c r="B1513" s="26">
        <v>44901</v>
      </c>
      <c r="C1513" s="27">
        <v>44901.63520420139</v>
      </c>
      <c r="D1513" s="25" t="s">
        <v>10</v>
      </c>
      <c r="E1513" s="25" t="s">
        <v>28</v>
      </c>
      <c r="F1513" s="28">
        <v>109.64</v>
      </c>
      <c r="G1513" s="29" t="s">
        <v>44</v>
      </c>
      <c r="H1513" s="25">
        <v>353</v>
      </c>
      <c r="I1513" s="30">
        <v>38702.92</v>
      </c>
      <c r="J1513" s="25" t="s">
        <v>29</v>
      </c>
      <c r="K1513" s="25" t="s">
        <v>1535</v>
      </c>
      <c r="L1513" s="25" t="s">
        <v>46</v>
      </c>
    </row>
    <row r="1514" spans="1:12" ht="19.5" customHeight="1" x14ac:dyDescent="0.25">
      <c r="A1514" s="25" t="s">
        <v>8</v>
      </c>
      <c r="B1514" s="26">
        <v>44901</v>
      </c>
      <c r="C1514" s="27">
        <v>44901.637827685183</v>
      </c>
      <c r="D1514" s="25" t="s">
        <v>10</v>
      </c>
      <c r="E1514" s="25" t="s">
        <v>28</v>
      </c>
      <c r="F1514" s="28">
        <v>109.68</v>
      </c>
      <c r="G1514" s="29" t="s">
        <v>44</v>
      </c>
      <c r="H1514" s="25">
        <v>353</v>
      </c>
      <c r="I1514" s="30">
        <v>38717.040000000001</v>
      </c>
      <c r="J1514" s="25" t="s">
        <v>26</v>
      </c>
      <c r="K1514" s="25" t="s">
        <v>1536</v>
      </c>
      <c r="L1514" s="25" t="s">
        <v>46</v>
      </c>
    </row>
    <row r="1515" spans="1:12" ht="19.5" customHeight="1" x14ac:dyDescent="0.25">
      <c r="A1515" s="25" t="s">
        <v>8</v>
      </c>
      <c r="B1515" s="26">
        <v>44901</v>
      </c>
      <c r="C1515" s="27">
        <v>44901.63782822917</v>
      </c>
      <c r="D1515" s="25" t="s">
        <v>10</v>
      </c>
      <c r="E1515" s="25" t="s">
        <v>28</v>
      </c>
      <c r="F1515" s="28">
        <v>109.68</v>
      </c>
      <c r="G1515" s="29" t="s">
        <v>44</v>
      </c>
      <c r="H1515" s="25">
        <v>64</v>
      </c>
      <c r="I1515" s="30">
        <v>7019.52</v>
      </c>
      <c r="J1515" s="25" t="s">
        <v>25</v>
      </c>
      <c r="K1515" s="25" t="s">
        <v>1537</v>
      </c>
      <c r="L1515" s="25" t="s">
        <v>46</v>
      </c>
    </row>
    <row r="1516" spans="1:12" ht="19.5" customHeight="1" x14ac:dyDescent="0.25">
      <c r="A1516" s="25" t="s">
        <v>8</v>
      </c>
      <c r="B1516" s="26">
        <v>44901</v>
      </c>
      <c r="C1516" s="27">
        <v>44901.638401435186</v>
      </c>
      <c r="D1516" s="25" t="s">
        <v>10</v>
      </c>
      <c r="E1516" s="25" t="s">
        <v>28</v>
      </c>
      <c r="F1516" s="28">
        <v>109.7</v>
      </c>
      <c r="G1516" s="29" t="s">
        <v>44</v>
      </c>
      <c r="H1516" s="25">
        <v>500</v>
      </c>
      <c r="I1516" s="30">
        <v>54850</v>
      </c>
      <c r="J1516" s="25" t="s">
        <v>29</v>
      </c>
      <c r="K1516" s="25" t="s">
        <v>1538</v>
      </c>
      <c r="L1516" s="25" t="s">
        <v>46</v>
      </c>
    </row>
    <row r="1517" spans="1:12" ht="19.5" customHeight="1" x14ac:dyDescent="0.25">
      <c r="A1517" s="25" t="s">
        <v>8</v>
      </c>
      <c r="B1517" s="26">
        <v>44901</v>
      </c>
      <c r="C1517" s="27">
        <v>44901.638401435186</v>
      </c>
      <c r="D1517" s="25" t="s">
        <v>10</v>
      </c>
      <c r="E1517" s="25" t="s">
        <v>28</v>
      </c>
      <c r="F1517" s="28">
        <v>109.7</v>
      </c>
      <c r="G1517" s="29" t="s">
        <v>44</v>
      </c>
      <c r="H1517" s="25">
        <v>521</v>
      </c>
      <c r="I1517" s="30">
        <v>57153.7</v>
      </c>
      <c r="J1517" s="25" t="s">
        <v>29</v>
      </c>
      <c r="K1517" s="25" t="s">
        <v>1539</v>
      </c>
      <c r="L1517" s="25" t="s">
        <v>46</v>
      </c>
    </row>
    <row r="1518" spans="1:12" ht="19.5" customHeight="1" x14ac:dyDescent="0.25">
      <c r="A1518" s="25" t="s">
        <v>8</v>
      </c>
      <c r="B1518" s="26">
        <v>44901</v>
      </c>
      <c r="C1518" s="27">
        <v>44901.638401435186</v>
      </c>
      <c r="D1518" s="25" t="s">
        <v>10</v>
      </c>
      <c r="E1518" s="25" t="s">
        <v>28</v>
      </c>
      <c r="F1518" s="28">
        <v>109.7</v>
      </c>
      <c r="G1518" s="29" t="s">
        <v>44</v>
      </c>
      <c r="H1518" s="25">
        <v>700</v>
      </c>
      <c r="I1518" s="30">
        <v>76790</v>
      </c>
      <c r="J1518" s="25" t="s">
        <v>29</v>
      </c>
      <c r="K1518" s="25" t="s">
        <v>1540</v>
      </c>
      <c r="L1518" s="25" t="s">
        <v>46</v>
      </c>
    </row>
    <row r="1519" spans="1:12" ht="19.5" customHeight="1" x14ac:dyDescent="0.25">
      <c r="A1519" s="25" t="s">
        <v>8</v>
      </c>
      <c r="B1519" s="26">
        <v>44901</v>
      </c>
      <c r="C1519" s="27">
        <v>44901.638401666663</v>
      </c>
      <c r="D1519" s="25" t="s">
        <v>10</v>
      </c>
      <c r="E1519" s="25" t="s">
        <v>28</v>
      </c>
      <c r="F1519" s="28">
        <v>109.7</v>
      </c>
      <c r="G1519" s="29" t="s">
        <v>44</v>
      </c>
      <c r="H1519" s="25">
        <v>345</v>
      </c>
      <c r="I1519" s="30">
        <v>37846.5</v>
      </c>
      <c r="J1519" s="25" t="s">
        <v>29</v>
      </c>
      <c r="K1519" s="25" t="s">
        <v>1541</v>
      </c>
      <c r="L1519" s="25" t="s">
        <v>46</v>
      </c>
    </row>
    <row r="1520" spans="1:12" ht="19.5" customHeight="1" x14ac:dyDescent="0.25">
      <c r="A1520" s="25" t="s">
        <v>8</v>
      </c>
      <c r="B1520" s="26">
        <v>44901</v>
      </c>
      <c r="C1520" s="27">
        <v>44901.638714537039</v>
      </c>
      <c r="D1520" s="25" t="s">
        <v>10</v>
      </c>
      <c r="E1520" s="25" t="s">
        <v>28</v>
      </c>
      <c r="F1520" s="28">
        <v>109.68</v>
      </c>
      <c r="G1520" s="29" t="s">
        <v>44</v>
      </c>
      <c r="H1520" s="25">
        <v>574</v>
      </c>
      <c r="I1520" s="30">
        <v>62956.32</v>
      </c>
      <c r="J1520" s="25" t="s">
        <v>25</v>
      </c>
      <c r="K1520" s="25" t="s">
        <v>1542</v>
      </c>
      <c r="L1520" s="25" t="s">
        <v>46</v>
      </c>
    </row>
    <row r="1521" spans="1:12" ht="19.5" customHeight="1" x14ac:dyDescent="0.25">
      <c r="A1521" s="25" t="s">
        <v>8</v>
      </c>
      <c r="B1521" s="26">
        <v>44901</v>
      </c>
      <c r="C1521" s="27">
        <v>44901.638714629633</v>
      </c>
      <c r="D1521" s="25" t="s">
        <v>10</v>
      </c>
      <c r="E1521" s="25" t="s">
        <v>28</v>
      </c>
      <c r="F1521" s="28">
        <v>109.68</v>
      </c>
      <c r="G1521" s="29" t="s">
        <v>44</v>
      </c>
      <c r="H1521" s="25">
        <v>1572</v>
      </c>
      <c r="I1521" s="30">
        <v>172416.96</v>
      </c>
      <c r="J1521" s="25" t="s">
        <v>29</v>
      </c>
      <c r="K1521" s="25" t="s">
        <v>1543</v>
      </c>
      <c r="L1521" s="25" t="s">
        <v>46</v>
      </c>
    </row>
    <row r="1522" spans="1:12" ht="19.5" customHeight="1" x14ac:dyDescent="0.25">
      <c r="A1522" s="25" t="s">
        <v>8</v>
      </c>
      <c r="B1522" s="26">
        <v>44901</v>
      </c>
      <c r="C1522" s="27">
        <v>44901.638714895831</v>
      </c>
      <c r="D1522" s="25" t="s">
        <v>10</v>
      </c>
      <c r="E1522" s="25" t="s">
        <v>28</v>
      </c>
      <c r="F1522" s="28">
        <v>109.68</v>
      </c>
      <c r="G1522" s="29" t="s">
        <v>44</v>
      </c>
      <c r="H1522" s="25">
        <v>706</v>
      </c>
      <c r="I1522" s="30">
        <v>77434.080000000002</v>
      </c>
      <c r="J1522" s="25" t="s">
        <v>25</v>
      </c>
      <c r="K1522" s="25" t="s">
        <v>1544</v>
      </c>
      <c r="L1522" s="25" t="s">
        <v>46</v>
      </c>
    </row>
    <row r="1523" spans="1:12" ht="19.5" customHeight="1" x14ac:dyDescent="0.25">
      <c r="A1523" s="25" t="s">
        <v>8</v>
      </c>
      <c r="B1523" s="26">
        <v>44901</v>
      </c>
      <c r="C1523" s="27">
        <v>44901.63971275463</v>
      </c>
      <c r="D1523" s="25" t="s">
        <v>10</v>
      </c>
      <c r="E1523" s="25" t="s">
        <v>28</v>
      </c>
      <c r="F1523" s="28">
        <v>109.66</v>
      </c>
      <c r="G1523" s="29" t="s">
        <v>44</v>
      </c>
      <c r="H1523" s="25">
        <v>708</v>
      </c>
      <c r="I1523" s="30">
        <v>77639.28</v>
      </c>
      <c r="J1523" s="25" t="s">
        <v>25</v>
      </c>
      <c r="K1523" s="25" t="s">
        <v>1545</v>
      </c>
      <c r="L1523" s="25" t="s">
        <v>46</v>
      </c>
    </row>
    <row r="1524" spans="1:12" ht="19.5" customHeight="1" x14ac:dyDescent="0.25">
      <c r="A1524" s="25" t="s">
        <v>8</v>
      </c>
      <c r="B1524" s="26">
        <v>44901</v>
      </c>
      <c r="C1524" s="27">
        <v>44901.639744120374</v>
      </c>
      <c r="D1524" s="25" t="s">
        <v>10</v>
      </c>
      <c r="E1524" s="25" t="s">
        <v>28</v>
      </c>
      <c r="F1524" s="28">
        <v>109.66</v>
      </c>
      <c r="G1524" s="29" t="s">
        <v>44</v>
      </c>
      <c r="H1524" s="25">
        <v>379</v>
      </c>
      <c r="I1524" s="30">
        <v>41561.14</v>
      </c>
      <c r="J1524" s="25" t="s">
        <v>25</v>
      </c>
      <c r="K1524" s="25" t="s">
        <v>1546</v>
      </c>
      <c r="L1524" s="25" t="s">
        <v>46</v>
      </c>
    </row>
    <row r="1525" spans="1:12" ht="19.5" customHeight="1" x14ac:dyDescent="0.25">
      <c r="A1525" s="25" t="s">
        <v>8</v>
      </c>
      <c r="B1525" s="26">
        <v>44901</v>
      </c>
      <c r="C1525" s="27">
        <v>44901.641194826392</v>
      </c>
      <c r="D1525" s="25" t="s">
        <v>10</v>
      </c>
      <c r="E1525" s="25" t="s">
        <v>28</v>
      </c>
      <c r="F1525" s="28">
        <v>109.7</v>
      </c>
      <c r="G1525" s="29" t="s">
        <v>44</v>
      </c>
      <c r="H1525" s="25">
        <v>1000</v>
      </c>
      <c r="I1525" s="30">
        <v>109700</v>
      </c>
      <c r="J1525" s="25" t="s">
        <v>29</v>
      </c>
      <c r="K1525" s="25" t="s">
        <v>1547</v>
      </c>
      <c r="L1525" s="25" t="s">
        <v>46</v>
      </c>
    </row>
    <row r="1526" spans="1:12" ht="19.5" customHeight="1" x14ac:dyDescent="0.25">
      <c r="A1526" s="25" t="s">
        <v>8</v>
      </c>
      <c r="B1526" s="26">
        <v>44901</v>
      </c>
      <c r="C1526" s="27">
        <v>44901.641194826392</v>
      </c>
      <c r="D1526" s="25" t="s">
        <v>10</v>
      </c>
      <c r="E1526" s="25" t="s">
        <v>28</v>
      </c>
      <c r="F1526" s="28">
        <v>109.7</v>
      </c>
      <c r="G1526" s="29" t="s">
        <v>44</v>
      </c>
      <c r="H1526" s="25">
        <v>64</v>
      </c>
      <c r="I1526" s="30">
        <v>7020.8</v>
      </c>
      <c r="J1526" s="25" t="s">
        <v>29</v>
      </c>
      <c r="K1526" s="25" t="s">
        <v>1548</v>
      </c>
      <c r="L1526" s="25" t="s">
        <v>46</v>
      </c>
    </row>
    <row r="1527" spans="1:12" ht="19.5" customHeight="1" x14ac:dyDescent="0.25">
      <c r="A1527" s="25" t="s">
        <v>8</v>
      </c>
      <c r="B1527" s="26">
        <v>44901</v>
      </c>
      <c r="C1527" s="27">
        <v>44901.641194930555</v>
      </c>
      <c r="D1527" s="25" t="s">
        <v>10</v>
      </c>
      <c r="E1527" s="25" t="s">
        <v>28</v>
      </c>
      <c r="F1527" s="28">
        <v>109.7</v>
      </c>
      <c r="G1527" s="29" t="s">
        <v>44</v>
      </c>
      <c r="H1527" s="25">
        <v>43</v>
      </c>
      <c r="I1527" s="30">
        <v>4717.1000000000004</v>
      </c>
      <c r="J1527" s="25" t="s">
        <v>26</v>
      </c>
      <c r="K1527" s="25" t="s">
        <v>1549</v>
      </c>
      <c r="L1527" s="25" t="s">
        <v>46</v>
      </c>
    </row>
    <row r="1528" spans="1:12" ht="19.5" customHeight="1" x14ac:dyDescent="0.25">
      <c r="A1528" s="25" t="s">
        <v>8</v>
      </c>
      <c r="B1528" s="26">
        <v>44901</v>
      </c>
      <c r="C1528" s="27">
        <v>44901.641194930555</v>
      </c>
      <c r="D1528" s="25" t="s">
        <v>10</v>
      </c>
      <c r="E1528" s="25" t="s">
        <v>28</v>
      </c>
      <c r="F1528" s="28">
        <v>109.7</v>
      </c>
      <c r="G1528" s="29" t="s">
        <v>44</v>
      </c>
      <c r="H1528" s="25">
        <v>606</v>
      </c>
      <c r="I1528" s="30">
        <v>66478.2</v>
      </c>
      <c r="J1528" s="25" t="s">
        <v>26</v>
      </c>
      <c r="K1528" s="25" t="s">
        <v>1550</v>
      </c>
      <c r="L1528" s="25" t="s">
        <v>46</v>
      </c>
    </row>
    <row r="1529" spans="1:12" ht="19.5" customHeight="1" x14ac:dyDescent="0.25">
      <c r="A1529" s="25" t="s">
        <v>8</v>
      </c>
      <c r="B1529" s="26">
        <v>44901</v>
      </c>
      <c r="C1529" s="27">
        <v>44901.641194942131</v>
      </c>
      <c r="D1529" s="25" t="s">
        <v>10</v>
      </c>
      <c r="E1529" s="25" t="s">
        <v>28</v>
      </c>
      <c r="F1529" s="28">
        <v>109.7</v>
      </c>
      <c r="G1529" s="29" t="s">
        <v>44</v>
      </c>
      <c r="H1529" s="25">
        <v>701</v>
      </c>
      <c r="I1529" s="30">
        <v>76899.7</v>
      </c>
      <c r="J1529" s="25" t="s">
        <v>25</v>
      </c>
      <c r="K1529" s="25" t="s">
        <v>1551</v>
      </c>
      <c r="L1529" s="25" t="s">
        <v>46</v>
      </c>
    </row>
    <row r="1530" spans="1:12" ht="19.5" customHeight="1" x14ac:dyDescent="0.25">
      <c r="A1530" s="25" t="s">
        <v>8</v>
      </c>
      <c r="B1530" s="26">
        <v>44901</v>
      </c>
      <c r="C1530" s="27">
        <v>44901.641196643519</v>
      </c>
      <c r="D1530" s="25" t="s">
        <v>10</v>
      </c>
      <c r="E1530" s="25" t="s">
        <v>28</v>
      </c>
      <c r="F1530" s="28">
        <v>109.7</v>
      </c>
      <c r="G1530" s="29" t="s">
        <v>44</v>
      </c>
      <c r="H1530" s="25">
        <v>700</v>
      </c>
      <c r="I1530" s="30">
        <v>76790</v>
      </c>
      <c r="J1530" s="25" t="s">
        <v>29</v>
      </c>
      <c r="K1530" s="25" t="s">
        <v>1552</v>
      </c>
      <c r="L1530" s="25" t="s">
        <v>46</v>
      </c>
    </row>
    <row r="1531" spans="1:12" ht="19.5" customHeight="1" x14ac:dyDescent="0.25">
      <c r="A1531" s="25" t="s">
        <v>8</v>
      </c>
      <c r="B1531" s="26">
        <v>44901</v>
      </c>
      <c r="C1531" s="27">
        <v>44901.641196643519</v>
      </c>
      <c r="D1531" s="25" t="s">
        <v>10</v>
      </c>
      <c r="E1531" s="25" t="s">
        <v>28</v>
      </c>
      <c r="F1531" s="28">
        <v>109.7</v>
      </c>
      <c r="G1531" s="29" t="s">
        <v>44</v>
      </c>
      <c r="H1531" s="25">
        <v>684</v>
      </c>
      <c r="I1531" s="30">
        <v>75034.8</v>
      </c>
      <c r="J1531" s="25" t="s">
        <v>29</v>
      </c>
      <c r="K1531" s="25" t="s">
        <v>1553</v>
      </c>
      <c r="L1531" s="25" t="s">
        <v>46</v>
      </c>
    </row>
    <row r="1532" spans="1:12" ht="19.5" customHeight="1" x14ac:dyDescent="0.25">
      <c r="A1532" s="25" t="s">
        <v>8</v>
      </c>
      <c r="B1532" s="26">
        <v>44901</v>
      </c>
      <c r="C1532" s="27">
        <v>44901.641782951388</v>
      </c>
      <c r="D1532" s="25" t="s">
        <v>10</v>
      </c>
      <c r="E1532" s="25" t="s">
        <v>28</v>
      </c>
      <c r="F1532" s="28">
        <v>109.72</v>
      </c>
      <c r="G1532" s="29" t="s">
        <v>44</v>
      </c>
      <c r="H1532" s="25">
        <v>2</v>
      </c>
      <c r="I1532" s="30">
        <v>219.44</v>
      </c>
      <c r="J1532" s="25" t="s">
        <v>29</v>
      </c>
      <c r="K1532" s="25" t="s">
        <v>1554</v>
      </c>
      <c r="L1532" s="25" t="s">
        <v>46</v>
      </c>
    </row>
    <row r="1533" spans="1:12" ht="19.5" customHeight="1" x14ac:dyDescent="0.25">
      <c r="A1533" s="25" t="s">
        <v>8</v>
      </c>
      <c r="B1533" s="26">
        <v>44901</v>
      </c>
      <c r="C1533" s="27">
        <v>44901.642870578704</v>
      </c>
      <c r="D1533" s="25" t="s">
        <v>10</v>
      </c>
      <c r="E1533" s="25" t="s">
        <v>30</v>
      </c>
      <c r="F1533" s="28">
        <v>74.88</v>
      </c>
      <c r="G1533" s="29" t="s">
        <v>44</v>
      </c>
      <c r="H1533" s="25">
        <v>577</v>
      </c>
      <c r="I1533" s="30">
        <v>43205.760000000002</v>
      </c>
      <c r="J1533" s="25" t="s">
        <v>31</v>
      </c>
      <c r="K1533" s="25" t="s">
        <v>1555</v>
      </c>
      <c r="L1533" s="25" t="s">
        <v>46</v>
      </c>
    </row>
    <row r="1534" spans="1:12" ht="19.5" customHeight="1" x14ac:dyDescent="0.25">
      <c r="A1534" s="25" t="s">
        <v>8</v>
      </c>
      <c r="B1534" s="26">
        <v>44901</v>
      </c>
      <c r="C1534" s="27">
        <v>44901.642934398151</v>
      </c>
      <c r="D1534" s="25" t="s">
        <v>10</v>
      </c>
      <c r="E1534" s="25" t="s">
        <v>28</v>
      </c>
      <c r="F1534" s="28">
        <v>109.72</v>
      </c>
      <c r="G1534" s="29" t="s">
        <v>44</v>
      </c>
      <c r="H1534" s="25">
        <v>20</v>
      </c>
      <c r="I1534" s="30">
        <v>2194.4</v>
      </c>
      <c r="J1534" s="25" t="s">
        <v>29</v>
      </c>
      <c r="K1534" s="25" t="s">
        <v>1556</v>
      </c>
      <c r="L1534" s="25" t="s">
        <v>46</v>
      </c>
    </row>
    <row r="1535" spans="1:12" ht="19.5" customHeight="1" x14ac:dyDescent="0.25">
      <c r="A1535" s="25" t="s">
        <v>8</v>
      </c>
      <c r="B1535" s="26">
        <v>44901</v>
      </c>
      <c r="C1535" s="27">
        <v>44901.642934398151</v>
      </c>
      <c r="D1535" s="25" t="s">
        <v>10</v>
      </c>
      <c r="E1535" s="25" t="s">
        <v>28</v>
      </c>
      <c r="F1535" s="28">
        <v>109.72</v>
      </c>
      <c r="G1535" s="29" t="s">
        <v>44</v>
      </c>
      <c r="H1535" s="25">
        <v>1064</v>
      </c>
      <c r="I1535" s="30">
        <v>116742.08</v>
      </c>
      <c r="J1535" s="25" t="s">
        <v>29</v>
      </c>
      <c r="K1535" s="25" t="s">
        <v>1557</v>
      </c>
      <c r="L1535" s="25" t="s">
        <v>46</v>
      </c>
    </row>
    <row r="1536" spans="1:12" ht="19.5" customHeight="1" x14ac:dyDescent="0.25">
      <c r="A1536" s="25" t="s">
        <v>8</v>
      </c>
      <c r="B1536" s="26">
        <v>44901</v>
      </c>
      <c r="C1536" s="27">
        <v>44901.642934490737</v>
      </c>
      <c r="D1536" s="25" t="s">
        <v>10</v>
      </c>
      <c r="E1536" s="25" t="s">
        <v>28</v>
      </c>
      <c r="F1536" s="28">
        <v>109.72</v>
      </c>
      <c r="G1536" s="29" t="s">
        <v>44</v>
      </c>
      <c r="H1536" s="25">
        <v>541</v>
      </c>
      <c r="I1536" s="30">
        <v>59358.52</v>
      </c>
      <c r="J1536" s="25" t="s">
        <v>25</v>
      </c>
      <c r="K1536" s="25" t="s">
        <v>1558</v>
      </c>
      <c r="L1536" s="25" t="s">
        <v>46</v>
      </c>
    </row>
    <row r="1537" spans="1:12" ht="19.5" customHeight="1" x14ac:dyDescent="0.25">
      <c r="A1537" s="25" t="s">
        <v>8</v>
      </c>
      <c r="B1537" s="26">
        <v>44901</v>
      </c>
      <c r="C1537" s="27">
        <v>44901.643205208333</v>
      </c>
      <c r="D1537" s="25" t="s">
        <v>10</v>
      </c>
      <c r="E1537" s="25" t="s">
        <v>28</v>
      </c>
      <c r="F1537" s="28">
        <v>109.72</v>
      </c>
      <c r="G1537" s="29" t="s">
        <v>44</v>
      </c>
      <c r="H1537" s="25">
        <v>700</v>
      </c>
      <c r="I1537" s="30">
        <v>76804</v>
      </c>
      <c r="J1537" s="25" t="s">
        <v>29</v>
      </c>
      <c r="K1537" s="25" t="s">
        <v>1559</v>
      </c>
      <c r="L1537" s="25" t="s">
        <v>46</v>
      </c>
    </row>
    <row r="1538" spans="1:12" ht="19.5" customHeight="1" x14ac:dyDescent="0.25">
      <c r="A1538" s="25" t="s">
        <v>8</v>
      </c>
      <c r="B1538" s="26">
        <v>44901</v>
      </c>
      <c r="C1538" s="27">
        <v>44901.643205208333</v>
      </c>
      <c r="D1538" s="25" t="s">
        <v>10</v>
      </c>
      <c r="E1538" s="25" t="s">
        <v>28</v>
      </c>
      <c r="F1538" s="28">
        <v>109.72</v>
      </c>
      <c r="G1538" s="29" t="s">
        <v>44</v>
      </c>
      <c r="H1538" s="25">
        <v>550</v>
      </c>
      <c r="I1538" s="30">
        <v>60346</v>
      </c>
      <c r="J1538" s="25" t="s">
        <v>29</v>
      </c>
      <c r="K1538" s="25" t="s">
        <v>1560</v>
      </c>
      <c r="L1538" s="25" t="s">
        <v>46</v>
      </c>
    </row>
    <row r="1539" spans="1:12" ht="19.5" customHeight="1" x14ac:dyDescent="0.25">
      <c r="A1539" s="25" t="s">
        <v>8</v>
      </c>
      <c r="B1539" s="26">
        <v>44901</v>
      </c>
      <c r="C1539" s="27">
        <v>44901.643205208333</v>
      </c>
      <c r="D1539" s="25" t="s">
        <v>10</v>
      </c>
      <c r="E1539" s="25" t="s">
        <v>28</v>
      </c>
      <c r="F1539" s="28">
        <v>109.72</v>
      </c>
      <c r="G1539" s="29" t="s">
        <v>44</v>
      </c>
      <c r="H1539" s="25">
        <v>474</v>
      </c>
      <c r="I1539" s="30">
        <v>52007.28</v>
      </c>
      <c r="J1539" s="25" t="s">
        <v>29</v>
      </c>
      <c r="K1539" s="25" t="s">
        <v>1561</v>
      </c>
      <c r="L1539" s="25" t="s">
        <v>46</v>
      </c>
    </row>
    <row r="1540" spans="1:12" ht="19.5" customHeight="1" x14ac:dyDescent="0.25">
      <c r="A1540" s="25" t="s">
        <v>8</v>
      </c>
      <c r="B1540" s="26">
        <v>44901</v>
      </c>
      <c r="C1540" s="27">
        <v>44901.643205208333</v>
      </c>
      <c r="D1540" s="25" t="s">
        <v>10</v>
      </c>
      <c r="E1540" s="25" t="s">
        <v>28</v>
      </c>
      <c r="F1540" s="28">
        <v>109.72</v>
      </c>
      <c r="G1540" s="29" t="s">
        <v>44</v>
      </c>
      <c r="H1540" s="25">
        <v>731</v>
      </c>
      <c r="I1540" s="30">
        <v>80205.320000000007</v>
      </c>
      <c r="J1540" s="25" t="s">
        <v>29</v>
      </c>
      <c r="K1540" s="25" t="s">
        <v>1562</v>
      </c>
      <c r="L1540" s="25" t="s">
        <v>46</v>
      </c>
    </row>
    <row r="1541" spans="1:12" ht="19.5" customHeight="1" x14ac:dyDescent="0.25">
      <c r="A1541" s="25" t="s">
        <v>8</v>
      </c>
      <c r="B1541" s="26">
        <v>44901</v>
      </c>
      <c r="C1541" s="27">
        <v>44901.643205243054</v>
      </c>
      <c r="D1541" s="25" t="s">
        <v>10</v>
      </c>
      <c r="E1541" s="25" t="s">
        <v>28</v>
      </c>
      <c r="F1541" s="28">
        <v>109.72</v>
      </c>
      <c r="G1541" s="29" t="s">
        <v>44</v>
      </c>
      <c r="H1541" s="25">
        <v>231</v>
      </c>
      <c r="I1541" s="30">
        <v>25345.32</v>
      </c>
      <c r="J1541" s="25" t="s">
        <v>25</v>
      </c>
      <c r="K1541" s="25" t="s">
        <v>1563</v>
      </c>
      <c r="L1541" s="25" t="s">
        <v>46</v>
      </c>
    </row>
    <row r="1542" spans="1:12" ht="19.5" customHeight="1" x14ac:dyDescent="0.25">
      <c r="A1542" s="25" t="s">
        <v>8</v>
      </c>
      <c r="B1542" s="26">
        <v>44901</v>
      </c>
      <c r="C1542" s="27">
        <v>44901.643205243054</v>
      </c>
      <c r="D1542" s="25" t="s">
        <v>10</v>
      </c>
      <c r="E1542" s="25" t="s">
        <v>28</v>
      </c>
      <c r="F1542" s="28">
        <v>109.72</v>
      </c>
      <c r="G1542" s="29" t="s">
        <v>44</v>
      </c>
      <c r="H1542" s="25">
        <v>987</v>
      </c>
      <c r="I1542" s="30">
        <v>108293.64</v>
      </c>
      <c r="J1542" s="25" t="s">
        <v>25</v>
      </c>
      <c r="K1542" s="25" t="s">
        <v>1564</v>
      </c>
      <c r="L1542" s="25" t="s">
        <v>46</v>
      </c>
    </row>
    <row r="1543" spans="1:12" ht="19.5" customHeight="1" x14ac:dyDescent="0.25">
      <c r="A1543" s="25" t="s">
        <v>8</v>
      </c>
      <c r="B1543" s="26">
        <v>44901</v>
      </c>
      <c r="C1543" s="27">
        <v>44901.643206793982</v>
      </c>
      <c r="D1543" s="25" t="s">
        <v>10</v>
      </c>
      <c r="E1543" s="25" t="s">
        <v>28</v>
      </c>
      <c r="F1543" s="28">
        <v>109.72</v>
      </c>
      <c r="G1543" s="29" t="s">
        <v>44</v>
      </c>
      <c r="H1543" s="25">
        <v>353</v>
      </c>
      <c r="I1543" s="30">
        <v>38731.160000000003</v>
      </c>
      <c r="J1543" s="25" t="s">
        <v>25</v>
      </c>
      <c r="K1543" s="25" t="s">
        <v>1565</v>
      </c>
      <c r="L1543" s="25" t="s">
        <v>46</v>
      </c>
    </row>
    <row r="1544" spans="1:12" ht="19.5" customHeight="1" x14ac:dyDescent="0.25">
      <c r="A1544" s="25" t="s">
        <v>8</v>
      </c>
      <c r="B1544" s="26">
        <v>44901</v>
      </c>
      <c r="C1544" s="27">
        <v>44901.643206921297</v>
      </c>
      <c r="D1544" s="25" t="s">
        <v>10</v>
      </c>
      <c r="E1544" s="25" t="s">
        <v>28</v>
      </c>
      <c r="F1544" s="28">
        <v>109.72</v>
      </c>
      <c r="G1544" s="29" t="s">
        <v>44</v>
      </c>
      <c r="H1544" s="25">
        <v>353</v>
      </c>
      <c r="I1544" s="30">
        <v>38731.160000000003</v>
      </c>
      <c r="J1544" s="25" t="s">
        <v>29</v>
      </c>
      <c r="K1544" s="25" t="s">
        <v>1566</v>
      </c>
      <c r="L1544" s="25" t="s">
        <v>46</v>
      </c>
    </row>
    <row r="1545" spans="1:12" ht="19.5" customHeight="1" x14ac:dyDescent="0.25">
      <c r="A1545" s="25" t="s">
        <v>8</v>
      </c>
      <c r="B1545" s="26">
        <v>44901</v>
      </c>
      <c r="C1545" s="27">
        <v>44901.64357364583</v>
      </c>
      <c r="D1545" s="25" t="s">
        <v>10</v>
      </c>
      <c r="E1545" s="25" t="s">
        <v>28</v>
      </c>
      <c r="F1545" s="28">
        <v>109.72</v>
      </c>
      <c r="G1545" s="29" t="s">
        <v>44</v>
      </c>
      <c r="H1545" s="25">
        <v>72</v>
      </c>
      <c r="I1545" s="30">
        <v>7899.84</v>
      </c>
      <c r="J1545" s="25" t="s">
        <v>29</v>
      </c>
      <c r="K1545" s="25" t="s">
        <v>1567</v>
      </c>
      <c r="L1545" s="25" t="s">
        <v>46</v>
      </c>
    </row>
    <row r="1546" spans="1:12" ht="19.5" customHeight="1" x14ac:dyDescent="0.25">
      <c r="A1546" s="25" t="s">
        <v>8</v>
      </c>
      <c r="B1546" s="26">
        <v>44901</v>
      </c>
      <c r="C1546" s="27">
        <v>44901.64357364583</v>
      </c>
      <c r="D1546" s="25" t="s">
        <v>10</v>
      </c>
      <c r="E1546" s="25" t="s">
        <v>28</v>
      </c>
      <c r="F1546" s="28">
        <v>109.72</v>
      </c>
      <c r="G1546" s="29" t="s">
        <v>44</v>
      </c>
      <c r="H1546" s="25">
        <v>654</v>
      </c>
      <c r="I1546" s="30">
        <v>71756.88</v>
      </c>
      <c r="J1546" s="25" t="s">
        <v>29</v>
      </c>
      <c r="K1546" s="25" t="s">
        <v>1568</v>
      </c>
      <c r="L1546" s="25" t="s">
        <v>46</v>
      </c>
    </row>
    <row r="1547" spans="1:12" ht="19.5" customHeight="1" x14ac:dyDescent="0.25">
      <c r="A1547" s="25" t="s">
        <v>8</v>
      </c>
      <c r="B1547" s="26">
        <v>44901</v>
      </c>
      <c r="C1547" s="27">
        <v>44901.644007407405</v>
      </c>
      <c r="D1547" s="25" t="s">
        <v>10</v>
      </c>
      <c r="E1547" s="25" t="s">
        <v>30</v>
      </c>
      <c r="F1547" s="28">
        <v>74.89</v>
      </c>
      <c r="G1547" s="29" t="s">
        <v>44</v>
      </c>
      <c r="H1547" s="25">
        <v>100</v>
      </c>
      <c r="I1547" s="30">
        <v>7489</v>
      </c>
      <c r="J1547" s="25" t="s">
        <v>31</v>
      </c>
      <c r="K1547" s="25" t="s">
        <v>1569</v>
      </c>
      <c r="L1547" s="25" t="s">
        <v>46</v>
      </c>
    </row>
    <row r="1548" spans="1:12" ht="19.5" customHeight="1" x14ac:dyDescent="0.25">
      <c r="A1548" s="25" t="s">
        <v>8</v>
      </c>
      <c r="B1548" s="26">
        <v>44901</v>
      </c>
      <c r="C1548" s="27">
        <v>44901.644007407405</v>
      </c>
      <c r="D1548" s="25" t="s">
        <v>10</v>
      </c>
      <c r="E1548" s="25" t="s">
        <v>30</v>
      </c>
      <c r="F1548" s="28">
        <v>74.89</v>
      </c>
      <c r="G1548" s="29" t="s">
        <v>44</v>
      </c>
      <c r="H1548" s="25">
        <v>972</v>
      </c>
      <c r="I1548" s="30">
        <v>72793.08</v>
      </c>
      <c r="J1548" s="25" t="s">
        <v>31</v>
      </c>
      <c r="K1548" s="25" t="s">
        <v>1570</v>
      </c>
      <c r="L1548" s="25" t="s">
        <v>46</v>
      </c>
    </row>
    <row r="1549" spans="1:12" ht="19.5" customHeight="1" x14ac:dyDescent="0.25">
      <c r="A1549" s="25" t="s">
        <v>8</v>
      </c>
      <c r="B1549" s="26">
        <v>44901</v>
      </c>
      <c r="C1549" s="27">
        <v>44901.644069988426</v>
      </c>
      <c r="D1549" s="25" t="s">
        <v>10</v>
      </c>
      <c r="E1549" s="25" t="s">
        <v>28</v>
      </c>
      <c r="F1549" s="28">
        <v>109.72</v>
      </c>
      <c r="G1549" s="29" t="s">
        <v>44</v>
      </c>
      <c r="H1549" s="25">
        <v>5</v>
      </c>
      <c r="I1549" s="30">
        <v>548.6</v>
      </c>
      <c r="J1549" s="25" t="s">
        <v>29</v>
      </c>
      <c r="K1549" s="25" t="s">
        <v>1571</v>
      </c>
      <c r="L1549" s="25" t="s">
        <v>46</v>
      </c>
    </row>
    <row r="1550" spans="1:12" ht="19.5" customHeight="1" x14ac:dyDescent="0.25">
      <c r="A1550" s="25" t="s">
        <v>8</v>
      </c>
      <c r="B1550" s="26">
        <v>44901</v>
      </c>
      <c r="C1550" s="27">
        <v>44901.644965428241</v>
      </c>
      <c r="D1550" s="25" t="s">
        <v>10</v>
      </c>
      <c r="E1550" s="25" t="s">
        <v>28</v>
      </c>
      <c r="F1550" s="28">
        <v>109.76</v>
      </c>
      <c r="G1550" s="29" t="s">
        <v>44</v>
      </c>
      <c r="H1550" s="25">
        <v>865</v>
      </c>
      <c r="I1550" s="30">
        <v>94942.399999999994</v>
      </c>
      <c r="J1550" s="25" t="s">
        <v>25</v>
      </c>
      <c r="K1550" s="25" t="s">
        <v>1572</v>
      </c>
      <c r="L1550" s="25" t="s">
        <v>46</v>
      </c>
    </row>
    <row r="1551" spans="1:12" ht="19.5" customHeight="1" x14ac:dyDescent="0.25">
      <c r="A1551" s="25" t="s">
        <v>8</v>
      </c>
      <c r="B1551" s="26">
        <v>44901</v>
      </c>
      <c r="C1551" s="27">
        <v>44901.644965428241</v>
      </c>
      <c r="D1551" s="25" t="s">
        <v>10</v>
      </c>
      <c r="E1551" s="25" t="s">
        <v>28</v>
      </c>
      <c r="F1551" s="28">
        <v>109.76</v>
      </c>
      <c r="G1551" s="29" t="s">
        <v>44</v>
      </c>
      <c r="H1551" s="25">
        <v>278</v>
      </c>
      <c r="I1551" s="30">
        <v>30513.279999999999</v>
      </c>
      <c r="J1551" s="25" t="s">
        <v>25</v>
      </c>
      <c r="K1551" s="25" t="s">
        <v>1573</v>
      </c>
      <c r="L1551" s="25" t="s">
        <v>46</v>
      </c>
    </row>
    <row r="1552" spans="1:12" ht="19.5" customHeight="1" x14ac:dyDescent="0.25">
      <c r="A1552" s="25" t="s">
        <v>8</v>
      </c>
      <c r="B1552" s="26">
        <v>44901</v>
      </c>
      <c r="C1552" s="27">
        <v>44901.644965729167</v>
      </c>
      <c r="D1552" s="25" t="s">
        <v>10</v>
      </c>
      <c r="E1552" s="25" t="s">
        <v>28</v>
      </c>
      <c r="F1552" s="28">
        <v>109.76</v>
      </c>
      <c r="G1552" s="29" t="s">
        <v>44</v>
      </c>
      <c r="H1552" s="25">
        <v>239</v>
      </c>
      <c r="I1552" s="30">
        <v>26232.639999999999</v>
      </c>
      <c r="J1552" s="25" t="s">
        <v>29</v>
      </c>
      <c r="K1552" s="25" t="s">
        <v>1574</v>
      </c>
      <c r="L1552" s="25" t="s">
        <v>46</v>
      </c>
    </row>
    <row r="1553" spans="1:12" ht="19.5" customHeight="1" x14ac:dyDescent="0.25">
      <c r="A1553" s="25" t="s">
        <v>8</v>
      </c>
      <c r="B1553" s="26">
        <v>44901</v>
      </c>
      <c r="C1553" s="27">
        <v>44901.644965729167</v>
      </c>
      <c r="D1553" s="25" t="s">
        <v>10</v>
      </c>
      <c r="E1553" s="25" t="s">
        <v>28</v>
      </c>
      <c r="F1553" s="28">
        <v>109.76</v>
      </c>
      <c r="G1553" s="29" t="s">
        <v>44</v>
      </c>
      <c r="H1553" s="25">
        <v>351</v>
      </c>
      <c r="I1553" s="30">
        <v>38525.760000000002</v>
      </c>
      <c r="J1553" s="25" t="s">
        <v>29</v>
      </c>
      <c r="K1553" s="25" t="s">
        <v>1575</v>
      </c>
      <c r="L1553" s="25" t="s">
        <v>46</v>
      </c>
    </row>
    <row r="1554" spans="1:12" ht="19.5" customHeight="1" x14ac:dyDescent="0.25">
      <c r="A1554" s="25" t="s">
        <v>8</v>
      </c>
      <c r="B1554" s="26">
        <v>44901</v>
      </c>
      <c r="C1554" s="27">
        <v>44901.644965729167</v>
      </c>
      <c r="D1554" s="25" t="s">
        <v>10</v>
      </c>
      <c r="E1554" s="25" t="s">
        <v>28</v>
      </c>
      <c r="F1554" s="28">
        <v>109.76</v>
      </c>
      <c r="G1554" s="29" t="s">
        <v>44</v>
      </c>
      <c r="H1554" s="25">
        <v>1366</v>
      </c>
      <c r="I1554" s="30">
        <v>149932.16</v>
      </c>
      <c r="J1554" s="25" t="s">
        <v>29</v>
      </c>
      <c r="K1554" s="25" t="s">
        <v>1576</v>
      </c>
      <c r="L1554" s="25" t="s">
        <v>46</v>
      </c>
    </row>
    <row r="1555" spans="1:12" ht="19.5" customHeight="1" x14ac:dyDescent="0.25">
      <c r="A1555" s="25" t="s">
        <v>8</v>
      </c>
      <c r="B1555" s="26">
        <v>44901</v>
      </c>
      <c r="C1555" s="27">
        <v>44901.645321793978</v>
      </c>
      <c r="D1555" s="25" t="s">
        <v>10</v>
      </c>
      <c r="E1555" s="25" t="s">
        <v>30</v>
      </c>
      <c r="F1555" s="28">
        <v>74.88</v>
      </c>
      <c r="G1555" s="29" t="s">
        <v>44</v>
      </c>
      <c r="H1555" s="25">
        <v>596</v>
      </c>
      <c r="I1555" s="30">
        <v>44628.480000000003</v>
      </c>
      <c r="J1555" s="25" t="s">
        <v>31</v>
      </c>
      <c r="K1555" s="25" t="s">
        <v>1577</v>
      </c>
      <c r="L1555" s="25" t="s">
        <v>46</v>
      </c>
    </row>
    <row r="1556" spans="1:12" ht="19.5" customHeight="1" x14ac:dyDescent="0.25">
      <c r="A1556" s="25" t="s">
        <v>8</v>
      </c>
      <c r="B1556" s="26">
        <v>44901</v>
      </c>
      <c r="C1556" s="27">
        <v>44901.645321793978</v>
      </c>
      <c r="D1556" s="25" t="s">
        <v>10</v>
      </c>
      <c r="E1556" s="25" t="s">
        <v>30</v>
      </c>
      <c r="F1556" s="28">
        <v>74.88</v>
      </c>
      <c r="G1556" s="29" t="s">
        <v>44</v>
      </c>
      <c r="H1556" s="25">
        <v>529</v>
      </c>
      <c r="I1556" s="30">
        <v>39611.519999999997</v>
      </c>
      <c r="J1556" s="25" t="s">
        <v>31</v>
      </c>
      <c r="K1556" s="25" t="s">
        <v>1578</v>
      </c>
      <c r="L1556" s="25" t="s">
        <v>46</v>
      </c>
    </row>
    <row r="1557" spans="1:12" ht="19.5" customHeight="1" x14ac:dyDescent="0.25">
      <c r="A1557" s="25" t="s">
        <v>8</v>
      </c>
      <c r="B1557" s="26">
        <v>44901</v>
      </c>
      <c r="C1557" s="27">
        <v>44901.645332129629</v>
      </c>
      <c r="D1557" s="25" t="s">
        <v>10</v>
      </c>
      <c r="E1557" s="25" t="s">
        <v>30</v>
      </c>
      <c r="F1557" s="28">
        <v>74.849999999999994</v>
      </c>
      <c r="G1557" s="29" t="s">
        <v>44</v>
      </c>
      <c r="H1557" s="25">
        <v>102</v>
      </c>
      <c r="I1557" s="30">
        <v>7634.7</v>
      </c>
      <c r="J1557" s="25" t="s">
        <v>31</v>
      </c>
      <c r="K1557" s="25" t="s">
        <v>1579</v>
      </c>
      <c r="L1557" s="25" t="s">
        <v>46</v>
      </c>
    </row>
    <row r="1558" spans="1:12" ht="19.5" customHeight="1" x14ac:dyDescent="0.25">
      <c r="A1558" s="25" t="s">
        <v>8</v>
      </c>
      <c r="B1558" s="26">
        <v>44901</v>
      </c>
      <c r="C1558" s="27">
        <v>44901.645602118057</v>
      </c>
      <c r="D1558" s="25" t="s">
        <v>10</v>
      </c>
      <c r="E1558" s="25" t="s">
        <v>28</v>
      </c>
      <c r="F1558" s="28">
        <v>109.76</v>
      </c>
      <c r="G1558" s="29" t="s">
        <v>44</v>
      </c>
      <c r="H1558" s="25">
        <v>393</v>
      </c>
      <c r="I1558" s="30">
        <v>43135.68</v>
      </c>
      <c r="J1558" s="25" t="s">
        <v>29</v>
      </c>
      <c r="K1558" s="25" t="s">
        <v>1580</v>
      </c>
      <c r="L1558" s="25" t="s">
        <v>46</v>
      </c>
    </row>
    <row r="1559" spans="1:12" ht="19.5" customHeight="1" x14ac:dyDescent="0.25">
      <c r="A1559" s="25" t="s">
        <v>8</v>
      </c>
      <c r="B1559" s="26">
        <v>44901</v>
      </c>
      <c r="C1559" s="27">
        <v>44901.64590116898</v>
      </c>
      <c r="D1559" s="25" t="s">
        <v>10</v>
      </c>
      <c r="E1559" s="25" t="s">
        <v>28</v>
      </c>
      <c r="F1559" s="28">
        <v>109.74</v>
      </c>
      <c r="G1559" s="29" t="s">
        <v>44</v>
      </c>
      <c r="H1559" s="25">
        <v>823</v>
      </c>
      <c r="I1559" s="30">
        <v>90316.02</v>
      </c>
      <c r="J1559" s="25" t="s">
        <v>26</v>
      </c>
      <c r="K1559" s="25" t="s">
        <v>1581</v>
      </c>
      <c r="L1559" s="25" t="s">
        <v>46</v>
      </c>
    </row>
    <row r="1560" spans="1:12" ht="19.5" customHeight="1" x14ac:dyDescent="0.25">
      <c r="A1560" s="25" t="s">
        <v>8</v>
      </c>
      <c r="B1560" s="26">
        <v>44901</v>
      </c>
      <c r="C1560" s="27">
        <v>44901.645901180556</v>
      </c>
      <c r="D1560" s="25" t="s">
        <v>10</v>
      </c>
      <c r="E1560" s="25" t="s">
        <v>28</v>
      </c>
      <c r="F1560" s="28">
        <v>109.74</v>
      </c>
      <c r="G1560" s="29" t="s">
        <v>44</v>
      </c>
      <c r="H1560" s="25">
        <v>976</v>
      </c>
      <c r="I1560" s="30">
        <v>107106.24000000001</v>
      </c>
      <c r="J1560" s="25" t="s">
        <v>25</v>
      </c>
      <c r="K1560" s="25" t="s">
        <v>1582</v>
      </c>
      <c r="L1560" s="25" t="s">
        <v>46</v>
      </c>
    </row>
    <row r="1561" spans="1:12" ht="19.5" customHeight="1" x14ac:dyDescent="0.25">
      <c r="A1561" s="25" t="s">
        <v>8</v>
      </c>
      <c r="B1561" s="26">
        <v>44901</v>
      </c>
      <c r="C1561" s="27">
        <v>44901.645901226853</v>
      </c>
      <c r="D1561" s="25" t="s">
        <v>10</v>
      </c>
      <c r="E1561" s="25" t="s">
        <v>28</v>
      </c>
      <c r="F1561" s="28">
        <v>109.74</v>
      </c>
      <c r="G1561" s="29" t="s">
        <v>44</v>
      </c>
      <c r="H1561" s="25">
        <v>1737</v>
      </c>
      <c r="I1561" s="30">
        <v>190618.38</v>
      </c>
      <c r="J1561" s="25" t="s">
        <v>29</v>
      </c>
      <c r="K1561" s="25" t="s">
        <v>1583</v>
      </c>
      <c r="L1561" s="25" t="s">
        <v>46</v>
      </c>
    </row>
    <row r="1562" spans="1:12" ht="19.5" customHeight="1" x14ac:dyDescent="0.25">
      <c r="A1562" s="25" t="s">
        <v>8</v>
      </c>
      <c r="B1562" s="26">
        <v>44901</v>
      </c>
      <c r="C1562" s="27">
        <v>44901.645901296295</v>
      </c>
      <c r="D1562" s="25" t="s">
        <v>10</v>
      </c>
      <c r="E1562" s="25" t="s">
        <v>28</v>
      </c>
      <c r="F1562" s="28">
        <v>109.72</v>
      </c>
      <c r="G1562" s="29" t="s">
        <v>44</v>
      </c>
      <c r="H1562" s="25">
        <v>414</v>
      </c>
      <c r="I1562" s="30">
        <v>45424.08</v>
      </c>
      <c r="J1562" s="25" t="s">
        <v>29</v>
      </c>
      <c r="K1562" s="25" t="s">
        <v>1584</v>
      </c>
      <c r="L1562" s="25" t="s">
        <v>46</v>
      </c>
    </row>
    <row r="1563" spans="1:12" ht="19.5" customHeight="1" x14ac:dyDescent="0.25">
      <c r="A1563" s="25" t="s">
        <v>8</v>
      </c>
      <c r="B1563" s="26">
        <v>44901</v>
      </c>
      <c r="C1563" s="27">
        <v>44901.645901296295</v>
      </c>
      <c r="D1563" s="25" t="s">
        <v>10</v>
      </c>
      <c r="E1563" s="25" t="s">
        <v>28</v>
      </c>
      <c r="F1563" s="28">
        <v>109.72</v>
      </c>
      <c r="G1563" s="29" t="s">
        <v>44</v>
      </c>
      <c r="H1563" s="25">
        <v>347</v>
      </c>
      <c r="I1563" s="30">
        <v>38072.839999999997</v>
      </c>
      <c r="J1563" s="25" t="s">
        <v>29</v>
      </c>
      <c r="K1563" s="25" t="s">
        <v>1585</v>
      </c>
      <c r="L1563" s="25" t="s">
        <v>46</v>
      </c>
    </row>
    <row r="1564" spans="1:12" ht="19.5" customHeight="1" x14ac:dyDescent="0.25">
      <c r="A1564" s="25" t="s">
        <v>8</v>
      </c>
      <c r="B1564" s="26">
        <v>44901</v>
      </c>
      <c r="C1564" s="27">
        <v>44901.645901388889</v>
      </c>
      <c r="D1564" s="25" t="s">
        <v>10</v>
      </c>
      <c r="E1564" s="25" t="s">
        <v>28</v>
      </c>
      <c r="F1564" s="28">
        <v>109.72</v>
      </c>
      <c r="G1564" s="29" t="s">
        <v>44</v>
      </c>
      <c r="H1564" s="25">
        <v>683</v>
      </c>
      <c r="I1564" s="30">
        <v>74938.759999999995</v>
      </c>
      <c r="J1564" s="25" t="s">
        <v>25</v>
      </c>
      <c r="K1564" s="25" t="s">
        <v>1586</v>
      </c>
      <c r="L1564" s="25" t="s">
        <v>46</v>
      </c>
    </row>
    <row r="1565" spans="1:12" ht="19.5" customHeight="1" x14ac:dyDescent="0.25">
      <c r="A1565" s="25" t="s">
        <v>8</v>
      </c>
      <c r="B1565" s="26">
        <v>44901</v>
      </c>
      <c r="C1565" s="27">
        <v>44901.645901608797</v>
      </c>
      <c r="D1565" s="25" t="s">
        <v>10</v>
      </c>
      <c r="E1565" s="25" t="s">
        <v>28</v>
      </c>
      <c r="F1565" s="28">
        <v>109.72</v>
      </c>
      <c r="G1565" s="29" t="s">
        <v>44</v>
      </c>
      <c r="H1565" s="25">
        <v>210</v>
      </c>
      <c r="I1565" s="30">
        <v>23041.200000000001</v>
      </c>
      <c r="J1565" s="25" t="s">
        <v>26</v>
      </c>
      <c r="K1565" s="25" t="s">
        <v>1587</v>
      </c>
      <c r="L1565" s="25" t="s">
        <v>46</v>
      </c>
    </row>
    <row r="1566" spans="1:12" ht="19.5" customHeight="1" x14ac:dyDescent="0.25">
      <c r="A1566" s="25" t="s">
        <v>8</v>
      </c>
      <c r="B1566" s="26">
        <v>44901</v>
      </c>
      <c r="C1566" s="27">
        <v>44901.645901608797</v>
      </c>
      <c r="D1566" s="25" t="s">
        <v>10</v>
      </c>
      <c r="E1566" s="25" t="s">
        <v>28</v>
      </c>
      <c r="F1566" s="28">
        <v>109.72</v>
      </c>
      <c r="G1566" s="29" t="s">
        <v>44</v>
      </c>
      <c r="H1566" s="25">
        <v>100</v>
      </c>
      <c r="I1566" s="30">
        <v>10972</v>
      </c>
      <c r="J1566" s="25" t="s">
        <v>26</v>
      </c>
      <c r="K1566" s="25" t="s">
        <v>1588</v>
      </c>
      <c r="L1566" s="25" t="s">
        <v>46</v>
      </c>
    </row>
    <row r="1567" spans="1:12" ht="19.5" customHeight="1" x14ac:dyDescent="0.25">
      <c r="A1567" s="25" t="s">
        <v>8</v>
      </c>
      <c r="B1567" s="26">
        <v>44901</v>
      </c>
      <c r="C1567" s="27">
        <v>44901.645901620373</v>
      </c>
      <c r="D1567" s="25" t="s">
        <v>10</v>
      </c>
      <c r="E1567" s="25" t="s">
        <v>28</v>
      </c>
      <c r="F1567" s="28">
        <v>109.72</v>
      </c>
      <c r="G1567" s="29" t="s">
        <v>44</v>
      </c>
      <c r="H1567" s="25">
        <v>513</v>
      </c>
      <c r="I1567" s="30">
        <v>56286.36</v>
      </c>
      <c r="J1567" s="25" t="s">
        <v>26</v>
      </c>
      <c r="K1567" s="25" t="s">
        <v>1589</v>
      </c>
      <c r="L1567" s="25" t="s">
        <v>46</v>
      </c>
    </row>
    <row r="1568" spans="1:12" ht="19.5" customHeight="1" x14ac:dyDescent="0.25">
      <c r="A1568" s="25" t="s">
        <v>8</v>
      </c>
      <c r="B1568" s="26">
        <v>44901</v>
      </c>
      <c r="C1568" s="27">
        <v>44901.645902615739</v>
      </c>
      <c r="D1568" s="25" t="s">
        <v>10</v>
      </c>
      <c r="E1568" s="25" t="s">
        <v>28</v>
      </c>
      <c r="F1568" s="28">
        <v>109.72</v>
      </c>
      <c r="G1568" s="29" t="s">
        <v>44</v>
      </c>
      <c r="H1568" s="25">
        <v>713</v>
      </c>
      <c r="I1568" s="30">
        <v>78230.36</v>
      </c>
      <c r="J1568" s="25" t="s">
        <v>25</v>
      </c>
      <c r="K1568" s="25" t="s">
        <v>1590</v>
      </c>
      <c r="L1568" s="25" t="s">
        <v>46</v>
      </c>
    </row>
    <row r="1569" spans="1:12" ht="19.5" customHeight="1" x14ac:dyDescent="0.25">
      <c r="A1569" s="25" t="s">
        <v>8</v>
      </c>
      <c r="B1569" s="26">
        <v>44901</v>
      </c>
      <c r="C1569" s="27">
        <v>44901.645911388892</v>
      </c>
      <c r="D1569" s="25" t="s">
        <v>10</v>
      </c>
      <c r="E1569" s="25" t="s">
        <v>28</v>
      </c>
      <c r="F1569" s="28">
        <v>109.7</v>
      </c>
      <c r="G1569" s="29" t="s">
        <v>44</v>
      </c>
      <c r="H1569" s="25">
        <v>760</v>
      </c>
      <c r="I1569" s="30">
        <v>83372</v>
      </c>
      <c r="J1569" s="25" t="s">
        <v>29</v>
      </c>
      <c r="K1569" s="25" t="s">
        <v>1591</v>
      </c>
      <c r="L1569" s="25" t="s">
        <v>46</v>
      </c>
    </row>
    <row r="1570" spans="1:12" ht="19.5" customHeight="1" x14ac:dyDescent="0.25">
      <c r="A1570" s="25" t="s">
        <v>8</v>
      </c>
      <c r="B1570" s="26">
        <v>44901</v>
      </c>
      <c r="C1570" s="27">
        <v>44901.646428622684</v>
      </c>
      <c r="D1570" s="25" t="s">
        <v>10</v>
      </c>
      <c r="E1570" s="25" t="s">
        <v>28</v>
      </c>
      <c r="F1570" s="28">
        <v>109.7</v>
      </c>
      <c r="G1570" s="29" t="s">
        <v>44</v>
      </c>
      <c r="H1570" s="25">
        <v>399</v>
      </c>
      <c r="I1570" s="30">
        <v>43770.3</v>
      </c>
      <c r="J1570" s="25" t="s">
        <v>25</v>
      </c>
      <c r="K1570" s="25" t="s">
        <v>1592</v>
      </c>
      <c r="L1570" s="25" t="s">
        <v>46</v>
      </c>
    </row>
    <row r="1571" spans="1:12" ht="19.5" customHeight="1" x14ac:dyDescent="0.25">
      <c r="A1571" s="25" t="s">
        <v>8</v>
      </c>
      <c r="B1571" s="26">
        <v>44901</v>
      </c>
      <c r="C1571" s="27">
        <v>44901.646428692133</v>
      </c>
      <c r="D1571" s="25" t="s">
        <v>10</v>
      </c>
      <c r="E1571" s="25" t="s">
        <v>28</v>
      </c>
      <c r="F1571" s="28">
        <v>109.7</v>
      </c>
      <c r="G1571" s="29" t="s">
        <v>44</v>
      </c>
      <c r="H1571" s="25">
        <v>263</v>
      </c>
      <c r="I1571" s="30">
        <v>28851.1</v>
      </c>
      <c r="J1571" s="25" t="s">
        <v>29</v>
      </c>
      <c r="K1571" s="25" t="s">
        <v>1593</v>
      </c>
      <c r="L1571" s="25" t="s">
        <v>46</v>
      </c>
    </row>
    <row r="1572" spans="1:12" ht="19.5" customHeight="1" x14ac:dyDescent="0.25">
      <c r="A1572" s="25" t="s">
        <v>8</v>
      </c>
      <c r="B1572" s="26">
        <v>44901</v>
      </c>
      <c r="C1572" s="27">
        <v>44901.646428692133</v>
      </c>
      <c r="D1572" s="25" t="s">
        <v>10</v>
      </c>
      <c r="E1572" s="25" t="s">
        <v>28</v>
      </c>
      <c r="F1572" s="28">
        <v>109.7</v>
      </c>
      <c r="G1572" s="29" t="s">
        <v>44</v>
      </c>
      <c r="H1572" s="25">
        <v>785</v>
      </c>
      <c r="I1572" s="30">
        <v>86114.5</v>
      </c>
      <c r="J1572" s="25" t="s">
        <v>29</v>
      </c>
      <c r="K1572" s="25" t="s">
        <v>1594</v>
      </c>
      <c r="L1572" s="25" t="s">
        <v>46</v>
      </c>
    </row>
    <row r="1573" spans="1:12" ht="19.5" customHeight="1" x14ac:dyDescent="0.25">
      <c r="A1573" s="25" t="s">
        <v>8</v>
      </c>
      <c r="B1573" s="26">
        <v>44901</v>
      </c>
      <c r="C1573" s="27">
        <v>44901.646428865737</v>
      </c>
      <c r="D1573" s="25" t="s">
        <v>10</v>
      </c>
      <c r="E1573" s="25" t="s">
        <v>28</v>
      </c>
      <c r="F1573" s="28">
        <v>109.7</v>
      </c>
      <c r="G1573" s="29" t="s">
        <v>44</v>
      </c>
      <c r="H1573" s="25">
        <v>337</v>
      </c>
      <c r="I1573" s="30">
        <v>36968.9</v>
      </c>
      <c r="J1573" s="25" t="s">
        <v>25</v>
      </c>
      <c r="K1573" s="25" t="s">
        <v>1595</v>
      </c>
      <c r="L1573" s="25" t="s">
        <v>46</v>
      </c>
    </row>
    <row r="1574" spans="1:12" ht="19.5" customHeight="1" x14ac:dyDescent="0.25">
      <c r="A1574" s="25" t="s">
        <v>8</v>
      </c>
      <c r="B1574" s="26">
        <v>44901</v>
      </c>
      <c r="C1574" s="27">
        <v>44901.646429224536</v>
      </c>
      <c r="D1574" s="25" t="s">
        <v>10</v>
      </c>
      <c r="E1574" s="25" t="s">
        <v>28</v>
      </c>
      <c r="F1574" s="28">
        <v>109.7</v>
      </c>
      <c r="G1574" s="29" t="s">
        <v>44</v>
      </c>
      <c r="H1574" s="25">
        <v>566</v>
      </c>
      <c r="I1574" s="30">
        <v>62090.2</v>
      </c>
      <c r="J1574" s="25" t="s">
        <v>29</v>
      </c>
      <c r="K1574" s="25" t="s">
        <v>1596</v>
      </c>
      <c r="L1574" s="25" t="s">
        <v>46</v>
      </c>
    </row>
    <row r="1575" spans="1:12" ht="19.5" customHeight="1" x14ac:dyDescent="0.25">
      <c r="A1575" s="25" t="s">
        <v>8</v>
      </c>
      <c r="B1575" s="26">
        <v>44901</v>
      </c>
      <c r="C1575" s="27">
        <v>44901.646429224536</v>
      </c>
      <c r="D1575" s="25" t="s">
        <v>10</v>
      </c>
      <c r="E1575" s="25" t="s">
        <v>28</v>
      </c>
      <c r="F1575" s="28">
        <v>109.7</v>
      </c>
      <c r="G1575" s="29" t="s">
        <v>44</v>
      </c>
      <c r="H1575" s="25">
        <v>261</v>
      </c>
      <c r="I1575" s="30">
        <v>28631.7</v>
      </c>
      <c r="J1575" s="25" t="s">
        <v>29</v>
      </c>
      <c r="K1575" s="25" t="s">
        <v>1597</v>
      </c>
      <c r="L1575" s="25" t="s">
        <v>46</v>
      </c>
    </row>
    <row r="1576" spans="1:12" ht="19.5" customHeight="1" x14ac:dyDescent="0.25">
      <c r="A1576" s="25" t="s">
        <v>8</v>
      </c>
      <c r="B1576" s="26">
        <v>44901</v>
      </c>
      <c r="C1576" s="27">
        <v>44901.646515115739</v>
      </c>
      <c r="D1576" s="25" t="s">
        <v>10</v>
      </c>
      <c r="E1576" s="25" t="s">
        <v>28</v>
      </c>
      <c r="F1576" s="28">
        <v>109.68</v>
      </c>
      <c r="G1576" s="29" t="s">
        <v>44</v>
      </c>
      <c r="H1576" s="25">
        <v>569</v>
      </c>
      <c r="I1576" s="30">
        <v>62407.92</v>
      </c>
      <c r="J1576" s="25" t="s">
        <v>29</v>
      </c>
      <c r="K1576" s="25" t="s">
        <v>1598</v>
      </c>
      <c r="L1576" s="25" t="s">
        <v>46</v>
      </c>
    </row>
    <row r="1577" spans="1:12" ht="19.5" customHeight="1" x14ac:dyDescent="0.25">
      <c r="A1577" s="25" t="s">
        <v>8</v>
      </c>
      <c r="B1577" s="26">
        <v>44901</v>
      </c>
      <c r="C1577" s="27">
        <v>44901.6465971875</v>
      </c>
      <c r="D1577" s="25" t="s">
        <v>10</v>
      </c>
      <c r="E1577" s="25" t="s">
        <v>28</v>
      </c>
      <c r="F1577" s="28">
        <v>109.66</v>
      </c>
      <c r="G1577" s="29" t="s">
        <v>44</v>
      </c>
      <c r="H1577" s="25">
        <v>301</v>
      </c>
      <c r="I1577" s="30">
        <v>33007.660000000003</v>
      </c>
      <c r="J1577" s="25" t="s">
        <v>29</v>
      </c>
      <c r="K1577" s="25" t="s">
        <v>1599</v>
      </c>
      <c r="L1577" s="25" t="s">
        <v>46</v>
      </c>
    </row>
    <row r="1578" spans="1:12" ht="19.5" customHeight="1" x14ac:dyDescent="0.25">
      <c r="A1578" s="25" t="s">
        <v>8</v>
      </c>
      <c r="B1578" s="26">
        <v>44901</v>
      </c>
      <c r="C1578" s="27">
        <v>44901.646671793984</v>
      </c>
      <c r="D1578" s="25" t="s">
        <v>10</v>
      </c>
      <c r="E1578" s="25" t="s">
        <v>28</v>
      </c>
      <c r="F1578" s="28">
        <v>109.64</v>
      </c>
      <c r="G1578" s="29" t="s">
        <v>44</v>
      </c>
      <c r="H1578" s="25">
        <v>103</v>
      </c>
      <c r="I1578" s="30">
        <v>11292.92</v>
      </c>
      <c r="J1578" s="25" t="s">
        <v>29</v>
      </c>
      <c r="K1578" s="25" t="s">
        <v>1600</v>
      </c>
      <c r="L1578" s="25" t="s">
        <v>46</v>
      </c>
    </row>
    <row r="1579" spans="1:12" ht="19.5" customHeight="1" x14ac:dyDescent="0.25">
      <c r="A1579" s="25" t="s">
        <v>8</v>
      </c>
      <c r="B1579" s="26">
        <v>44901</v>
      </c>
      <c r="C1579" s="27">
        <v>44901.646671793984</v>
      </c>
      <c r="D1579" s="25" t="s">
        <v>10</v>
      </c>
      <c r="E1579" s="25" t="s">
        <v>28</v>
      </c>
      <c r="F1579" s="28">
        <v>109.64</v>
      </c>
      <c r="G1579" s="29" t="s">
        <v>44</v>
      </c>
      <c r="H1579" s="25">
        <v>189</v>
      </c>
      <c r="I1579" s="30">
        <v>20721.96</v>
      </c>
      <c r="J1579" s="25" t="s">
        <v>29</v>
      </c>
      <c r="K1579" s="25" t="s">
        <v>1601</v>
      </c>
      <c r="L1579" s="25" t="s">
        <v>46</v>
      </c>
    </row>
    <row r="1580" spans="1:12" ht="19.5" customHeight="1" x14ac:dyDescent="0.25">
      <c r="A1580" s="25" t="s">
        <v>8</v>
      </c>
      <c r="B1580" s="26">
        <v>44901</v>
      </c>
      <c r="C1580" s="27">
        <v>44901.646672280091</v>
      </c>
      <c r="D1580" s="25" t="s">
        <v>10</v>
      </c>
      <c r="E1580" s="25" t="s">
        <v>28</v>
      </c>
      <c r="F1580" s="28">
        <v>109.64</v>
      </c>
      <c r="G1580" s="29" t="s">
        <v>44</v>
      </c>
      <c r="H1580" s="25">
        <v>266</v>
      </c>
      <c r="I1580" s="30">
        <v>29164.240000000002</v>
      </c>
      <c r="J1580" s="25" t="s">
        <v>29</v>
      </c>
      <c r="K1580" s="25" t="s">
        <v>1602</v>
      </c>
      <c r="L1580" s="25" t="s">
        <v>46</v>
      </c>
    </row>
    <row r="1581" spans="1:12" ht="19.5" customHeight="1" x14ac:dyDescent="0.25">
      <c r="A1581" s="25" t="s">
        <v>8</v>
      </c>
      <c r="B1581" s="26">
        <v>44901</v>
      </c>
      <c r="C1581" s="27">
        <v>44901.647651018517</v>
      </c>
      <c r="D1581" s="25" t="s">
        <v>10</v>
      </c>
      <c r="E1581" s="25" t="s">
        <v>28</v>
      </c>
      <c r="F1581" s="28">
        <v>109.74</v>
      </c>
      <c r="G1581" s="29" t="s">
        <v>44</v>
      </c>
      <c r="H1581" s="25">
        <v>189</v>
      </c>
      <c r="I1581" s="30">
        <v>20740.86</v>
      </c>
      <c r="J1581" s="25" t="s">
        <v>25</v>
      </c>
      <c r="K1581" s="25" t="s">
        <v>1603</v>
      </c>
      <c r="L1581" s="25" t="s">
        <v>46</v>
      </c>
    </row>
    <row r="1582" spans="1:12" ht="19.5" customHeight="1" x14ac:dyDescent="0.25">
      <c r="A1582" s="25" t="s">
        <v>8</v>
      </c>
      <c r="B1582" s="26">
        <v>44901</v>
      </c>
      <c r="C1582" s="27">
        <v>44901.647651018517</v>
      </c>
      <c r="D1582" s="25" t="s">
        <v>10</v>
      </c>
      <c r="E1582" s="25" t="s">
        <v>28</v>
      </c>
      <c r="F1582" s="28">
        <v>109.74</v>
      </c>
      <c r="G1582" s="29" t="s">
        <v>44</v>
      </c>
      <c r="H1582" s="25">
        <v>474</v>
      </c>
      <c r="I1582" s="30">
        <v>52016.76</v>
      </c>
      <c r="J1582" s="25" t="s">
        <v>25</v>
      </c>
      <c r="K1582" s="25" t="s">
        <v>1604</v>
      </c>
      <c r="L1582" s="25" t="s">
        <v>46</v>
      </c>
    </row>
    <row r="1583" spans="1:12" ht="19.5" customHeight="1" x14ac:dyDescent="0.25">
      <c r="A1583" s="25" t="s">
        <v>8</v>
      </c>
      <c r="B1583" s="26">
        <v>44901</v>
      </c>
      <c r="C1583" s="27">
        <v>44901.647651122687</v>
      </c>
      <c r="D1583" s="25" t="s">
        <v>10</v>
      </c>
      <c r="E1583" s="25" t="s">
        <v>28</v>
      </c>
      <c r="F1583" s="28">
        <v>109.74</v>
      </c>
      <c r="G1583" s="29" t="s">
        <v>44</v>
      </c>
      <c r="H1583" s="25">
        <v>1723</v>
      </c>
      <c r="I1583" s="30">
        <v>189082.02</v>
      </c>
      <c r="J1583" s="25" t="s">
        <v>29</v>
      </c>
      <c r="K1583" s="25" t="s">
        <v>1605</v>
      </c>
      <c r="L1583" s="25" t="s">
        <v>46</v>
      </c>
    </row>
    <row r="1584" spans="1:12" ht="19.5" customHeight="1" x14ac:dyDescent="0.25">
      <c r="A1584" s="25" t="s">
        <v>8</v>
      </c>
      <c r="B1584" s="26">
        <v>44901</v>
      </c>
      <c r="C1584" s="27">
        <v>44901.647651331019</v>
      </c>
      <c r="D1584" s="25" t="s">
        <v>10</v>
      </c>
      <c r="E1584" s="25" t="s">
        <v>28</v>
      </c>
      <c r="F1584" s="28">
        <v>109.72</v>
      </c>
      <c r="G1584" s="29" t="s">
        <v>44</v>
      </c>
      <c r="H1584" s="25">
        <v>462</v>
      </c>
      <c r="I1584" s="30">
        <v>50690.64</v>
      </c>
      <c r="J1584" s="25" t="s">
        <v>25</v>
      </c>
      <c r="K1584" s="25" t="s">
        <v>1606</v>
      </c>
      <c r="L1584" s="25" t="s">
        <v>46</v>
      </c>
    </row>
    <row r="1585" spans="1:12" ht="19.5" customHeight="1" x14ac:dyDescent="0.25">
      <c r="A1585" s="25" t="s">
        <v>8</v>
      </c>
      <c r="B1585" s="26">
        <v>44901</v>
      </c>
      <c r="C1585" s="27">
        <v>44901.647652175925</v>
      </c>
      <c r="D1585" s="25" t="s">
        <v>10</v>
      </c>
      <c r="E1585" s="25" t="s">
        <v>28</v>
      </c>
      <c r="F1585" s="28">
        <v>109.74</v>
      </c>
      <c r="G1585" s="29" t="s">
        <v>44</v>
      </c>
      <c r="H1585" s="25">
        <v>621</v>
      </c>
      <c r="I1585" s="30">
        <v>68148.539999999994</v>
      </c>
      <c r="J1585" s="25" t="s">
        <v>25</v>
      </c>
      <c r="K1585" s="25" t="s">
        <v>1607</v>
      </c>
      <c r="L1585" s="25" t="s">
        <v>46</v>
      </c>
    </row>
    <row r="1586" spans="1:12" ht="19.5" customHeight="1" x14ac:dyDescent="0.25">
      <c r="A1586" s="25" t="s">
        <v>8</v>
      </c>
      <c r="B1586" s="26">
        <v>44901</v>
      </c>
      <c r="C1586" s="27">
        <v>44901.647724884257</v>
      </c>
      <c r="D1586" s="25" t="s">
        <v>10</v>
      </c>
      <c r="E1586" s="25" t="s">
        <v>28</v>
      </c>
      <c r="F1586" s="28">
        <v>109.72</v>
      </c>
      <c r="G1586" s="29" t="s">
        <v>44</v>
      </c>
      <c r="H1586" s="25">
        <v>425</v>
      </c>
      <c r="I1586" s="30">
        <v>46631</v>
      </c>
      <c r="J1586" s="25" t="s">
        <v>25</v>
      </c>
      <c r="K1586" s="25" t="s">
        <v>1608</v>
      </c>
      <c r="L1586" s="25" t="s">
        <v>46</v>
      </c>
    </row>
    <row r="1587" spans="1:12" ht="19.5" customHeight="1" x14ac:dyDescent="0.25">
      <c r="A1587" s="25" t="s">
        <v>8</v>
      </c>
      <c r="B1587" s="26">
        <v>44901</v>
      </c>
      <c r="C1587" s="27">
        <v>44901.647724918985</v>
      </c>
      <c r="D1587" s="25" t="s">
        <v>10</v>
      </c>
      <c r="E1587" s="25" t="s">
        <v>28</v>
      </c>
      <c r="F1587" s="28">
        <v>109.72</v>
      </c>
      <c r="G1587" s="29" t="s">
        <v>44</v>
      </c>
      <c r="H1587" s="25">
        <v>991</v>
      </c>
      <c r="I1587" s="30">
        <v>108732.52</v>
      </c>
      <c r="J1587" s="25" t="s">
        <v>29</v>
      </c>
      <c r="K1587" s="25" t="s">
        <v>1609</v>
      </c>
      <c r="L1587" s="25" t="s">
        <v>46</v>
      </c>
    </row>
    <row r="1588" spans="1:12" ht="19.5" customHeight="1" x14ac:dyDescent="0.25">
      <c r="A1588" s="25" t="s">
        <v>8</v>
      </c>
      <c r="B1588" s="26">
        <v>44901</v>
      </c>
      <c r="C1588" s="27">
        <v>44901.647724918985</v>
      </c>
      <c r="D1588" s="25" t="s">
        <v>10</v>
      </c>
      <c r="E1588" s="25" t="s">
        <v>28</v>
      </c>
      <c r="F1588" s="28">
        <v>109.72</v>
      </c>
      <c r="G1588" s="29" t="s">
        <v>44</v>
      </c>
      <c r="H1588" s="25">
        <v>57</v>
      </c>
      <c r="I1588" s="30">
        <v>6254.04</v>
      </c>
      <c r="J1588" s="25" t="s">
        <v>29</v>
      </c>
      <c r="K1588" s="25" t="s">
        <v>1610</v>
      </c>
      <c r="L1588" s="25" t="s">
        <v>46</v>
      </c>
    </row>
    <row r="1589" spans="1:12" ht="19.5" customHeight="1" x14ac:dyDescent="0.25">
      <c r="A1589" s="25" t="s">
        <v>8</v>
      </c>
      <c r="B1589" s="26">
        <v>44901</v>
      </c>
      <c r="C1589" s="27">
        <v>44901.648333773148</v>
      </c>
      <c r="D1589" s="25" t="s">
        <v>10</v>
      </c>
      <c r="E1589" s="25" t="s">
        <v>28</v>
      </c>
      <c r="F1589" s="28">
        <v>109.82</v>
      </c>
      <c r="G1589" s="29" t="s">
        <v>44</v>
      </c>
      <c r="H1589" s="25">
        <v>521</v>
      </c>
      <c r="I1589" s="30">
        <v>57216.22</v>
      </c>
      <c r="J1589" s="25" t="s">
        <v>25</v>
      </c>
      <c r="K1589" s="25" t="s">
        <v>1611</v>
      </c>
      <c r="L1589" s="25" t="s">
        <v>46</v>
      </c>
    </row>
    <row r="1590" spans="1:12" ht="19.5" customHeight="1" x14ac:dyDescent="0.25">
      <c r="A1590" s="25" t="s">
        <v>8</v>
      </c>
      <c r="B1590" s="26">
        <v>44901</v>
      </c>
      <c r="C1590" s="27">
        <v>44901.648333854166</v>
      </c>
      <c r="D1590" s="25" t="s">
        <v>10</v>
      </c>
      <c r="E1590" s="25" t="s">
        <v>28</v>
      </c>
      <c r="F1590" s="28">
        <v>109.82</v>
      </c>
      <c r="G1590" s="29" t="s">
        <v>44</v>
      </c>
      <c r="H1590" s="25">
        <v>1476</v>
      </c>
      <c r="I1590" s="30">
        <v>162094.32</v>
      </c>
      <c r="J1590" s="25" t="s">
        <v>29</v>
      </c>
      <c r="K1590" s="25" t="s">
        <v>1612</v>
      </c>
      <c r="L1590" s="25" t="s">
        <v>46</v>
      </c>
    </row>
    <row r="1591" spans="1:12" ht="19.5" customHeight="1" x14ac:dyDescent="0.25">
      <c r="A1591" s="25" t="s">
        <v>8</v>
      </c>
      <c r="B1591" s="26">
        <v>44901</v>
      </c>
      <c r="C1591" s="27">
        <v>44901.648484247686</v>
      </c>
      <c r="D1591" s="25" t="s">
        <v>10</v>
      </c>
      <c r="E1591" s="25" t="s">
        <v>28</v>
      </c>
      <c r="F1591" s="28">
        <v>109.8</v>
      </c>
      <c r="G1591" s="29" t="s">
        <v>44</v>
      </c>
      <c r="H1591" s="25">
        <v>916</v>
      </c>
      <c r="I1591" s="30">
        <v>100576.8</v>
      </c>
      <c r="J1591" s="25" t="s">
        <v>29</v>
      </c>
      <c r="K1591" s="25" t="s">
        <v>1613</v>
      </c>
      <c r="L1591" s="25" t="s">
        <v>46</v>
      </c>
    </row>
    <row r="1592" spans="1:12" ht="19.5" customHeight="1" x14ac:dyDescent="0.25">
      <c r="A1592" s="25" t="s">
        <v>8</v>
      </c>
      <c r="B1592" s="26">
        <v>44901</v>
      </c>
      <c r="C1592" s="27">
        <v>44901.648484247686</v>
      </c>
      <c r="D1592" s="25" t="s">
        <v>10</v>
      </c>
      <c r="E1592" s="25" t="s">
        <v>28</v>
      </c>
      <c r="F1592" s="28">
        <v>109.8</v>
      </c>
      <c r="G1592" s="29" t="s">
        <v>44</v>
      </c>
      <c r="H1592" s="25">
        <v>75</v>
      </c>
      <c r="I1592" s="30">
        <v>8235</v>
      </c>
      <c r="J1592" s="25" t="s">
        <v>29</v>
      </c>
      <c r="K1592" s="25" t="s">
        <v>1614</v>
      </c>
      <c r="L1592" s="25" t="s">
        <v>46</v>
      </c>
    </row>
    <row r="1593" spans="1:12" ht="19.5" customHeight="1" x14ac:dyDescent="0.25">
      <c r="A1593" s="25" t="s">
        <v>8</v>
      </c>
      <c r="B1593" s="26">
        <v>44901</v>
      </c>
      <c r="C1593" s="27">
        <v>44901.648484351848</v>
      </c>
      <c r="D1593" s="25" t="s">
        <v>10</v>
      </c>
      <c r="E1593" s="25" t="s">
        <v>28</v>
      </c>
      <c r="F1593" s="28">
        <v>109.8</v>
      </c>
      <c r="G1593" s="29" t="s">
        <v>44</v>
      </c>
      <c r="H1593" s="25">
        <v>407</v>
      </c>
      <c r="I1593" s="30">
        <v>44688.6</v>
      </c>
      <c r="J1593" s="25" t="s">
        <v>25</v>
      </c>
      <c r="K1593" s="25" t="s">
        <v>1615</v>
      </c>
      <c r="L1593" s="25" t="s">
        <v>46</v>
      </c>
    </row>
    <row r="1594" spans="1:12" ht="19.5" customHeight="1" x14ac:dyDescent="0.25">
      <c r="A1594" s="25" t="s">
        <v>8</v>
      </c>
      <c r="B1594" s="26">
        <v>44901</v>
      </c>
      <c r="C1594" s="27">
        <v>44901.648484999998</v>
      </c>
      <c r="D1594" s="25" t="s">
        <v>10</v>
      </c>
      <c r="E1594" s="25" t="s">
        <v>28</v>
      </c>
      <c r="F1594" s="28">
        <v>109.8</v>
      </c>
      <c r="G1594" s="29" t="s">
        <v>44</v>
      </c>
      <c r="H1594" s="25">
        <v>719</v>
      </c>
      <c r="I1594" s="30">
        <v>78946.2</v>
      </c>
      <c r="J1594" s="25" t="s">
        <v>29</v>
      </c>
      <c r="K1594" s="25" t="s">
        <v>1616</v>
      </c>
      <c r="L1594" s="25" t="s">
        <v>46</v>
      </c>
    </row>
    <row r="1595" spans="1:12" ht="19.5" customHeight="1" x14ac:dyDescent="0.25">
      <c r="A1595" s="25" t="s">
        <v>8</v>
      </c>
      <c r="B1595" s="26">
        <v>44901</v>
      </c>
      <c r="C1595" s="27">
        <v>44901.64848517361</v>
      </c>
      <c r="D1595" s="25" t="s">
        <v>10</v>
      </c>
      <c r="E1595" s="25" t="s">
        <v>28</v>
      </c>
      <c r="F1595" s="28">
        <v>109.8</v>
      </c>
      <c r="G1595" s="29" t="s">
        <v>44</v>
      </c>
      <c r="H1595" s="25">
        <v>548</v>
      </c>
      <c r="I1595" s="30">
        <v>60170.400000000001</v>
      </c>
      <c r="J1595" s="25" t="s">
        <v>25</v>
      </c>
      <c r="K1595" s="25" t="s">
        <v>1617</v>
      </c>
      <c r="L1595" s="25" t="s">
        <v>46</v>
      </c>
    </row>
    <row r="1596" spans="1:12" ht="19.5" customHeight="1" x14ac:dyDescent="0.25">
      <c r="A1596" s="25" t="s">
        <v>8</v>
      </c>
      <c r="B1596" s="26">
        <v>44901</v>
      </c>
      <c r="C1596" s="27">
        <v>44901.649628321757</v>
      </c>
      <c r="D1596" s="25" t="s">
        <v>10</v>
      </c>
      <c r="E1596" s="25" t="s">
        <v>28</v>
      </c>
      <c r="F1596" s="28">
        <v>109.88</v>
      </c>
      <c r="G1596" s="29" t="s">
        <v>44</v>
      </c>
      <c r="H1596" s="25">
        <v>1317</v>
      </c>
      <c r="I1596" s="30">
        <v>144711.96</v>
      </c>
      <c r="J1596" s="25" t="s">
        <v>29</v>
      </c>
      <c r="K1596" s="25" t="s">
        <v>1618</v>
      </c>
      <c r="L1596" s="25" t="s">
        <v>46</v>
      </c>
    </row>
    <row r="1597" spans="1:12" ht="19.5" customHeight="1" x14ac:dyDescent="0.25">
      <c r="A1597" s="25" t="s">
        <v>8</v>
      </c>
      <c r="B1597" s="26">
        <v>44901</v>
      </c>
      <c r="C1597" s="27">
        <v>44901.649628425926</v>
      </c>
      <c r="D1597" s="25" t="s">
        <v>10</v>
      </c>
      <c r="E1597" s="25" t="s">
        <v>28</v>
      </c>
      <c r="F1597" s="28">
        <v>109.88</v>
      </c>
      <c r="G1597" s="29" t="s">
        <v>44</v>
      </c>
      <c r="H1597" s="25">
        <v>849</v>
      </c>
      <c r="I1597" s="30">
        <v>93288.12</v>
      </c>
      <c r="J1597" s="25" t="s">
        <v>25</v>
      </c>
      <c r="K1597" s="25" t="s">
        <v>1619</v>
      </c>
      <c r="L1597" s="25" t="s">
        <v>46</v>
      </c>
    </row>
    <row r="1598" spans="1:12" ht="19.5" customHeight="1" x14ac:dyDescent="0.25">
      <c r="A1598" s="25" t="s">
        <v>8</v>
      </c>
      <c r="B1598" s="26">
        <v>44901</v>
      </c>
      <c r="C1598" s="27">
        <v>44901.649950601852</v>
      </c>
      <c r="D1598" s="25" t="s">
        <v>10</v>
      </c>
      <c r="E1598" s="25" t="s">
        <v>28</v>
      </c>
      <c r="F1598" s="28">
        <v>109.86</v>
      </c>
      <c r="G1598" s="29" t="s">
        <v>44</v>
      </c>
      <c r="H1598" s="25">
        <v>1640</v>
      </c>
      <c r="I1598" s="30">
        <v>180170.4</v>
      </c>
      <c r="J1598" s="25" t="s">
        <v>29</v>
      </c>
      <c r="K1598" s="25" t="s">
        <v>1620</v>
      </c>
      <c r="L1598" s="25" t="s">
        <v>46</v>
      </c>
    </row>
    <row r="1599" spans="1:12" ht="19.5" customHeight="1" x14ac:dyDescent="0.25">
      <c r="A1599" s="25" t="s">
        <v>8</v>
      </c>
      <c r="B1599" s="26">
        <v>44901</v>
      </c>
      <c r="C1599" s="27">
        <v>44901.650876863423</v>
      </c>
      <c r="D1599" s="25" t="s">
        <v>10</v>
      </c>
      <c r="E1599" s="25" t="s">
        <v>28</v>
      </c>
      <c r="F1599" s="28">
        <v>109.94</v>
      </c>
      <c r="G1599" s="29" t="s">
        <v>44</v>
      </c>
      <c r="H1599" s="25">
        <v>542</v>
      </c>
      <c r="I1599" s="30">
        <v>59587.48</v>
      </c>
      <c r="J1599" s="25" t="s">
        <v>25</v>
      </c>
      <c r="K1599" s="25" t="s">
        <v>1621</v>
      </c>
      <c r="L1599" s="25" t="s">
        <v>46</v>
      </c>
    </row>
    <row r="1600" spans="1:12" ht="19.5" customHeight="1" x14ac:dyDescent="0.25">
      <c r="A1600" s="25" t="s">
        <v>8</v>
      </c>
      <c r="B1600" s="26">
        <v>44901</v>
      </c>
      <c r="C1600" s="27">
        <v>44901.650876967593</v>
      </c>
      <c r="D1600" s="25" t="s">
        <v>10</v>
      </c>
      <c r="E1600" s="25" t="s">
        <v>28</v>
      </c>
      <c r="F1600" s="28">
        <v>109.94</v>
      </c>
      <c r="G1600" s="29" t="s">
        <v>44</v>
      </c>
      <c r="H1600" s="25">
        <v>59</v>
      </c>
      <c r="I1600" s="30">
        <v>6486.46</v>
      </c>
      <c r="J1600" s="25" t="s">
        <v>29</v>
      </c>
      <c r="K1600" s="25" t="s">
        <v>1622</v>
      </c>
      <c r="L1600" s="25" t="s">
        <v>46</v>
      </c>
    </row>
    <row r="1601" spans="1:12" ht="19.5" customHeight="1" x14ac:dyDescent="0.25">
      <c r="A1601" s="25" t="s">
        <v>8</v>
      </c>
      <c r="B1601" s="26">
        <v>44901</v>
      </c>
      <c r="C1601" s="27">
        <v>44901.650876967593</v>
      </c>
      <c r="D1601" s="25" t="s">
        <v>10</v>
      </c>
      <c r="E1601" s="25" t="s">
        <v>28</v>
      </c>
      <c r="F1601" s="28">
        <v>109.94</v>
      </c>
      <c r="G1601" s="29" t="s">
        <v>44</v>
      </c>
      <c r="H1601" s="25">
        <v>1020</v>
      </c>
      <c r="I1601" s="30">
        <v>112138.8</v>
      </c>
      <c r="J1601" s="25" t="s">
        <v>29</v>
      </c>
      <c r="K1601" s="25" t="s">
        <v>1623</v>
      </c>
      <c r="L1601" s="25" t="s">
        <v>46</v>
      </c>
    </row>
    <row r="1602" spans="1:12" ht="19.5" customHeight="1" x14ac:dyDescent="0.25">
      <c r="A1602" s="25" t="s">
        <v>8</v>
      </c>
      <c r="B1602" s="26">
        <v>44901</v>
      </c>
      <c r="C1602" s="27">
        <v>44901.650877094908</v>
      </c>
      <c r="D1602" s="25" t="s">
        <v>10</v>
      </c>
      <c r="E1602" s="25" t="s">
        <v>28</v>
      </c>
      <c r="F1602" s="28">
        <v>109.94</v>
      </c>
      <c r="G1602" s="29" t="s">
        <v>44</v>
      </c>
      <c r="H1602" s="25">
        <v>538</v>
      </c>
      <c r="I1602" s="30">
        <v>59147.72</v>
      </c>
      <c r="J1602" s="25" t="s">
        <v>25</v>
      </c>
      <c r="K1602" s="25" t="s">
        <v>1624</v>
      </c>
      <c r="L1602" s="25" t="s">
        <v>46</v>
      </c>
    </row>
    <row r="1603" spans="1:12" ht="19.5" customHeight="1" x14ac:dyDescent="0.25">
      <c r="A1603" s="25" t="s">
        <v>8</v>
      </c>
      <c r="B1603" s="26">
        <v>44901</v>
      </c>
      <c r="C1603" s="27">
        <v>44901.650877175925</v>
      </c>
      <c r="D1603" s="25" t="s">
        <v>10</v>
      </c>
      <c r="E1603" s="25" t="s">
        <v>28</v>
      </c>
      <c r="F1603" s="28">
        <v>109.94</v>
      </c>
      <c r="G1603" s="29" t="s">
        <v>44</v>
      </c>
      <c r="H1603" s="25">
        <v>223</v>
      </c>
      <c r="I1603" s="30">
        <v>24516.62</v>
      </c>
      <c r="J1603" s="25" t="s">
        <v>26</v>
      </c>
      <c r="K1603" s="25" t="s">
        <v>1625</v>
      </c>
      <c r="L1603" s="25" t="s">
        <v>46</v>
      </c>
    </row>
    <row r="1604" spans="1:12" ht="19.5" customHeight="1" x14ac:dyDescent="0.25">
      <c r="A1604" s="25" t="s">
        <v>8</v>
      </c>
      <c r="B1604" s="26">
        <v>44901</v>
      </c>
      <c r="C1604" s="27">
        <v>44901.650877175925</v>
      </c>
      <c r="D1604" s="25" t="s">
        <v>10</v>
      </c>
      <c r="E1604" s="25" t="s">
        <v>28</v>
      </c>
      <c r="F1604" s="28">
        <v>109.94</v>
      </c>
      <c r="G1604" s="29" t="s">
        <v>44</v>
      </c>
      <c r="H1604" s="25">
        <v>210</v>
      </c>
      <c r="I1604" s="30">
        <v>23087.4</v>
      </c>
      <c r="J1604" s="25" t="s">
        <v>26</v>
      </c>
      <c r="K1604" s="25" t="s">
        <v>1626</v>
      </c>
      <c r="L1604" s="25" t="s">
        <v>46</v>
      </c>
    </row>
    <row r="1605" spans="1:12" ht="19.5" customHeight="1" x14ac:dyDescent="0.25">
      <c r="A1605" s="25" t="s">
        <v>8</v>
      </c>
      <c r="B1605" s="26">
        <v>44901</v>
      </c>
      <c r="C1605" s="27">
        <v>44901.650877175925</v>
      </c>
      <c r="D1605" s="25" t="s">
        <v>10</v>
      </c>
      <c r="E1605" s="25" t="s">
        <v>28</v>
      </c>
      <c r="F1605" s="28">
        <v>109.94</v>
      </c>
      <c r="G1605" s="29" t="s">
        <v>44</v>
      </c>
      <c r="H1605" s="25">
        <v>171</v>
      </c>
      <c r="I1605" s="30">
        <v>18799.740000000002</v>
      </c>
      <c r="J1605" s="25" t="s">
        <v>26</v>
      </c>
      <c r="K1605" s="25" t="s">
        <v>1627</v>
      </c>
      <c r="L1605" s="25" t="s">
        <v>46</v>
      </c>
    </row>
    <row r="1606" spans="1:12" ht="19.5" customHeight="1" x14ac:dyDescent="0.25">
      <c r="A1606" s="25" t="s">
        <v>8</v>
      </c>
      <c r="B1606" s="26">
        <v>44901</v>
      </c>
      <c r="C1606" s="27">
        <v>44901.650877534725</v>
      </c>
      <c r="D1606" s="25" t="s">
        <v>10</v>
      </c>
      <c r="E1606" s="25" t="s">
        <v>28</v>
      </c>
      <c r="F1606" s="28">
        <v>109.94</v>
      </c>
      <c r="G1606" s="29" t="s">
        <v>44</v>
      </c>
      <c r="H1606" s="25">
        <v>683</v>
      </c>
      <c r="I1606" s="30">
        <v>75089.02</v>
      </c>
      <c r="J1606" s="25" t="s">
        <v>29</v>
      </c>
      <c r="K1606" s="25" t="s">
        <v>1628</v>
      </c>
      <c r="L1606" s="25" t="s">
        <v>46</v>
      </c>
    </row>
    <row r="1607" spans="1:12" ht="19.5" customHeight="1" x14ac:dyDescent="0.25">
      <c r="A1607" s="25" t="s">
        <v>8</v>
      </c>
      <c r="B1607" s="26">
        <v>44901</v>
      </c>
      <c r="C1607" s="27">
        <v>44901.650877534725</v>
      </c>
      <c r="D1607" s="25" t="s">
        <v>10</v>
      </c>
      <c r="E1607" s="25" t="s">
        <v>28</v>
      </c>
      <c r="F1607" s="28">
        <v>109.94</v>
      </c>
      <c r="G1607" s="29" t="s">
        <v>44</v>
      </c>
      <c r="H1607" s="25">
        <v>119</v>
      </c>
      <c r="I1607" s="30">
        <v>13082.86</v>
      </c>
      <c r="J1607" s="25" t="s">
        <v>29</v>
      </c>
      <c r="K1607" s="25" t="s">
        <v>1629</v>
      </c>
      <c r="L1607" s="25" t="s">
        <v>46</v>
      </c>
    </row>
    <row r="1608" spans="1:12" ht="19.5" customHeight="1" x14ac:dyDescent="0.25">
      <c r="A1608" s="25" t="s">
        <v>8</v>
      </c>
      <c r="B1608" s="26">
        <v>44901</v>
      </c>
      <c r="C1608" s="27">
        <v>44901.651000844904</v>
      </c>
      <c r="D1608" s="25" t="s">
        <v>10</v>
      </c>
      <c r="E1608" s="25" t="s">
        <v>28</v>
      </c>
      <c r="F1608" s="28">
        <v>109.92</v>
      </c>
      <c r="G1608" s="29" t="s">
        <v>44</v>
      </c>
      <c r="H1608" s="25">
        <v>1558</v>
      </c>
      <c r="I1608" s="30">
        <v>171255.36</v>
      </c>
      <c r="J1608" s="25" t="s">
        <v>29</v>
      </c>
      <c r="K1608" s="25" t="s">
        <v>1630</v>
      </c>
      <c r="L1608" s="25" t="s">
        <v>46</v>
      </c>
    </row>
    <row r="1609" spans="1:12" ht="19.5" customHeight="1" x14ac:dyDescent="0.25">
      <c r="A1609" s="25" t="s">
        <v>8</v>
      </c>
      <c r="B1609" s="26">
        <v>44901</v>
      </c>
      <c r="C1609" s="27">
        <v>44901.651000937498</v>
      </c>
      <c r="D1609" s="25" t="s">
        <v>10</v>
      </c>
      <c r="E1609" s="25" t="s">
        <v>28</v>
      </c>
      <c r="F1609" s="28">
        <v>109.92</v>
      </c>
      <c r="G1609" s="29" t="s">
        <v>44</v>
      </c>
      <c r="H1609" s="25">
        <v>861</v>
      </c>
      <c r="I1609" s="30">
        <v>94641.12</v>
      </c>
      <c r="J1609" s="25" t="s">
        <v>25</v>
      </c>
      <c r="K1609" s="25" t="s">
        <v>1631</v>
      </c>
      <c r="L1609" s="25" t="s">
        <v>46</v>
      </c>
    </row>
    <row r="1610" spans="1:12" ht="19.5" customHeight="1" x14ac:dyDescent="0.25">
      <c r="A1610" s="25" t="s">
        <v>8</v>
      </c>
      <c r="B1610" s="26">
        <v>44901</v>
      </c>
      <c r="C1610" s="27">
        <v>44901.651000937498</v>
      </c>
      <c r="D1610" s="25" t="s">
        <v>10</v>
      </c>
      <c r="E1610" s="25" t="s">
        <v>28</v>
      </c>
      <c r="F1610" s="28">
        <v>109.92</v>
      </c>
      <c r="G1610" s="29" t="s">
        <v>44</v>
      </c>
      <c r="H1610" s="25">
        <v>477</v>
      </c>
      <c r="I1610" s="30">
        <v>52431.839999999997</v>
      </c>
      <c r="J1610" s="25" t="s">
        <v>26</v>
      </c>
      <c r="K1610" s="25" t="s">
        <v>1632</v>
      </c>
      <c r="L1610" s="25" t="s">
        <v>46</v>
      </c>
    </row>
    <row r="1611" spans="1:12" ht="19.5" customHeight="1" x14ac:dyDescent="0.25">
      <c r="A1611" s="25" t="s">
        <v>8</v>
      </c>
      <c r="B1611" s="26">
        <v>44901</v>
      </c>
      <c r="C1611" s="27">
        <v>44901.651281550927</v>
      </c>
      <c r="D1611" s="25" t="s">
        <v>10</v>
      </c>
      <c r="E1611" s="25" t="s">
        <v>28</v>
      </c>
      <c r="F1611" s="28">
        <v>109.9</v>
      </c>
      <c r="G1611" s="29" t="s">
        <v>44</v>
      </c>
      <c r="H1611" s="25">
        <v>450</v>
      </c>
      <c r="I1611" s="30">
        <v>49455</v>
      </c>
      <c r="J1611" s="25" t="s">
        <v>25</v>
      </c>
      <c r="K1611" s="25" t="s">
        <v>1633</v>
      </c>
      <c r="L1611" s="25" t="s">
        <v>46</v>
      </c>
    </row>
    <row r="1612" spans="1:12" ht="19.5" customHeight="1" x14ac:dyDescent="0.25">
      <c r="A1612" s="25" t="s">
        <v>8</v>
      </c>
      <c r="B1612" s="26">
        <v>44901</v>
      </c>
      <c r="C1612" s="27">
        <v>44901.651281643521</v>
      </c>
      <c r="D1612" s="25" t="s">
        <v>10</v>
      </c>
      <c r="E1612" s="25" t="s">
        <v>28</v>
      </c>
      <c r="F1612" s="28">
        <v>109.9</v>
      </c>
      <c r="G1612" s="29" t="s">
        <v>44</v>
      </c>
      <c r="H1612" s="25">
        <v>822</v>
      </c>
      <c r="I1612" s="30">
        <v>90337.8</v>
      </c>
      <c r="J1612" s="25" t="s">
        <v>29</v>
      </c>
      <c r="K1612" s="25" t="s">
        <v>1634</v>
      </c>
      <c r="L1612" s="25" t="s">
        <v>46</v>
      </c>
    </row>
    <row r="1613" spans="1:12" ht="19.5" customHeight="1" x14ac:dyDescent="0.25">
      <c r="A1613" s="25" t="s">
        <v>8</v>
      </c>
      <c r="B1613" s="26">
        <v>44901</v>
      </c>
      <c r="C1613" s="27">
        <v>44901.651281990744</v>
      </c>
      <c r="D1613" s="25" t="s">
        <v>10</v>
      </c>
      <c r="E1613" s="25" t="s">
        <v>28</v>
      </c>
      <c r="F1613" s="28">
        <v>109.9</v>
      </c>
      <c r="G1613" s="29" t="s">
        <v>44</v>
      </c>
      <c r="H1613" s="25">
        <v>374</v>
      </c>
      <c r="I1613" s="30">
        <v>41102.6</v>
      </c>
      <c r="J1613" s="25" t="s">
        <v>25</v>
      </c>
      <c r="K1613" s="25" t="s">
        <v>1635</v>
      </c>
      <c r="L1613" s="25" t="s">
        <v>46</v>
      </c>
    </row>
    <row r="1614" spans="1:12" ht="19.5" customHeight="1" x14ac:dyDescent="0.25">
      <c r="A1614" s="25" t="s">
        <v>8</v>
      </c>
      <c r="B1614" s="26">
        <v>44901</v>
      </c>
      <c r="C1614" s="27">
        <v>44901.651866944441</v>
      </c>
      <c r="D1614" s="25" t="s">
        <v>10</v>
      </c>
      <c r="E1614" s="25" t="s">
        <v>28</v>
      </c>
      <c r="F1614" s="28">
        <v>109.96</v>
      </c>
      <c r="G1614" s="29" t="s">
        <v>44</v>
      </c>
      <c r="H1614" s="25">
        <v>2</v>
      </c>
      <c r="I1614" s="30">
        <v>219.92</v>
      </c>
      <c r="J1614" s="25" t="s">
        <v>29</v>
      </c>
      <c r="K1614" s="25" t="s">
        <v>1636</v>
      </c>
      <c r="L1614" s="25" t="s">
        <v>46</v>
      </c>
    </row>
    <row r="1615" spans="1:12" ht="19.5" customHeight="1" x14ac:dyDescent="0.25">
      <c r="A1615" s="25" t="s">
        <v>8</v>
      </c>
      <c r="B1615" s="26">
        <v>44901</v>
      </c>
      <c r="C1615" s="27">
        <v>44901.65187037037</v>
      </c>
      <c r="D1615" s="25" t="s">
        <v>10</v>
      </c>
      <c r="E1615" s="25" t="s">
        <v>28</v>
      </c>
      <c r="F1615" s="28">
        <v>109.96</v>
      </c>
      <c r="G1615" s="29" t="s">
        <v>44</v>
      </c>
      <c r="H1615" s="25">
        <v>377</v>
      </c>
      <c r="I1615" s="30">
        <v>41454.92</v>
      </c>
      <c r="J1615" s="25" t="s">
        <v>25</v>
      </c>
      <c r="K1615" s="25" t="s">
        <v>1637</v>
      </c>
      <c r="L1615" s="25" t="s">
        <v>46</v>
      </c>
    </row>
    <row r="1616" spans="1:12" ht="19.5" customHeight="1" x14ac:dyDescent="0.25">
      <c r="A1616" s="25" t="s">
        <v>8</v>
      </c>
      <c r="B1616" s="26">
        <v>44901</v>
      </c>
      <c r="C1616" s="27">
        <v>44901.651874062503</v>
      </c>
      <c r="D1616" s="25" t="s">
        <v>10</v>
      </c>
      <c r="E1616" s="25" t="s">
        <v>28</v>
      </c>
      <c r="F1616" s="28">
        <v>109.96</v>
      </c>
      <c r="G1616" s="29" t="s">
        <v>44</v>
      </c>
      <c r="H1616" s="25">
        <v>429</v>
      </c>
      <c r="I1616" s="30">
        <v>47172.84</v>
      </c>
      <c r="J1616" s="25" t="s">
        <v>25</v>
      </c>
      <c r="K1616" s="25" t="s">
        <v>1638</v>
      </c>
      <c r="L1616" s="25" t="s">
        <v>46</v>
      </c>
    </row>
    <row r="1617" spans="1:12" ht="19.5" customHeight="1" x14ac:dyDescent="0.25">
      <c r="A1617" s="25" t="s">
        <v>8</v>
      </c>
      <c r="B1617" s="26">
        <v>44901</v>
      </c>
      <c r="C1617" s="27">
        <v>44901.652215393522</v>
      </c>
      <c r="D1617" s="25" t="s">
        <v>10</v>
      </c>
      <c r="E1617" s="25" t="s">
        <v>28</v>
      </c>
      <c r="F1617" s="28">
        <v>109.96</v>
      </c>
      <c r="G1617" s="29" t="s">
        <v>44</v>
      </c>
      <c r="H1617" s="25">
        <v>1300</v>
      </c>
      <c r="I1617" s="30">
        <v>142948</v>
      </c>
      <c r="J1617" s="25" t="s">
        <v>29</v>
      </c>
      <c r="K1617" s="25" t="s">
        <v>1639</v>
      </c>
      <c r="L1617" s="25" t="s">
        <v>46</v>
      </c>
    </row>
    <row r="1618" spans="1:12" ht="19.5" customHeight="1" x14ac:dyDescent="0.25">
      <c r="A1618" s="25" t="s">
        <v>8</v>
      </c>
      <c r="B1618" s="26">
        <v>44901</v>
      </c>
      <c r="C1618" s="27">
        <v>44901.652215486109</v>
      </c>
      <c r="D1618" s="25" t="s">
        <v>10</v>
      </c>
      <c r="E1618" s="25" t="s">
        <v>28</v>
      </c>
      <c r="F1618" s="28">
        <v>109.96</v>
      </c>
      <c r="G1618" s="29" t="s">
        <v>44</v>
      </c>
      <c r="H1618" s="25">
        <v>424</v>
      </c>
      <c r="I1618" s="30">
        <v>46623.040000000001</v>
      </c>
      <c r="J1618" s="25" t="s">
        <v>25</v>
      </c>
      <c r="K1618" s="25" t="s">
        <v>1640</v>
      </c>
      <c r="L1618" s="25" t="s">
        <v>46</v>
      </c>
    </row>
    <row r="1619" spans="1:12" ht="19.5" customHeight="1" x14ac:dyDescent="0.25">
      <c r="A1619" s="25" t="s">
        <v>8</v>
      </c>
      <c r="B1619" s="26">
        <v>44901</v>
      </c>
      <c r="C1619" s="27">
        <v>44901.652474282404</v>
      </c>
      <c r="D1619" s="25" t="s">
        <v>10</v>
      </c>
      <c r="E1619" s="25" t="s">
        <v>28</v>
      </c>
      <c r="F1619" s="28">
        <v>109.96</v>
      </c>
      <c r="G1619" s="29" t="s">
        <v>44</v>
      </c>
      <c r="H1619" s="25">
        <v>330</v>
      </c>
      <c r="I1619" s="30">
        <v>36286.800000000003</v>
      </c>
      <c r="J1619" s="25" t="s">
        <v>25</v>
      </c>
      <c r="K1619" s="25" t="s">
        <v>1641</v>
      </c>
      <c r="L1619" s="25" t="s">
        <v>46</v>
      </c>
    </row>
    <row r="1620" spans="1:12" ht="19.5" customHeight="1" x14ac:dyDescent="0.25">
      <c r="A1620" s="25" t="s">
        <v>8</v>
      </c>
      <c r="B1620" s="26">
        <v>44901</v>
      </c>
      <c r="C1620" s="27">
        <v>44901.652474363429</v>
      </c>
      <c r="D1620" s="25" t="s">
        <v>10</v>
      </c>
      <c r="E1620" s="25" t="s">
        <v>28</v>
      </c>
      <c r="F1620" s="28">
        <v>109.96</v>
      </c>
      <c r="G1620" s="29" t="s">
        <v>44</v>
      </c>
      <c r="H1620" s="25">
        <v>1501</v>
      </c>
      <c r="I1620" s="30">
        <v>165049.96</v>
      </c>
      <c r="J1620" s="25" t="s">
        <v>29</v>
      </c>
      <c r="K1620" s="25" t="s">
        <v>1642</v>
      </c>
      <c r="L1620" s="25" t="s">
        <v>46</v>
      </c>
    </row>
    <row r="1621" spans="1:12" ht="19.5" customHeight="1" x14ac:dyDescent="0.25">
      <c r="A1621" s="25" t="s">
        <v>8</v>
      </c>
      <c r="B1621" s="26">
        <v>44901</v>
      </c>
      <c r="C1621" s="27">
        <v>44901.652545046294</v>
      </c>
      <c r="D1621" s="25" t="s">
        <v>10</v>
      </c>
      <c r="E1621" s="25" t="s">
        <v>28</v>
      </c>
      <c r="F1621" s="28">
        <v>109.96</v>
      </c>
      <c r="G1621" s="29" t="s">
        <v>44</v>
      </c>
      <c r="H1621" s="25">
        <v>2</v>
      </c>
      <c r="I1621" s="30">
        <v>219.92</v>
      </c>
      <c r="J1621" s="25" t="s">
        <v>29</v>
      </c>
      <c r="K1621" s="25" t="s">
        <v>1643</v>
      </c>
      <c r="L1621" s="25" t="s">
        <v>46</v>
      </c>
    </row>
    <row r="1622" spans="1:12" ht="19.5" customHeight="1" x14ac:dyDescent="0.25">
      <c r="A1622" s="25" t="s">
        <v>8</v>
      </c>
      <c r="B1622" s="26">
        <v>44901</v>
      </c>
      <c r="C1622" s="27">
        <v>44901.652594386571</v>
      </c>
      <c r="D1622" s="25" t="s">
        <v>10</v>
      </c>
      <c r="E1622" s="25" t="s">
        <v>28</v>
      </c>
      <c r="F1622" s="28">
        <v>109.96</v>
      </c>
      <c r="G1622" s="29" t="s">
        <v>44</v>
      </c>
      <c r="H1622" s="25">
        <v>338</v>
      </c>
      <c r="I1622" s="30">
        <v>37166.480000000003</v>
      </c>
      <c r="J1622" s="25" t="s">
        <v>25</v>
      </c>
      <c r="K1622" s="25" t="s">
        <v>1644</v>
      </c>
      <c r="L1622" s="25" t="s">
        <v>46</v>
      </c>
    </row>
    <row r="1623" spans="1:12" ht="19.5" customHeight="1" x14ac:dyDescent="0.25">
      <c r="A1623" s="25" t="s">
        <v>8</v>
      </c>
      <c r="B1623" s="26">
        <v>44901</v>
      </c>
      <c r="C1623" s="27">
        <v>44901.652594444444</v>
      </c>
      <c r="D1623" s="25" t="s">
        <v>10</v>
      </c>
      <c r="E1623" s="25" t="s">
        <v>28</v>
      </c>
      <c r="F1623" s="28">
        <v>109.96</v>
      </c>
      <c r="G1623" s="29" t="s">
        <v>44</v>
      </c>
      <c r="H1623" s="25">
        <v>1115</v>
      </c>
      <c r="I1623" s="30">
        <v>122605.4</v>
      </c>
      <c r="J1623" s="25" t="s">
        <v>29</v>
      </c>
      <c r="K1623" s="25" t="s">
        <v>1645</v>
      </c>
      <c r="L1623" s="25" t="s">
        <v>46</v>
      </c>
    </row>
    <row r="1624" spans="1:12" ht="19.5" customHeight="1" x14ac:dyDescent="0.25">
      <c r="A1624" s="25" t="s">
        <v>8</v>
      </c>
      <c r="B1624" s="26">
        <v>44901</v>
      </c>
      <c r="C1624" s="27">
        <v>44901.652653923615</v>
      </c>
      <c r="D1624" s="25" t="s">
        <v>10</v>
      </c>
      <c r="E1624" s="25" t="s">
        <v>30</v>
      </c>
      <c r="F1624" s="28">
        <v>75.06</v>
      </c>
      <c r="G1624" s="29" t="s">
        <v>44</v>
      </c>
      <c r="H1624" s="25">
        <v>92</v>
      </c>
      <c r="I1624" s="30">
        <v>6905.52</v>
      </c>
      <c r="J1624" s="25" t="s">
        <v>31</v>
      </c>
      <c r="K1624" s="25" t="s">
        <v>1646</v>
      </c>
      <c r="L1624" s="25" t="s">
        <v>46</v>
      </c>
    </row>
    <row r="1625" spans="1:12" ht="19.5" customHeight="1" x14ac:dyDescent="0.25">
      <c r="A1625" s="25" t="s">
        <v>8</v>
      </c>
      <c r="B1625" s="26">
        <v>44901</v>
      </c>
      <c r="C1625" s="27">
        <v>44901.652653923615</v>
      </c>
      <c r="D1625" s="25" t="s">
        <v>10</v>
      </c>
      <c r="E1625" s="25" t="s">
        <v>30</v>
      </c>
      <c r="F1625" s="28">
        <v>75.06</v>
      </c>
      <c r="G1625" s="29" t="s">
        <v>44</v>
      </c>
      <c r="H1625" s="25">
        <v>1123</v>
      </c>
      <c r="I1625" s="30">
        <v>84292.38</v>
      </c>
      <c r="J1625" s="25" t="s">
        <v>31</v>
      </c>
      <c r="K1625" s="25" t="s">
        <v>1647</v>
      </c>
      <c r="L1625" s="25" t="s">
        <v>46</v>
      </c>
    </row>
    <row r="1626" spans="1:12" ht="19.5" customHeight="1" x14ac:dyDescent="0.25">
      <c r="A1626" s="25" t="s">
        <v>8</v>
      </c>
      <c r="B1626" s="26">
        <v>44901</v>
      </c>
      <c r="C1626" s="27">
        <v>44901.652673090277</v>
      </c>
      <c r="D1626" s="25" t="s">
        <v>10</v>
      </c>
      <c r="E1626" s="25" t="s">
        <v>30</v>
      </c>
      <c r="F1626" s="28">
        <v>75.05</v>
      </c>
      <c r="G1626" s="29" t="s">
        <v>44</v>
      </c>
      <c r="H1626" s="25">
        <v>884</v>
      </c>
      <c r="I1626" s="30">
        <v>66344.2</v>
      </c>
      <c r="J1626" s="25" t="s">
        <v>31</v>
      </c>
      <c r="K1626" s="25" t="s">
        <v>1648</v>
      </c>
      <c r="L1626" s="25" t="s">
        <v>46</v>
      </c>
    </row>
    <row r="1627" spans="1:12" ht="19.5" customHeight="1" x14ac:dyDescent="0.25">
      <c r="A1627" s="25" t="s">
        <v>8</v>
      </c>
      <c r="B1627" s="26">
        <v>44901</v>
      </c>
      <c r="C1627" s="27">
        <v>44901.652673090277</v>
      </c>
      <c r="D1627" s="25" t="s">
        <v>10</v>
      </c>
      <c r="E1627" s="25" t="s">
        <v>28</v>
      </c>
      <c r="F1627" s="28">
        <v>109.94</v>
      </c>
      <c r="G1627" s="29" t="s">
        <v>44</v>
      </c>
      <c r="H1627" s="25">
        <v>516</v>
      </c>
      <c r="I1627" s="30">
        <v>56729.04</v>
      </c>
      <c r="J1627" s="25" t="s">
        <v>29</v>
      </c>
      <c r="K1627" s="25" t="s">
        <v>1649</v>
      </c>
      <c r="L1627" s="25" t="s">
        <v>46</v>
      </c>
    </row>
    <row r="1628" spans="1:12" ht="19.5" customHeight="1" x14ac:dyDescent="0.25">
      <c r="A1628" s="25" t="s">
        <v>8</v>
      </c>
      <c r="B1628" s="26">
        <v>44901</v>
      </c>
      <c r="C1628" s="27">
        <v>44901.652673182871</v>
      </c>
      <c r="D1628" s="25" t="s">
        <v>10</v>
      </c>
      <c r="E1628" s="25" t="s">
        <v>28</v>
      </c>
      <c r="F1628" s="28">
        <v>109.94</v>
      </c>
      <c r="G1628" s="29" t="s">
        <v>44</v>
      </c>
      <c r="H1628" s="25">
        <v>512</v>
      </c>
      <c r="I1628" s="30">
        <v>56289.279999999999</v>
      </c>
      <c r="J1628" s="25" t="s">
        <v>26</v>
      </c>
      <c r="K1628" s="25" t="s">
        <v>1650</v>
      </c>
      <c r="L1628" s="25" t="s">
        <v>46</v>
      </c>
    </row>
    <row r="1629" spans="1:12" ht="19.5" customHeight="1" x14ac:dyDescent="0.25">
      <c r="A1629" s="25" t="s">
        <v>8</v>
      </c>
      <c r="B1629" s="26">
        <v>44901</v>
      </c>
      <c r="C1629" s="27">
        <v>44901.652854097221</v>
      </c>
      <c r="D1629" s="25" t="s">
        <v>10</v>
      </c>
      <c r="E1629" s="25" t="s">
        <v>28</v>
      </c>
      <c r="F1629" s="28">
        <v>109.92</v>
      </c>
      <c r="G1629" s="29" t="s">
        <v>44</v>
      </c>
      <c r="H1629" s="25">
        <v>565</v>
      </c>
      <c r="I1629" s="30">
        <v>62104.800000000003</v>
      </c>
      <c r="J1629" s="25" t="s">
        <v>29</v>
      </c>
      <c r="K1629" s="25" t="s">
        <v>1651</v>
      </c>
      <c r="L1629" s="25" t="s">
        <v>46</v>
      </c>
    </row>
    <row r="1630" spans="1:12" ht="19.5" customHeight="1" x14ac:dyDescent="0.25">
      <c r="A1630" s="25" t="s">
        <v>8</v>
      </c>
      <c r="B1630" s="26">
        <v>44901</v>
      </c>
      <c r="C1630" s="27">
        <v>44901.652854687498</v>
      </c>
      <c r="D1630" s="25" t="s">
        <v>10</v>
      </c>
      <c r="E1630" s="25" t="s">
        <v>28</v>
      </c>
      <c r="F1630" s="28">
        <v>109.9</v>
      </c>
      <c r="G1630" s="29" t="s">
        <v>44</v>
      </c>
      <c r="H1630" s="25">
        <v>452</v>
      </c>
      <c r="I1630" s="30">
        <v>49674.8</v>
      </c>
      <c r="J1630" s="25" t="s">
        <v>29</v>
      </c>
      <c r="K1630" s="25" t="s">
        <v>1652</v>
      </c>
      <c r="L1630" s="25" t="s">
        <v>46</v>
      </c>
    </row>
    <row r="1631" spans="1:12" ht="19.5" customHeight="1" x14ac:dyDescent="0.25">
      <c r="A1631" s="25" t="s">
        <v>8</v>
      </c>
      <c r="B1631" s="26">
        <v>44901</v>
      </c>
      <c r="C1631" s="27">
        <v>44901.653282465275</v>
      </c>
      <c r="D1631" s="25" t="s">
        <v>10</v>
      </c>
      <c r="E1631" s="25" t="s">
        <v>28</v>
      </c>
      <c r="F1631" s="28">
        <v>109.8</v>
      </c>
      <c r="G1631" s="29" t="s">
        <v>44</v>
      </c>
      <c r="H1631" s="25">
        <v>569</v>
      </c>
      <c r="I1631" s="30">
        <v>62476.2</v>
      </c>
      <c r="J1631" s="25" t="s">
        <v>25</v>
      </c>
      <c r="K1631" s="25" t="s">
        <v>1653</v>
      </c>
      <c r="L1631" s="25" t="s">
        <v>46</v>
      </c>
    </row>
    <row r="1632" spans="1:12" ht="19.5" customHeight="1" x14ac:dyDescent="0.25">
      <c r="A1632" s="25" t="s">
        <v>8</v>
      </c>
      <c r="B1632" s="26">
        <v>44901</v>
      </c>
      <c r="C1632" s="27">
        <v>44901.653282523148</v>
      </c>
      <c r="D1632" s="25" t="s">
        <v>10</v>
      </c>
      <c r="E1632" s="25" t="s">
        <v>28</v>
      </c>
      <c r="F1632" s="28">
        <v>109.8</v>
      </c>
      <c r="G1632" s="29" t="s">
        <v>44</v>
      </c>
      <c r="H1632" s="25">
        <v>540</v>
      </c>
      <c r="I1632" s="30">
        <v>59292</v>
      </c>
      <c r="J1632" s="25" t="s">
        <v>29</v>
      </c>
      <c r="K1632" s="25" t="s">
        <v>1654</v>
      </c>
      <c r="L1632" s="25" t="s">
        <v>46</v>
      </c>
    </row>
    <row r="1633" spans="1:12" ht="19.5" customHeight="1" x14ac:dyDescent="0.25">
      <c r="A1633" s="25" t="s">
        <v>8</v>
      </c>
      <c r="B1633" s="26">
        <v>44901</v>
      </c>
      <c r="C1633" s="27">
        <v>44901.653282523148</v>
      </c>
      <c r="D1633" s="25" t="s">
        <v>10</v>
      </c>
      <c r="E1633" s="25" t="s">
        <v>28</v>
      </c>
      <c r="F1633" s="28">
        <v>109.8</v>
      </c>
      <c r="G1633" s="29" t="s">
        <v>44</v>
      </c>
      <c r="H1633" s="25">
        <v>36</v>
      </c>
      <c r="I1633" s="30">
        <v>3952.8</v>
      </c>
      <c r="J1633" s="25" t="s">
        <v>29</v>
      </c>
      <c r="K1633" s="25" t="s">
        <v>1655</v>
      </c>
      <c r="L1633" s="25" t="s">
        <v>46</v>
      </c>
    </row>
    <row r="1634" spans="1:12" ht="19.5" customHeight="1" x14ac:dyDescent="0.25">
      <c r="A1634" s="25" t="s">
        <v>8</v>
      </c>
      <c r="B1634" s="26">
        <v>44901</v>
      </c>
      <c r="C1634" s="27">
        <v>44901.653284513886</v>
      </c>
      <c r="D1634" s="25" t="s">
        <v>10</v>
      </c>
      <c r="E1634" s="25" t="s">
        <v>28</v>
      </c>
      <c r="F1634" s="28">
        <v>109.8</v>
      </c>
      <c r="G1634" s="29" t="s">
        <v>44</v>
      </c>
      <c r="H1634" s="25">
        <v>441</v>
      </c>
      <c r="I1634" s="30">
        <v>48421.8</v>
      </c>
      <c r="J1634" s="25" t="s">
        <v>25</v>
      </c>
      <c r="K1634" s="25" t="s">
        <v>1656</v>
      </c>
      <c r="L1634" s="25" t="s">
        <v>46</v>
      </c>
    </row>
    <row r="1635" spans="1:12" ht="19.5" customHeight="1" x14ac:dyDescent="0.25">
      <c r="A1635" s="25" t="s">
        <v>8</v>
      </c>
      <c r="B1635" s="26">
        <v>44901</v>
      </c>
      <c r="C1635" s="27">
        <v>44901.65421439815</v>
      </c>
      <c r="D1635" s="25" t="s">
        <v>10</v>
      </c>
      <c r="E1635" s="25" t="s">
        <v>28</v>
      </c>
      <c r="F1635" s="28">
        <v>109.78</v>
      </c>
      <c r="G1635" s="29" t="s">
        <v>44</v>
      </c>
      <c r="H1635" s="25">
        <v>69</v>
      </c>
      <c r="I1635" s="30">
        <v>7574.82</v>
      </c>
      <c r="J1635" s="25" t="s">
        <v>25</v>
      </c>
      <c r="K1635" s="25" t="s">
        <v>1657</v>
      </c>
      <c r="L1635" s="25" t="s">
        <v>46</v>
      </c>
    </row>
    <row r="1636" spans="1:12" ht="19.5" customHeight="1" x14ac:dyDescent="0.25">
      <c r="A1636" s="25" t="s">
        <v>8</v>
      </c>
      <c r="B1636" s="26">
        <v>44901</v>
      </c>
      <c r="C1636" s="27">
        <v>44901.654220474535</v>
      </c>
      <c r="D1636" s="25" t="s">
        <v>10</v>
      </c>
      <c r="E1636" s="25" t="s">
        <v>28</v>
      </c>
      <c r="F1636" s="28">
        <v>109.78</v>
      </c>
      <c r="G1636" s="29" t="s">
        <v>44</v>
      </c>
      <c r="H1636" s="25">
        <v>333</v>
      </c>
      <c r="I1636" s="30">
        <v>36556.74</v>
      </c>
      <c r="J1636" s="25" t="s">
        <v>25</v>
      </c>
      <c r="K1636" s="25" t="s">
        <v>1658</v>
      </c>
      <c r="L1636" s="25" t="s">
        <v>46</v>
      </c>
    </row>
    <row r="1637" spans="1:12" ht="19.5" customHeight="1" x14ac:dyDescent="0.25">
      <c r="A1637" s="25" t="s">
        <v>8</v>
      </c>
      <c r="B1637" s="26">
        <v>44901</v>
      </c>
      <c r="C1637" s="27">
        <v>44901.654361793982</v>
      </c>
      <c r="D1637" s="25" t="s">
        <v>10</v>
      </c>
      <c r="E1637" s="25" t="s">
        <v>28</v>
      </c>
      <c r="F1637" s="28">
        <v>109.78</v>
      </c>
      <c r="G1637" s="29" t="s">
        <v>44</v>
      </c>
      <c r="H1637" s="25">
        <v>1181</v>
      </c>
      <c r="I1637" s="30">
        <v>129650.18</v>
      </c>
      <c r="J1637" s="25" t="s">
        <v>29</v>
      </c>
      <c r="K1637" s="25" t="s">
        <v>1659</v>
      </c>
      <c r="L1637" s="25" t="s">
        <v>46</v>
      </c>
    </row>
    <row r="1638" spans="1:12" ht="19.5" customHeight="1" x14ac:dyDescent="0.25">
      <c r="A1638" s="25" t="s">
        <v>8</v>
      </c>
      <c r="B1638" s="26">
        <v>44901</v>
      </c>
      <c r="C1638" s="27">
        <v>44901.654361898145</v>
      </c>
      <c r="D1638" s="25" t="s">
        <v>10</v>
      </c>
      <c r="E1638" s="25" t="s">
        <v>28</v>
      </c>
      <c r="F1638" s="28">
        <v>109.78</v>
      </c>
      <c r="G1638" s="29" t="s">
        <v>44</v>
      </c>
      <c r="H1638" s="25">
        <v>456</v>
      </c>
      <c r="I1638" s="30">
        <v>50059.68</v>
      </c>
      <c r="J1638" s="25" t="s">
        <v>25</v>
      </c>
      <c r="K1638" s="25" t="s">
        <v>1660</v>
      </c>
      <c r="L1638" s="25" t="s">
        <v>46</v>
      </c>
    </row>
    <row r="1639" spans="1:12" ht="19.5" customHeight="1" x14ac:dyDescent="0.25">
      <c r="A1639" s="25" t="s">
        <v>8</v>
      </c>
      <c r="B1639" s="26">
        <v>44901</v>
      </c>
      <c r="C1639" s="27">
        <v>44901.654361898145</v>
      </c>
      <c r="D1639" s="25" t="s">
        <v>10</v>
      </c>
      <c r="E1639" s="25" t="s">
        <v>28</v>
      </c>
      <c r="F1639" s="28">
        <v>109.78</v>
      </c>
      <c r="G1639" s="29" t="s">
        <v>44</v>
      </c>
      <c r="H1639" s="25">
        <v>355</v>
      </c>
      <c r="I1639" s="30">
        <v>38971.9</v>
      </c>
      <c r="J1639" s="25" t="s">
        <v>26</v>
      </c>
      <c r="K1639" s="25" t="s">
        <v>1661</v>
      </c>
      <c r="L1639" s="25" t="s">
        <v>46</v>
      </c>
    </row>
    <row r="1640" spans="1:12" ht="19.5" customHeight="1" x14ac:dyDescent="0.25">
      <c r="A1640" s="25" t="s">
        <v>8</v>
      </c>
      <c r="B1640" s="26">
        <v>44901</v>
      </c>
      <c r="C1640" s="27">
        <v>44901.654362372683</v>
      </c>
      <c r="D1640" s="25" t="s">
        <v>10</v>
      </c>
      <c r="E1640" s="25" t="s">
        <v>28</v>
      </c>
      <c r="F1640" s="28">
        <v>109.78</v>
      </c>
      <c r="G1640" s="29" t="s">
        <v>44</v>
      </c>
      <c r="H1640" s="25">
        <v>490</v>
      </c>
      <c r="I1640" s="30">
        <v>53792.2</v>
      </c>
      <c r="J1640" s="25" t="s">
        <v>25</v>
      </c>
      <c r="K1640" s="25" t="s">
        <v>1662</v>
      </c>
      <c r="L1640" s="25" t="s">
        <v>46</v>
      </c>
    </row>
    <row r="1641" spans="1:12" ht="19.5" customHeight="1" x14ac:dyDescent="0.25">
      <c r="A1641" s="25" t="s">
        <v>8</v>
      </c>
      <c r="B1641" s="26">
        <v>44901</v>
      </c>
      <c r="C1641" s="27">
        <v>44901.654363680558</v>
      </c>
      <c r="D1641" s="25" t="s">
        <v>10</v>
      </c>
      <c r="E1641" s="25" t="s">
        <v>28</v>
      </c>
      <c r="F1641" s="28">
        <v>109.78</v>
      </c>
      <c r="G1641" s="29" t="s">
        <v>44</v>
      </c>
      <c r="H1641" s="25">
        <v>700</v>
      </c>
      <c r="I1641" s="30">
        <v>76846</v>
      </c>
      <c r="J1641" s="25" t="s">
        <v>29</v>
      </c>
      <c r="K1641" s="25" t="s">
        <v>1663</v>
      </c>
      <c r="L1641" s="25" t="s">
        <v>46</v>
      </c>
    </row>
    <row r="1642" spans="1:12" ht="19.5" customHeight="1" x14ac:dyDescent="0.25">
      <c r="A1642" s="25" t="s">
        <v>8</v>
      </c>
      <c r="B1642" s="26">
        <v>44901</v>
      </c>
      <c r="C1642" s="27">
        <v>44901.654363680558</v>
      </c>
      <c r="D1642" s="25" t="s">
        <v>10</v>
      </c>
      <c r="E1642" s="25" t="s">
        <v>28</v>
      </c>
      <c r="F1642" s="28">
        <v>109.78</v>
      </c>
      <c r="G1642" s="29" t="s">
        <v>44</v>
      </c>
      <c r="H1642" s="25">
        <v>513</v>
      </c>
      <c r="I1642" s="30">
        <v>56317.14</v>
      </c>
      <c r="J1642" s="25" t="s">
        <v>29</v>
      </c>
      <c r="K1642" s="25" t="s">
        <v>1664</v>
      </c>
      <c r="L1642" s="25" t="s">
        <v>46</v>
      </c>
    </row>
    <row r="1643" spans="1:12" ht="19.5" customHeight="1" x14ac:dyDescent="0.25">
      <c r="A1643" s="25" t="s">
        <v>8</v>
      </c>
      <c r="B1643" s="26">
        <v>44901</v>
      </c>
      <c r="C1643" s="27">
        <v>44901.654525682869</v>
      </c>
      <c r="D1643" s="25" t="s">
        <v>10</v>
      </c>
      <c r="E1643" s="25" t="s">
        <v>28</v>
      </c>
      <c r="F1643" s="28">
        <v>109.76</v>
      </c>
      <c r="G1643" s="29" t="s">
        <v>44</v>
      </c>
      <c r="H1643" s="25">
        <v>644</v>
      </c>
      <c r="I1643" s="30">
        <v>70685.440000000002</v>
      </c>
      <c r="J1643" s="25" t="s">
        <v>29</v>
      </c>
      <c r="K1643" s="25" t="s">
        <v>1665</v>
      </c>
      <c r="L1643" s="25" t="s">
        <v>46</v>
      </c>
    </row>
    <row r="1644" spans="1:12" ht="19.5" customHeight="1" x14ac:dyDescent="0.25">
      <c r="A1644" s="25" t="s">
        <v>8</v>
      </c>
      <c r="B1644" s="26">
        <v>44901</v>
      </c>
      <c r="C1644" s="27">
        <v>44901.654648321761</v>
      </c>
      <c r="D1644" s="25" t="s">
        <v>10</v>
      </c>
      <c r="E1644" s="25" t="s">
        <v>28</v>
      </c>
      <c r="F1644" s="28">
        <v>109.74</v>
      </c>
      <c r="G1644" s="29" t="s">
        <v>44</v>
      </c>
      <c r="H1644" s="25">
        <v>10</v>
      </c>
      <c r="I1644" s="30">
        <v>1097.4000000000001</v>
      </c>
      <c r="J1644" s="25" t="s">
        <v>29</v>
      </c>
      <c r="K1644" s="25" t="s">
        <v>1666</v>
      </c>
      <c r="L1644" s="25" t="s">
        <v>46</v>
      </c>
    </row>
    <row r="1645" spans="1:12" ht="19.5" customHeight="1" x14ac:dyDescent="0.25">
      <c r="A1645" s="25" t="s">
        <v>8</v>
      </c>
      <c r="B1645" s="26">
        <v>44901</v>
      </c>
      <c r="C1645" s="27">
        <v>44901.654648321761</v>
      </c>
      <c r="D1645" s="25" t="s">
        <v>10</v>
      </c>
      <c r="E1645" s="25" t="s">
        <v>28</v>
      </c>
      <c r="F1645" s="28">
        <v>109.74</v>
      </c>
      <c r="G1645" s="29" t="s">
        <v>44</v>
      </c>
      <c r="H1645" s="25">
        <v>563</v>
      </c>
      <c r="I1645" s="30">
        <v>61783.62</v>
      </c>
      <c r="J1645" s="25" t="s">
        <v>29</v>
      </c>
      <c r="K1645" s="25" t="s">
        <v>1667</v>
      </c>
      <c r="L1645" s="25" t="s">
        <v>46</v>
      </c>
    </row>
    <row r="1646" spans="1:12" ht="19.5" customHeight="1" x14ac:dyDescent="0.25">
      <c r="A1646" s="25" t="s">
        <v>8</v>
      </c>
      <c r="B1646" s="26">
        <v>44901</v>
      </c>
      <c r="C1646" s="27">
        <v>44901.654695381942</v>
      </c>
      <c r="D1646" s="25" t="s">
        <v>10</v>
      </c>
      <c r="E1646" s="25" t="s">
        <v>28</v>
      </c>
      <c r="F1646" s="28">
        <v>109.72</v>
      </c>
      <c r="G1646" s="29" t="s">
        <v>44</v>
      </c>
      <c r="H1646" s="25">
        <v>304</v>
      </c>
      <c r="I1646" s="30">
        <v>33354.879999999997</v>
      </c>
      <c r="J1646" s="25" t="s">
        <v>29</v>
      </c>
      <c r="K1646" s="25" t="s">
        <v>1668</v>
      </c>
      <c r="L1646" s="25" t="s">
        <v>46</v>
      </c>
    </row>
    <row r="1647" spans="1:12" ht="19.5" customHeight="1" x14ac:dyDescent="0.25">
      <c r="A1647" s="25" t="s">
        <v>8</v>
      </c>
      <c r="B1647" s="26">
        <v>44901</v>
      </c>
      <c r="C1647" s="27">
        <v>44901.655539930558</v>
      </c>
      <c r="D1647" s="25" t="s">
        <v>10</v>
      </c>
      <c r="E1647" s="25" t="s">
        <v>28</v>
      </c>
      <c r="F1647" s="28">
        <v>109.68</v>
      </c>
      <c r="G1647" s="29" t="s">
        <v>44</v>
      </c>
      <c r="H1647" s="25">
        <v>584</v>
      </c>
      <c r="I1647" s="30">
        <v>64053.120000000003</v>
      </c>
      <c r="J1647" s="25" t="s">
        <v>25</v>
      </c>
      <c r="K1647" s="25" t="s">
        <v>1669</v>
      </c>
      <c r="L1647" s="25" t="s">
        <v>46</v>
      </c>
    </row>
    <row r="1648" spans="1:12" ht="19.5" customHeight="1" x14ac:dyDescent="0.25">
      <c r="A1648" s="25" t="s">
        <v>8</v>
      </c>
      <c r="B1648" s="26">
        <v>44901</v>
      </c>
      <c r="C1648" s="27">
        <v>44901.655539930558</v>
      </c>
      <c r="D1648" s="25" t="s">
        <v>10</v>
      </c>
      <c r="E1648" s="25" t="s">
        <v>28</v>
      </c>
      <c r="F1648" s="28">
        <v>109.68</v>
      </c>
      <c r="G1648" s="29" t="s">
        <v>44</v>
      </c>
      <c r="H1648" s="25">
        <v>355</v>
      </c>
      <c r="I1648" s="30">
        <v>38936.400000000001</v>
      </c>
      <c r="J1648" s="25" t="s">
        <v>26</v>
      </c>
      <c r="K1648" s="25" t="s">
        <v>1670</v>
      </c>
      <c r="L1648" s="25" t="s">
        <v>46</v>
      </c>
    </row>
    <row r="1649" spans="1:12" ht="19.5" customHeight="1" x14ac:dyDescent="0.25">
      <c r="A1649" s="25" t="s">
        <v>8</v>
      </c>
      <c r="B1649" s="26">
        <v>44901</v>
      </c>
      <c r="C1649" s="27">
        <v>44901.65554537037</v>
      </c>
      <c r="D1649" s="25" t="s">
        <v>10</v>
      </c>
      <c r="E1649" s="25" t="s">
        <v>28</v>
      </c>
      <c r="F1649" s="28">
        <v>109.68</v>
      </c>
      <c r="G1649" s="29" t="s">
        <v>44</v>
      </c>
      <c r="H1649" s="25">
        <v>731</v>
      </c>
      <c r="I1649" s="30">
        <v>80176.08</v>
      </c>
      <c r="J1649" s="25" t="s">
        <v>29</v>
      </c>
      <c r="K1649" s="25" t="s">
        <v>1671</v>
      </c>
      <c r="L1649" s="25" t="s">
        <v>46</v>
      </c>
    </row>
    <row r="1650" spans="1:12" ht="19.5" customHeight="1" x14ac:dyDescent="0.25">
      <c r="A1650" s="25" t="s">
        <v>8</v>
      </c>
      <c r="B1650" s="26">
        <v>44901</v>
      </c>
      <c r="C1650" s="27">
        <v>44901.65554537037</v>
      </c>
      <c r="D1650" s="25" t="s">
        <v>10</v>
      </c>
      <c r="E1650" s="25" t="s">
        <v>28</v>
      </c>
      <c r="F1650" s="28">
        <v>109.68</v>
      </c>
      <c r="G1650" s="29" t="s">
        <v>44</v>
      </c>
      <c r="H1650" s="25">
        <v>18</v>
      </c>
      <c r="I1650" s="30">
        <v>1974.24</v>
      </c>
      <c r="J1650" s="25" t="s">
        <v>29</v>
      </c>
      <c r="K1650" s="25" t="s">
        <v>1672</v>
      </c>
      <c r="L1650" s="25" t="s">
        <v>46</v>
      </c>
    </row>
    <row r="1651" spans="1:12" ht="19.5" customHeight="1" x14ac:dyDescent="0.25">
      <c r="A1651" s="25" t="s">
        <v>8</v>
      </c>
      <c r="B1651" s="26">
        <v>44901</v>
      </c>
      <c r="C1651" s="27">
        <v>44901.655545474539</v>
      </c>
      <c r="D1651" s="25" t="s">
        <v>10</v>
      </c>
      <c r="E1651" s="25" t="s">
        <v>28</v>
      </c>
      <c r="F1651" s="28">
        <v>109.68</v>
      </c>
      <c r="G1651" s="29" t="s">
        <v>44</v>
      </c>
      <c r="H1651" s="25">
        <v>526</v>
      </c>
      <c r="I1651" s="30">
        <v>57691.68</v>
      </c>
      <c r="J1651" s="25" t="s">
        <v>25</v>
      </c>
      <c r="K1651" s="25" t="s">
        <v>1673</v>
      </c>
      <c r="L1651" s="25" t="s">
        <v>46</v>
      </c>
    </row>
    <row r="1652" spans="1:12" ht="19.5" customHeight="1" x14ac:dyDescent="0.25">
      <c r="A1652" s="25" t="s">
        <v>8</v>
      </c>
      <c r="B1652" s="26">
        <v>44901</v>
      </c>
      <c r="C1652" s="27">
        <v>44901.655583935186</v>
      </c>
      <c r="D1652" s="25" t="s">
        <v>10</v>
      </c>
      <c r="E1652" s="25" t="s">
        <v>28</v>
      </c>
      <c r="F1652" s="28">
        <v>109.66</v>
      </c>
      <c r="G1652" s="29" t="s">
        <v>44</v>
      </c>
      <c r="H1652" s="25">
        <v>365</v>
      </c>
      <c r="I1652" s="30">
        <v>40025.9</v>
      </c>
      <c r="J1652" s="25" t="s">
        <v>25</v>
      </c>
      <c r="K1652" s="25" t="s">
        <v>1674</v>
      </c>
      <c r="L1652" s="25" t="s">
        <v>46</v>
      </c>
    </row>
    <row r="1653" spans="1:12" ht="19.5" customHeight="1" x14ac:dyDescent="0.25">
      <c r="A1653" s="25" t="s">
        <v>8</v>
      </c>
      <c r="B1653" s="26">
        <v>44901</v>
      </c>
      <c r="C1653" s="27">
        <v>44901.655687685183</v>
      </c>
      <c r="D1653" s="25" t="s">
        <v>10</v>
      </c>
      <c r="E1653" s="25" t="s">
        <v>28</v>
      </c>
      <c r="F1653" s="28">
        <v>109.68</v>
      </c>
      <c r="G1653" s="29" t="s">
        <v>44</v>
      </c>
      <c r="H1653" s="25">
        <v>814</v>
      </c>
      <c r="I1653" s="30">
        <v>89279.52</v>
      </c>
      <c r="J1653" s="25" t="s">
        <v>29</v>
      </c>
      <c r="K1653" s="25" t="s">
        <v>1675</v>
      </c>
      <c r="L1653" s="25" t="s">
        <v>46</v>
      </c>
    </row>
    <row r="1654" spans="1:12" ht="19.5" customHeight="1" x14ac:dyDescent="0.25">
      <c r="A1654" s="25" t="s">
        <v>8</v>
      </c>
      <c r="B1654" s="26">
        <v>44901</v>
      </c>
      <c r="C1654" s="27">
        <v>44901.65568797454</v>
      </c>
      <c r="D1654" s="25" t="s">
        <v>10</v>
      </c>
      <c r="E1654" s="25" t="s">
        <v>28</v>
      </c>
      <c r="F1654" s="28">
        <v>109.66</v>
      </c>
      <c r="G1654" s="29" t="s">
        <v>44</v>
      </c>
      <c r="H1654" s="25">
        <v>624</v>
      </c>
      <c r="I1654" s="30">
        <v>68427.839999999997</v>
      </c>
      <c r="J1654" s="25" t="s">
        <v>29</v>
      </c>
      <c r="K1654" s="25" t="s">
        <v>1676</v>
      </c>
      <c r="L1654" s="25" t="s">
        <v>46</v>
      </c>
    </row>
    <row r="1655" spans="1:12" ht="19.5" customHeight="1" x14ac:dyDescent="0.25">
      <c r="A1655" s="25" t="s">
        <v>8</v>
      </c>
      <c r="B1655" s="26">
        <v>44901</v>
      </c>
      <c r="C1655" s="27">
        <v>44901.655688425926</v>
      </c>
      <c r="D1655" s="25" t="s">
        <v>10</v>
      </c>
      <c r="E1655" s="25" t="s">
        <v>28</v>
      </c>
      <c r="F1655" s="28">
        <v>109.66</v>
      </c>
      <c r="G1655" s="29" t="s">
        <v>44</v>
      </c>
      <c r="H1655" s="25">
        <v>416</v>
      </c>
      <c r="I1655" s="30">
        <v>45618.559999999998</v>
      </c>
      <c r="J1655" s="25" t="s">
        <v>29</v>
      </c>
      <c r="K1655" s="25" t="s">
        <v>1677</v>
      </c>
      <c r="L1655" s="25" t="s">
        <v>46</v>
      </c>
    </row>
    <row r="1656" spans="1:12" ht="19.5" customHeight="1" x14ac:dyDescent="0.25">
      <c r="A1656" s="25" t="s">
        <v>8</v>
      </c>
      <c r="B1656" s="26">
        <v>44901</v>
      </c>
      <c r="C1656" s="27">
        <v>44901.655704618053</v>
      </c>
      <c r="D1656" s="25" t="s">
        <v>10</v>
      </c>
      <c r="E1656" s="25" t="s">
        <v>30</v>
      </c>
      <c r="F1656" s="28">
        <v>74.84</v>
      </c>
      <c r="G1656" s="29" t="s">
        <v>44</v>
      </c>
      <c r="H1656" s="25">
        <v>758</v>
      </c>
      <c r="I1656" s="30">
        <v>56728.72</v>
      </c>
      <c r="J1656" s="25" t="s">
        <v>31</v>
      </c>
      <c r="K1656" s="25" t="s">
        <v>1678</v>
      </c>
      <c r="L1656" s="25" t="s">
        <v>46</v>
      </c>
    </row>
    <row r="1657" spans="1:12" ht="19.5" customHeight="1" x14ac:dyDescent="0.25">
      <c r="A1657" s="25" t="s">
        <v>8</v>
      </c>
      <c r="B1657" s="26">
        <v>44901</v>
      </c>
      <c r="C1657" s="27">
        <v>44901.656405821763</v>
      </c>
      <c r="D1657" s="25" t="s">
        <v>10</v>
      </c>
      <c r="E1657" s="25" t="s">
        <v>28</v>
      </c>
      <c r="F1657" s="28">
        <v>109.66</v>
      </c>
      <c r="G1657" s="29" t="s">
        <v>44</v>
      </c>
      <c r="H1657" s="25">
        <v>300</v>
      </c>
      <c r="I1657" s="30">
        <v>32898</v>
      </c>
      <c r="J1657" s="25" t="s">
        <v>25</v>
      </c>
      <c r="K1657" s="25" t="s">
        <v>1679</v>
      </c>
      <c r="L1657" s="25" t="s">
        <v>46</v>
      </c>
    </row>
    <row r="1658" spans="1:12" ht="19.5" customHeight="1" x14ac:dyDescent="0.25">
      <c r="A1658" s="25" t="s">
        <v>8</v>
      </c>
      <c r="B1658" s="26">
        <v>44901</v>
      </c>
      <c r="C1658" s="27">
        <v>44901.65640753472</v>
      </c>
      <c r="D1658" s="25" t="s">
        <v>10</v>
      </c>
      <c r="E1658" s="25" t="s">
        <v>28</v>
      </c>
      <c r="F1658" s="28">
        <v>109.66</v>
      </c>
      <c r="G1658" s="29" t="s">
        <v>44</v>
      </c>
      <c r="H1658" s="25">
        <v>380</v>
      </c>
      <c r="I1658" s="30">
        <v>41670.800000000003</v>
      </c>
      <c r="J1658" s="25" t="s">
        <v>25</v>
      </c>
      <c r="K1658" s="25" t="s">
        <v>1680</v>
      </c>
      <c r="L1658" s="25" t="s">
        <v>46</v>
      </c>
    </row>
    <row r="1659" spans="1:12" ht="19.5" customHeight="1" x14ac:dyDescent="0.25">
      <c r="A1659" s="25" t="s">
        <v>8</v>
      </c>
      <c r="B1659" s="26">
        <v>44901</v>
      </c>
      <c r="C1659" s="27">
        <v>44901.656409097224</v>
      </c>
      <c r="D1659" s="25" t="s">
        <v>10</v>
      </c>
      <c r="E1659" s="25" t="s">
        <v>28</v>
      </c>
      <c r="F1659" s="28">
        <v>109.66</v>
      </c>
      <c r="G1659" s="29" t="s">
        <v>44</v>
      </c>
      <c r="H1659" s="25">
        <v>113</v>
      </c>
      <c r="I1659" s="30">
        <v>12391.58</v>
      </c>
      <c r="J1659" s="25" t="s">
        <v>25</v>
      </c>
      <c r="K1659" s="25" t="s">
        <v>1681</v>
      </c>
      <c r="L1659" s="25" t="s">
        <v>46</v>
      </c>
    </row>
    <row r="1660" spans="1:12" ht="19.5" customHeight="1" x14ac:dyDescent="0.25">
      <c r="A1660" s="25" t="s">
        <v>8</v>
      </c>
      <c r="B1660" s="26">
        <v>44901</v>
      </c>
      <c r="C1660" s="27">
        <v>44901.656600486109</v>
      </c>
      <c r="D1660" s="25" t="s">
        <v>10</v>
      </c>
      <c r="E1660" s="25" t="s">
        <v>28</v>
      </c>
      <c r="F1660" s="28">
        <v>109.64</v>
      </c>
      <c r="G1660" s="29" t="s">
        <v>44</v>
      </c>
      <c r="H1660" s="25">
        <v>203</v>
      </c>
      <c r="I1660" s="30">
        <v>22256.92</v>
      </c>
      <c r="J1660" s="25" t="s">
        <v>26</v>
      </c>
      <c r="K1660" s="25" t="s">
        <v>1682</v>
      </c>
      <c r="L1660" s="25" t="s">
        <v>46</v>
      </c>
    </row>
    <row r="1661" spans="1:12" ht="19.5" customHeight="1" x14ac:dyDescent="0.25">
      <c r="A1661" s="25" t="s">
        <v>8</v>
      </c>
      <c r="B1661" s="26">
        <v>44901</v>
      </c>
      <c r="C1661" s="27">
        <v>44901.656621724534</v>
      </c>
      <c r="D1661" s="25" t="s">
        <v>10</v>
      </c>
      <c r="E1661" s="25" t="s">
        <v>28</v>
      </c>
      <c r="F1661" s="28">
        <v>109.64</v>
      </c>
      <c r="G1661" s="29" t="s">
        <v>44</v>
      </c>
      <c r="H1661" s="25">
        <v>338</v>
      </c>
      <c r="I1661" s="30">
        <v>37058.32</v>
      </c>
      <c r="J1661" s="25" t="s">
        <v>25</v>
      </c>
      <c r="K1661" s="25" t="s">
        <v>1683</v>
      </c>
      <c r="L1661" s="25" t="s">
        <v>46</v>
      </c>
    </row>
    <row r="1662" spans="1:12" ht="19.5" customHeight="1" x14ac:dyDescent="0.25">
      <c r="A1662" s="25" t="s">
        <v>8</v>
      </c>
      <c r="B1662" s="26">
        <v>44901</v>
      </c>
      <c r="C1662" s="27">
        <v>44901.656621782407</v>
      </c>
      <c r="D1662" s="25" t="s">
        <v>10</v>
      </c>
      <c r="E1662" s="25" t="s">
        <v>28</v>
      </c>
      <c r="F1662" s="28">
        <v>109.64</v>
      </c>
      <c r="G1662" s="29" t="s">
        <v>44</v>
      </c>
      <c r="H1662" s="25">
        <v>1165</v>
      </c>
      <c r="I1662" s="30">
        <v>127730.6</v>
      </c>
      <c r="J1662" s="25" t="s">
        <v>29</v>
      </c>
      <c r="K1662" s="25" t="s">
        <v>1684</v>
      </c>
      <c r="L1662" s="25" t="s">
        <v>46</v>
      </c>
    </row>
    <row r="1663" spans="1:12" ht="19.5" customHeight="1" x14ac:dyDescent="0.25">
      <c r="A1663" s="25" t="s">
        <v>8</v>
      </c>
      <c r="B1663" s="26">
        <v>44901</v>
      </c>
      <c r="C1663" s="27">
        <v>44901.656622361108</v>
      </c>
      <c r="D1663" s="25" t="s">
        <v>10</v>
      </c>
      <c r="E1663" s="25" t="s">
        <v>28</v>
      </c>
      <c r="F1663" s="28">
        <v>109.64</v>
      </c>
      <c r="G1663" s="29" t="s">
        <v>44</v>
      </c>
      <c r="H1663" s="25">
        <v>700</v>
      </c>
      <c r="I1663" s="30">
        <v>76748</v>
      </c>
      <c r="J1663" s="25" t="s">
        <v>29</v>
      </c>
      <c r="K1663" s="25" t="s">
        <v>1685</v>
      </c>
      <c r="L1663" s="25" t="s">
        <v>46</v>
      </c>
    </row>
    <row r="1664" spans="1:12" ht="19.5" customHeight="1" x14ac:dyDescent="0.25">
      <c r="A1664" s="25" t="s">
        <v>8</v>
      </c>
      <c r="B1664" s="26">
        <v>44901</v>
      </c>
      <c r="C1664" s="27">
        <v>44901.656623726849</v>
      </c>
      <c r="D1664" s="25" t="s">
        <v>10</v>
      </c>
      <c r="E1664" s="25" t="s">
        <v>28</v>
      </c>
      <c r="F1664" s="28">
        <v>109.64</v>
      </c>
      <c r="G1664" s="29" t="s">
        <v>44</v>
      </c>
      <c r="H1664" s="25">
        <v>286</v>
      </c>
      <c r="I1664" s="30">
        <v>31357.040000000001</v>
      </c>
      <c r="J1664" s="25" t="s">
        <v>25</v>
      </c>
      <c r="K1664" s="25" t="s">
        <v>1686</v>
      </c>
      <c r="L1664" s="25" t="s">
        <v>46</v>
      </c>
    </row>
    <row r="1665" spans="1:12" ht="19.5" customHeight="1" x14ac:dyDescent="0.25">
      <c r="A1665" s="25" t="s">
        <v>8</v>
      </c>
      <c r="B1665" s="26">
        <v>44901</v>
      </c>
      <c r="C1665" s="27">
        <v>44901.656833356479</v>
      </c>
      <c r="D1665" s="25" t="s">
        <v>10</v>
      </c>
      <c r="E1665" s="25" t="s">
        <v>28</v>
      </c>
      <c r="F1665" s="28">
        <v>109.62</v>
      </c>
      <c r="G1665" s="29" t="s">
        <v>44</v>
      </c>
      <c r="H1665" s="25">
        <v>631</v>
      </c>
      <c r="I1665" s="30">
        <v>69170.22</v>
      </c>
      <c r="J1665" s="25" t="s">
        <v>29</v>
      </c>
      <c r="K1665" s="25" t="s">
        <v>1687</v>
      </c>
      <c r="L1665" s="25" t="s">
        <v>46</v>
      </c>
    </row>
    <row r="1666" spans="1:12" ht="19.5" customHeight="1" x14ac:dyDescent="0.25">
      <c r="A1666" s="25" t="s">
        <v>8</v>
      </c>
      <c r="B1666" s="26">
        <v>44901</v>
      </c>
      <c r="C1666" s="27">
        <v>44901.656834317131</v>
      </c>
      <c r="D1666" s="25" t="s">
        <v>10</v>
      </c>
      <c r="E1666" s="25" t="s">
        <v>28</v>
      </c>
      <c r="F1666" s="28">
        <v>109.62</v>
      </c>
      <c r="G1666" s="29" t="s">
        <v>44</v>
      </c>
      <c r="H1666" s="25">
        <v>569</v>
      </c>
      <c r="I1666" s="30">
        <v>62373.78</v>
      </c>
      <c r="J1666" s="25" t="s">
        <v>29</v>
      </c>
      <c r="K1666" s="25" t="s">
        <v>1688</v>
      </c>
      <c r="L1666" s="25" t="s">
        <v>46</v>
      </c>
    </row>
    <row r="1667" spans="1:12" ht="19.5" customHeight="1" x14ac:dyDescent="0.25">
      <c r="A1667" s="25" t="s">
        <v>8</v>
      </c>
      <c r="B1667" s="26">
        <v>44901</v>
      </c>
      <c r="C1667" s="27">
        <v>44901.657389513886</v>
      </c>
      <c r="D1667" s="25" t="s">
        <v>10</v>
      </c>
      <c r="E1667" s="25" t="s">
        <v>28</v>
      </c>
      <c r="F1667" s="28">
        <v>109.58</v>
      </c>
      <c r="G1667" s="29" t="s">
        <v>44</v>
      </c>
      <c r="H1667" s="25">
        <v>613</v>
      </c>
      <c r="I1667" s="30">
        <v>67172.539999999994</v>
      </c>
      <c r="J1667" s="25" t="s">
        <v>29</v>
      </c>
      <c r="K1667" s="25" t="s">
        <v>1689</v>
      </c>
      <c r="L1667" s="25" t="s">
        <v>46</v>
      </c>
    </row>
    <row r="1668" spans="1:12" ht="19.5" customHeight="1" x14ac:dyDescent="0.25">
      <c r="A1668" s="25" t="s">
        <v>8</v>
      </c>
      <c r="B1668" s="26">
        <v>44901</v>
      </c>
      <c r="C1668" s="27">
        <v>44901.65738960648</v>
      </c>
      <c r="D1668" s="25" t="s">
        <v>10</v>
      </c>
      <c r="E1668" s="25" t="s">
        <v>28</v>
      </c>
      <c r="F1668" s="28">
        <v>109.58</v>
      </c>
      <c r="G1668" s="29" t="s">
        <v>44</v>
      </c>
      <c r="H1668" s="25">
        <v>595</v>
      </c>
      <c r="I1668" s="30">
        <v>65200.1</v>
      </c>
      <c r="J1668" s="25" t="s">
        <v>25</v>
      </c>
      <c r="K1668" s="25" t="s">
        <v>1690</v>
      </c>
      <c r="L1668" s="25" t="s">
        <v>46</v>
      </c>
    </row>
    <row r="1669" spans="1:12" ht="19.5" customHeight="1" x14ac:dyDescent="0.25">
      <c r="A1669" s="25" t="s">
        <v>8</v>
      </c>
      <c r="B1669" s="26">
        <v>44901</v>
      </c>
      <c r="C1669" s="27">
        <v>44901.65738960648</v>
      </c>
      <c r="D1669" s="25" t="s">
        <v>10</v>
      </c>
      <c r="E1669" s="25" t="s">
        <v>28</v>
      </c>
      <c r="F1669" s="28">
        <v>109.58</v>
      </c>
      <c r="G1669" s="29" t="s">
        <v>44</v>
      </c>
      <c r="H1669" s="25">
        <v>356</v>
      </c>
      <c r="I1669" s="30">
        <v>39010.480000000003</v>
      </c>
      <c r="J1669" s="25" t="s">
        <v>26</v>
      </c>
      <c r="K1669" s="25" t="s">
        <v>1691</v>
      </c>
      <c r="L1669" s="25" t="s">
        <v>46</v>
      </c>
    </row>
    <row r="1670" spans="1:12" ht="19.5" customHeight="1" x14ac:dyDescent="0.25">
      <c r="A1670" s="25" t="s">
        <v>8</v>
      </c>
      <c r="B1670" s="26">
        <v>44901</v>
      </c>
      <c r="C1670" s="27">
        <v>44901.657473298612</v>
      </c>
      <c r="D1670" s="25" t="s">
        <v>10</v>
      </c>
      <c r="E1670" s="25" t="s">
        <v>28</v>
      </c>
      <c r="F1670" s="28">
        <v>109.56</v>
      </c>
      <c r="G1670" s="29" t="s">
        <v>44</v>
      </c>
      <c r="H1670" s="25">
        <v>213</v>
      </c>
      <c r="I1670" s="30">
        <v>23336.28</v>
      </c>
      <c r="J1670" s="25" t="s">
        <v>29</v>
      </c>
      <c r="K1670" s="25" t="s">
        <v>1692</v>
      </c>
      <c r="L1670" s="25" t="s">
        <v>46</v>
      </c>
    </row>
    <row r="1671" spans="1:12" ht="19.5" customHeight="1" x14ac:dyDescent="0.25">
      <c r="A1671" s="25" t="s">
        <v>8</v>
      </c>
      <c r="B1671" s="26">
        <v>44901</v>
      </c>
      <c r="C1671" s="27">
        <v>44901.657932638889</v>
      </c>
      <c r="D1671" s="25" t="s">
        <v>10</v>
      </c>
      <c r="E1671" s="25" t="s">
        <v>28</v>
      </c>
      <c r="F1671" s="28">
        <v>109.62</v>
      </c>
      <c r="G1671" s="29" t="s">
        <v>44</v>
      </c>
      <c r="H1671" s="25">
        <v>894</v>
      </c>
      <c r="I1671" s="30">
        <v>98000.28</v>
      </c>
      <c r="J1671" s="25" t="s">
        <v>29</v>
      </c>
      <c r="K1671" s="25" t="s">
        <v>1693</v>
      </c>
      <c r="L1671" s="25" t="s">
        <v>46</v>
      </c>
    </row>
    <row r="1672" spans="1:12" ht="19.5" customHeight="1" x14ac:dyDescent="0.25">
      <c r="A1672" s="25" t="s">
        <v>8</v>
      </c>
      <c r="B1672" s="26">
        <v>44901</v>
      </c>
      <c r="C1672" s="27">
        <v>44901.657932731483</v>
      </c>
      <c r="D1672" s="25" t="s">
        <v>10</v>
      </c>
      <c r="E1672" s="25" t="s">
        <v>28</v>
      </c>
      <c r="F1672" s="28">
        <v>109.62</v>
      </c>
      <c r="G1672" s="29" t="s">
        <v>44</v>
      </c>
      <c r="H1672" s="25">
        <v>507</v>
      </c>
      <c r="I1672" s="30">
        <v>55577.34</v>
      </c>
      <c r="J1672" s="25" t="s">
        <v>25</v>
      </c>
      <c r="K1672" s="25" t="s">
        <v>1694</v>
      </c>
      <c r="L1672" s="25" t="s">
        <v>46</v>
      </c>
    </row>
    <row r="1673" spans="1:12" ht="19.5" customHeight="1" x14ac:dyDescent="0.25">
      <c r="A1673" s="25" t="s">
        <v>8</v>
      </c>
      <c r="B1673" s="26">
        <v>44901</v>
      </c>
      <c r="C1673" s="27">
        <v>44901.658150462965</v>
      </c>
      <c r="D1673" s="25" t="s">
        <v>10</v>
      </c>
      <c r="E1673" s="25" t="s">
        <v>28</v>
      </c>
      <c r="F1673" s="28">
        <v>109.6</v>
      </c>
      <c r="G1673" s="29" t="s">
        <v>44</v>
      </c>
      <c r="H1673" s="25">
        <v>743</v>
      </c>
      <c r="I1673" s="30">
        <v>81432.800000000003</v>
      </c>
      <c r="J1673" s="25" t="s">
        <v>29</v>
      </c>
      <c r="K1673" s="25" t="s">
        <v>1695</v>
      </c>
      <c r="L1673" s="25" t="s">
        <v>46</v>
      </c>
    </row>
    <row r="1674" spans="1:12" ht="19.5" customHeight="1" x14ac:dyDescent="0.25">
      <c r="A1674" s="25" t="s">
        <v>8</v>
      </c>
      <c r="B1674" s="26">
        <v>44901</v>
      </c>
      <c r="C1674" s="27">
        <v>44901.658150555559</v>
      </c>
      <c r="D1674" s="25" t="s">
        <v>10</v>
      </c>
      <c r="E1674" s="25" t="s">
        <v>28</v>
      </c>
      <c r="F1674" s="28">
        <v>109.6</v>
      </c>
      <c r="G1674" s="29" t="s">
        <v>44</v>
      </c>
      <c r="H1674" s="25">
        <v>395</v>
      </c>
      <c r="I1674" s="30">
        <v>43292</v>
      </c>
      <c r="J1674" s="25" t="s">
        <v>25</v>
      </c>
      <c r="K1674" s="25" t="s">
        <v>1696</v>
      </c>
      <c r="L1674" s="25" t="s">
        <v>46</v>
      </c>
    </row>
    <row r="1675" spans="1:12" ht="19.5" customHeight="1" x14ac:dyDescent="0.25">
      <c r="A1675" s="25" t="s">
        <v>8</v>
      </c>
      <c r="B1675" s="26">
        <v>44901</v>
      </c>
      <c r="C1675" s="27">
        <v>44901.658150972224</v>
      </c>
      <c r="D1675" s="25" t="s">
        <v>10</v>
      </c>
      <c r="E1675" s="25" t="s">
        <v>28</v>
      </c>
      <c r="F1675" s="28">
        <v>109.6</v>
      </c>
      <c r="G1675" s="29" t="s">
        <v>44</v>
      </c>
      <c r="H1675" s="25">
        <v>507</v>
      </c>
      <c r="I1675" s="30">
        <v>55567.199999999997</v>
      </c>
      <c r="J1675" s="25" t="s">
        <v>25</v>
      </c>
      <c r="K1675" s="25" t="s">
        <v>1697</v>
      </c>
      <c r="L1675" s="25" t="s">
        <v>46</v>
      </c>
    </row>
    <row r="1676" spans="1:12" ht="19.5" customHeight="1" x14ac:dyDescent="0.25">
      <c r="A1676" s="25" t="s">
        <v>8</v>
      </c>
      <c r="B1676" s="26">
        <v>44901</v>
      </c>
      <c r="C1676" s="27">
        <v>44901.658209548608</v>
      </c>
      <c r="D1676" s="25" t="s">
        <v>10</v>
      </c>
      <c r="E1676" s="25" t="s">
        <v>28</v>
      </c>
      <c r="F1676" s="28">
        <v>109.58</v>
      </c>
      <c r="G1676" s="29" t="s">
        <v>44</v>
      </c>
      <c r="H1676" s="25">
        <v>650</v>
      </c>
      <c r="I1676" s="30">
        <v>71227</v>
      </c>
      <c r="J1676" s="25" t="s">
        <v>29</v>
      </c>
      <c r="K1676" s="25" t="s">
        <v>1698</v>
      </c>
      <c r="L1676" s="25" t="s">
        <v>46</v>
      </c>
    </row>
    <row r="1677" spans="1:12" ht="19.5" customHeight="1" x14ac:dyDescent="0.25">
      <c r="A1677" s="25" t="s">
        <v>8</v>
      </c>
      <c r="B1677" s="26">
        <v>44901</v>
      </c>
      <c r="C1677" s="27">
        <v>44901.658684467591</v>
      </c>
      <c r="D1677" s="25" t="s">
        <v>10</v>
      </c>
      <c r="E1677" s="25" t="s">
        <v>28</v>
      </c>
      <c r="F1677" s="28">
        <v>109.6</v>
      </c>
      <c r="G1677" s="29" t="s">
        <v>44</v>
      </c>
      <c r="H1677" s="25">
        <v>300</v>
      </c>
      <c r="I1677" s="30">
        <v>32880</v>
      </c>
      <c r="J1677" s="25" t="s">
        <v>25</v>
      </c>
      <c r="K1677" s="25" t="s">
        <v>1699</v>
      </c>
      <c r="L1677" s="25" t="s">
        <v>46</v>
      </c>
    </row>
    <row r="1678" spans="1:12" ht="19.5" customHeight="1" x14ac:dyDescent="0.25">
      <c r="A1678" s="25" t="s">
        <v>8</v>
      </c>
      <c r="B1678" s="26">
        <v>44901</v>
      </c>
      <c r="C1678" s="27">
        <v>44901.658870451392</v>
      </c>
      <c r="D1678" s="25" t="s">
        <v>10</v>
      </c>
      <c r="E1678" s="25" t="s">
        <v>28</v>
      </c>
      <c r="F1678" s="28">
        <v>109.62</v>
      </c>
      <c r="G1678" s="29" t="s">
        <v>44</v>
      </c>
      <c r="H1678" s="25">
        <v>383</v>
      </c>
      <c r="I1678" s="30">
        <v>41984.46</v>
      </c>
      <c r="J1678" s="25" t="s">
        <v>26</v>
      </c>
      <c r="K1678" s="25" t="s">
        <v>1700</v>
      </c>
      <c r="L1678" s="25" t="s">
        <v>46</v>
      </c>
    </row>
    <row r="1679" spans="1:12" ht="19.5" customHeight="1" x14ac:dyDescent="0.25">
      <c r="A1679" s="25" t="s">
        <v>8</v>
      </c>
      <c r="B1679" s="26">
        <v>44901</v>
      </c>
      <c r="C1679" s="27">
        <v>44901.658870451392</v>
      </c>
      <c r="D1679" s="25" t="s">
        <v>10</v>
      </c>
      <c r="E1679" s="25" t="s">
        <v>28</v>
      </c>
      <c r="F1679" s="28">
        <v>109.62</v>
      </c>
      <c r="G1679" s="29" t="s">
        <v>44</v>
      </c>
      <c r="H1679" s="25">
        <v>475</v>
      </c>
      <c r="I1679" s="30">
        <v>52069.5</v>
      </c>
      <c r="J1679" s="25" t="s">
        <v>25</v>
      </c>
      <c r="K1679" s="25" t="s">
        <v>1701</v>
      </c>
      <c r="L1679" s="25" t="s">
        <v>46</v>
      </c>
    </row>
    <row r="1680" spans="1:12" ht="19.5" customHeight="1" x14ac:dyDescent="0.25">
      <c r="A1680" s="25" t="s">
        <v>8</v>
      </c>
      <c r="B1680" s="26">
        <v>44901</v>
      </c>
      <c r="C1680" s="27">
        <v>44901.659213275459</v>
      </c>
      <c r="D1680" s="25" t="s">
        <v>10</v>
      </c>
      <c r="E1680" s="25" t="s">
        <v>28</v>
      </c>
      <c r="F1680" s="28">
        <v>109.66</v>
      </c>
      <c r="G1680" s="29" t="s">
        <v>44</v>
      </c>
      <c r="H1680" s="25">
        <v>382</v>
      </c>
      <c r="I1680" s="30">
        <v>41890.120000000003</v>
      </c>
      <c r="J1680" s="25" t="s">
        <v>25</v>
      </c>
      <c r="K1680" s="25" t="s">
        <v>1702</v>
      </c>
      <c r="L1680" s="25" t="s">
        <v>46</v>
      </c>
    </row>
    <row r="1681" spans="1:12" ht="19.5" customHeight="1" x14ac:dyDescent="0.25">
      <c r="A1681" s="25" t="s">
        <v>8</v>
      </c>
      <c r="B1681" s="26">
        <v>44901</v>
      </c>
      <c r="C1681" s="27">
        <v>44901.659213356485</v>
      </c>
      <c r="D1681" s="25" t="s">
        <v>10</v>
      </c>
      <c r="E1681" s="25" t="s">
        <v>28</v>
      </c>
      <c r="F1681" s="28">
        <v>109.66</v>
      </c>
      <c r="G1681" s="29" t="s">
        <v>44</v>
      </c>
      <c r="H1681" s="25">
        <v>1373</v>
      </c>
      <c r="I1681" s="30">
        <v>150563.18</v>
      </c>
      <c r="J1681" s="25" t="s">
        <v>29</v>
      </c>
      <c r="K1681" s="25" t="s">
        <v>1703</v>
      </c>
      <c r="L1681" s="25" t="s">
        <v>46</v>
      </c>
    </row>
    <row r="1682" spans="1:12" ht="19.5" customHeight="1" x14ac:dyDescent="0.25">
      <c r="A1682" s="25" t="s">
        <v>8</v>
      </c>
      <c r="B1682" s="26">
        <v>44901</v>
      </c>
      <c r="C1682" s="27">
        <v>44901.659213356485</v>
      </c>
      <c r="D1682" s="25" t="s">
        <v>10</v>
      </c>
      <c r="E1682" s="25" t="s">
        <v>28</v>
      </c>
      <c r="F1682" s="28">
        <v>109.66</v>
      </c>
      <c r="G1682" s="29" t="s">
        <v>44</v>
      </c>
      <c r="H1682" s="25">
        <v>210</v>
      </c>
      <c r="I1682" s="30">
        <v>23028.6</v>
      </c>
      <c r="J1682" s="25" t="s">
        <v>29</v>
      </c>
      <c r="K1682" s="25" t="s">
        <v>1704</v>
      </c>
      <c r="L1682" s="25" t="s">
        <v>46</v>
      </c>
    </row>
    <row r="1683" spans="1:12" ht="19.5" customHeight="1" x14ac:dyDescent="0.25">
      <c r="A1683" s="25" t="s">
        <v>8</v>
      </c>
      <c r="B1683" s="26">
        <v>44901</v>
      </c>
      <c r="C1683" s="27">
        <v>44901.659832268517</v>
      </c>
      <c r="D1683" s="25" t="s">
        <v>10</v>
      </c>
      <c r="E1683" s="25" t="s">
        <v>28</v>
      </c>
      <c r="F1683" s="28">
        <v>109.64</v>
      </c>
      <c r="G1683" s="29" t="s">
        <v>44</v>
      </c>
      <c r="H1683" s="25">
        <v>536</v>
      </c>
      <c r="I1683" s="30">
        <v>58767.040000000001</v>
      </c>
      <c r="J1683" s="25" t="s">
        <v>25</v>
      </c>
      <c r="K1683" s="25" t="s">
        <v>1705</v>
      </c>
      <c r="L1683" s="25" t="s">
        <v>46</v>
      </c>
    </row>
    <row r="1684" spans="1:12" ht="19.5" customHeight="1" x14ac:dyDescent="0.25">
      <c r="A1684" s="25" t="s">
        <v>8</v>
      </c>
      <c r="B1684" s="26">
        <v>44901</v>
      </c>
      <c r="C1684" s="27">
        <v>44901.659832268517</v>
      </c>
      <c r="D1684" s="25" t="s">
        <v>10</v>
      </c>
      <c r="E1684" s="25" t="s">
        <v>28</v>
      </c>
      <c r="F1684" s="28">
        <v>109.64</v>
      </c>
      <c r="G1684" s="29" t="s">
        <v>44</v>
      </c>
      <c r="H1684" s="25">
        <v>393</v>
      </c>
      <c r="I1684" s="30">
        <v>43088.52</v>
      </c>
      <c r="J1684" s="25" t="s">
        <v>26</v>
      </c>
      <c r="K1684" s="25" t="s">
        <v>1706</v>
      </c>
      <c r="L1684" s="25" t="s">
        <v>46</v>
      </c>
    </row>
    <row r="1685" spans="1:12" ht="19.5" customHeight="1" x14ac:dyDescent="0.25">
      <c r="A1685" s="25" t="s">
        <v>8</v>
      </c>
      <c r="B1685" s="26">
        <v>44901</v>
      </c>
      <c r="C1685" s="27">
        <v>44901.659832303238</v>
      </c>
      <c r="D1685" s="25" t="s">
        <v>10</v>
      </c>
      <c r="E1685" s="25" t="s">
        <v>28</v>
      </c>
      <c r="F1685" s="28">
        <v>109.64</v>
      </c>
      <c r="G1685" s="29" t="s">
        <v>44</v>
      </c>
      <c r="H1685" s="25">
        <v>1714</v>
      </c>
      <c r="I1685" s="30">
        <v>187922.96</v>
      </c>
      <c r="J1685" s="25" t="s">
        <v>29</v>
      </c>
      <c r="K1685" s="25" t="s">
        <v>1707</v>
      </c>
      <c r="L1685" s="25" t="s">
        <v>46</v>
      </c>
    </row>
    <row r="1686" spans="1:12" ht="19.5" customHeight="1" x14ac:dyDescent="0.25">
      <c r="A1686" s="25" t="s">
        <v>8</v>
      </c>
      <c r="B1686" s="26">
        <v>44901</v>
      </c>
      <c r="C1686" s="27">
        <v>44901.660026192127</v>
      </c>
      <c r="D1686" s="25" t="s">
        <v>10</v>
      </c>
      <c r="E1686" s="25" t="s">
        <v>30</v>
      </c>
      <c r="F1686" s="28">
        <v>74.819999999999993</v>
      </c>
      <c r="G1686" s="29" t="s">
        <v>44</v>
      </c>
      <c r="H1686" s="25">
        <v>592</v>
      </c>
      <c r="I1686" s="30">
        <v>44293.440000000002</v>
      </c>
      <c r="J1686" s="25" t="s">
        <v>31</v>
      </c>
      <c r="K1686" s="25" t="s">
        <v>1708</v>
      </c>
      <c r="L1686" s="25" t="s">
        <v>46</v>
      </c>
    </row>
    <row r="1687" spans="1:12" ht="19.5" customHeight="1" x14ac:dyDescent="0.25">
      <c r="A1687" s="25" t="s">
        <v>8</v>
      </c>
      <c r="B1687" s="26">
        <v>44901</v>
      </c>
      <c r="C1687" s="27">
        <v>44901.660026192127</v>
      </c>
      <c r="D1687" s="25" t="s">
        <v>10</v>
      </c>
      <c r="E1687" s="25" t="s">
        <v>28</v>
      </c>
      <c r="F1687" s="28">
        <v>109.62</v>
      </c>
      <c r="G1687" s="29" t="s">
        <v>44</v>
      </c>
      <c r="H1687" s="25">
        <v>1095</v>
      </c>
      <c r="I1687" s="30">
        <v>120033.9</v>
      </c>
      <c r="J1687" s="25" t="s">
        <v>29</v>
      </c>
      <c r="K1687" s="25" t="s">
        <v>1709</v>
      </c>
      <c r="L1687" s="25" t="s">
        <v>46</v>
      </c>
    </row>
    <row r="1688" spans="1:12" ht="19.5" customHeight="1" x14ac:dyDescent="0.25">
      <c r="A1688" s="25" t="s">
        <v>8</v>
      </c>
      <c r="B1688" s="26">
        <v>44901</v>
      </c>
      <c r="C1688" s="27">
        <v>44901.660026284721</v>
      </c>
      <c r="D1688" s="25" t="s">
        <v>10</v>
      </c>
      <c r="E1688" s="25" t="s">
        <v>28</v>
      </c>
      <c r="F1688" s="28">
        <v>109.62</v>
      </c>
      <c r="G1688" s="29" t="s">
        <v>44</v>
      </c>
      <c r="H1688" s="25">
        <v>441</v>
      </c>
      <c r="I1688" s="30">
        <v>48342.42</v>
      </c>
      <c r="J1688" s="25" t="s">
        <v>25</v>
      </c>
      <c r="K1688" s="25" t="s">
        <v>1710</v>
      </c>
      <c r="L1688" s="25" t="s">
        <v>46</v>
      </c>
    </row>
    <row r="1689" spans="1:12" ht="19.5" customHeight="1" x14ac:dyDescent="0.25">
      <c r="A1689" s="25" t="s">
        <v>8</v>
      </c>
      <c r="B1689" s="26">
        <v>44901</v>
      </c>
      <c r="C1689" s="27">
        <v>44901.660026608799</v>
      </c>
      <c r="D1689" s="25" t="s">
        <v>10</v>
      </c>
      <c r="E1689" s="25" t="s">
        <v>28</v>
      </c>
      <c r="F1689" s="28">
        <v>109.6</v>
      </c>
      <c r="G1689" s="29" t="s">
        <v>44</v>
      </c>
      <c r="H1689" s="25">
        <v>551</v>
      </c>
      <c r="I1689" s="30">
        <v>60389.599999999999</v>
      </c>
      <c r="J1689" s="25" t="s">
        <v>25</v>
      </c>
      <c r="K1689" s="25" t="s">
        <v>1711</v>
      </c>
      <c r="L1689" s="25" t="s">
        <v>46</v>
      </c>
    </row>
    <row r="1690" spans="1:12" ht="19.5" customHeight="1" x14ac:dyDescent="0.25">
      <c r="A1690" s="25" t="s">
        <v>8</v>
      </c>
      <c r="B1690" s="26">
        <v>44901</v>
      </c>
      <c r="C1690" s="27">
        <v>44901.660026701386</v>
      </c>
      <c r="D1690" s="25" t="s">
        <v>10</v>
      </c>
      <c r="E1690" s="25" t="s">
        <v>28</v>
      </c>
      <c r="F1690" s="28">
        <v>109.6</v>
      </c>
      <c r="G1690" s="29" t="s">
        <v>44</v>
      </c>
      <c r="H1690" s="25">
        <v>453</v>
      </c>
      <c r="I1690" s="30">
        <v>49648.800000000003</v>
      </c>
      <c r="J1690" s="25" t="s">
        <v>29</v>
      </c>
      <c r="K1690" s="25" t="s">
        <v>1712</v>
      </c>
      <c r="L1690" s="25" t="s">
        <v>46</v>
      </c>
    </row>
    <row r="1691" spans="1:12" ht="19.5" customHeight="1" x14ac:dyDescent="0.25">
      <c r="A1691" s="25" t="s">
        <v>8</v>
      </c>
      <c r="B1691" s="26">
        <v>44901</v>
      </c>
      <c r="C1691" s="27">
        <v>44901.660047476849</v>
      </c>
      <c r="D1691" s="25" t="s">
        <v>10</v>
      </c>
      <c r="E1691" s="25" t="s">
        <v>28</v>
      </c>
      <c r="F1691" s="28">
        <v>109.58</v>
      </c>
      <c r="G1691" s="29" t="s">
        <v>44</v>
      </c>
      <c r="H1691" s="25">
        <v>550</v>
      </c>
      <c r="I1691" s="30">
        <v>60269</v>
      </c>
      <c r="J1691" s="25" t="s">
        <v>29</v>
      </c>
      <c r="K1691" s="25" t="s">
        <v>1713</v>
      </c>
      <c r="L1691" s="25" t="s">
        <v>46</v>
      </c>
    </row>
    <row r="1692" spans="1:12" ht="19.5" customHeight="1" x14ac:dyDescent="0.25">
      <c r="A1692" s="25" t="s">
        <v>8</v>
      </c>
      <c r="B1692" s="26">
        <v>44901</v>
      </c>
      <c r="C1692" s="27">
        <v>44901.661327141206</v>
      </c>
      <c r="D1692" s="25" t="s">
        <v>10</v>
      </c>
      <c r="E1692" s="25" t="s">
        <v>28</v>
      </c>
      <c r="F1692" s="28">
        <v>109.64</v>
      </c>
      <c r="G1692" s="29" t="s">
        <v>44</v>
      </c>
      <c r="H1692" s="25">
        <v>23</v>
      </c>
      <c r="I1692" s="30">
        <v>2521.7199999999998</v>
      </c>
      <c r="J1692" s="25" t="s">
        <v>25</v>
      </c>
      <c r="K1692" s="25" t="s">
        <v>1714</v>
      </c>
      <c r="L1692" s="25" t="s">
        <v>46</v>
      </c>
    </row>
    <row r="1693" spans="1:12" ht="19.5" customHeight="1" x14ac:dyDescent="0.25">
      <c r="A1693" s="25" t="s">
        <v>8</v>
      </c>
      <c r="B1693" s="26">
        <v>44901</v>
      </c>
      <c r="C1693" s="27">
        <v>44901.661327141206</v>
      </c>
      <c r="D1693" s="25" t="s">
        <v>10</v>
      </c>
      <c r="E1693" s="25" t="s">
        <v>28</v>
      </c>
      <c r="F1693" s="28">
        <v>109.64</v>
      </c>
      <c r="G1693" s="29" t="s">
        <v>44</v>
      </c>
      <c r="H1693" s="25">
        <v>735</v>
      </c>
      <c r="I1693" s="30">
        <v>80585.399999999994</v>
      </c>
      <c r="J1693" s="25" t="s">
        <v>25</v>
      </c>
      <c r="K1693" s="25" t="s">
        <v>1715</v>
      </c>
      <c r="L1693" s="25" t="s">
        <v>46</v>
      </c>
    </row>
    <row r="1694" spans="1:12" ht="19.5" customHeight="1" x14ac:dyDescent="0.25">
      <c r="A1694" s="25" t="s">
        <v>8</v>
      </c>
      <c r="B1694" s="26">
        <v>44901</v>
      </c>
      <c r="C1694" s="27">
        <v>44901.661327141206</v>
      </c>
      <c r="D1694" s="25" t="s">
        <v>10</v>
      </c>
      <c r="E1694" s="25" t="s">
        <v>28</v>
      </c>
      <c r="F1694" s="28">
        <v>109.64</v>
      </c>
      <c r="G1694" s="29" t="s">
        <v>44</v>
      </c>
      <c r="H1694" s="25">
        <v>425</v>
      </c>
      <c r="I1694" s="30">
        <v>46597</v>
      </c>
      <c r="J1694" s="25" t="s">
        <v>26</v>
      </c>
      <c r="K1694" s="25" t="s">
        <v>1716</v>
      </c>
      <c r="L1694" s="25" t="s">
        <v>46</v>
      </c>
    </row>
    <row r="1695" spans="1:12" ht="19.5" customHeight="1" x14ac:dyDescent="0.25">
      <c r="A1695" s="25" t="s">
        <v>8</v>
      </c>
      <c r="B1695" s="26">
        <v>44901</v>
      </c>
      <c r="C1695" s="27">
        <v>44901.661327233793</v>
      </c>
      <c r="D1695" s="25" t="s">
        <v>10</v>
      </c>
      <c r="E1695" s="25" t="s">
        <v>28</v>
      </c>
      <c r="F1695" s="28">
        <v>109.64</v>
      </c>
      <c r="G1695" s="29" t="s">
        <v>44</v>
      </c>
      <c r="H1695" s="25">
        <v>1677</v>
      </c>
      <c r="I1695" s="30">
        <v>183866.28</v>
      </c>
      <c r="J1695" s="25" t="s">
        <v>29</v>
      </c>
      <c r="K1695" s="25" t="s">
        <v>1717</v>
      </c>
      <c r="L1695" s="25" t="s">
        <v>46</v>
      </c>
    </row>
    <row r="1696" spans="1:12" ht="19.5" customHeight="1" x14ac:dyDescent="0.25">
      <c r="A1696" s="25" t="s">
        <v>8</v>
      </c>
      <c r="B1696" s="26">
        <v>44901</v>
      </c>
      <c r="C1696" s="27">
        <v>44901.661327650465</v>
      </c>
      <c r="D1696" s="25" t="s">
        <v>10</v>
      </c>
      <c r="E1696" s="25" t="s">
        <v>30</v>
      </c>
      <c r="F1696" s="28">
        <v>74.81</v>
      </c>
      <c r="G1696" s="29" t="s">
        <v>44</v>
      </c>
      <c r="H1696" s="25">
        <v>604</v>
      </c>
      <c r="I1696" s="30">
        <v>45185.24</v>
      </c>
      <c r="J1696" s="25" t="s">
        <v>31</v>
      </c>
      <c r="K1696" s="25" t="s">
        <v>1718</v>
      </c>
      <c r="L1696" s="25" t="s">
        <v>46</v>
      </c>
    </row>
    <row r="1697" spans="1:12" ht="19.5" customHeight="1" x14ac:dyDescent="0.25">
      <c r="A1697" s="25" t="s">
        <v>8</v>
      </c>
      <c r="B1697" s="26">
        <v>44901</v>
      </c>
      <c r="C1697" s="27">
        <v>44901.66132777778</v>
      </c>
      <c r="D1697" s="25" t="s">
        <v>10</v>
      </c>
      <c r="E1697" s="25" t="s">
        <v>28</v>
      </c>
      <c r="F1697" s="28">
        <v>109.64</v>
      </c>
      <c r="G1697" s="29" t="s">
        <v>44</v>
      </c>
      <c r="H1697" s="25">
        <v>665</v>
      </c>
      <c r="I1697" s="30">
        <v>72910.600000000006</v>
      </c>
      <c r="J1697" s="25" t="s">
        <v>25</v>
      </c>
      <c r="K1697" s="25" t="s">
        <v>1719</v>
      </c>
      <c r="L1697" s="25" t="s">
        <v>46</v>
      </c>
    </row>
    <row r="1698" spans="1:12" ht="19.5" customHeight="1" x14ac:dyDescent="0.25">
      <c r="A1698" s="25" t="s">
        <v>8</v>
      </c>
      <c r="B1698" s="26">
        <v>44901</v>
      </c>
      <c r="C1698" s="27">
        <v>44901.661374965275</v>
      </c>
      <c r="D1698" s="25" t="s">
        <v>10</v>
      </c>
      <c r="E1698" s="25" t="s">
        <v>28</v>
      </c>
      <c r="F1698" s="28">
        <v>109.62</v>
      </c>
      <c r="G1698" s="29" t="s">
        <v>44</v>
      </c>
      <c r="H1698" s="25">
        <v>1513</v>
      </c>
      <c r="I1698" s="30">
        <v>165855.06</v>
      </c>
      <c r="J1698" s="25" t="s">
        <v>29</v>
      </c>
      <c r="K1698" s="25" t="s">
        <v>1720</v>
      </c>
      <c r="L1698" s="25" t="s">
        <v>46</v>
      </c>
    </row>
    <row r="1699" spans="1:12" ht="19.5" customHeight="1" x14ac:dyDescent="0.25">
      <c r="A1699" s="25" t="s">
        <v>8</v>
      </c>
      <c r="B1699" s="26">
        <v>44901</v>
      </c>
      <c r="C1699" s="27">
        <v>44901.661375057869</v>
      </c>
      <c r="D1699" s="25" t="s">
        <v>10</v>
      </c>
      <c r="E1699" s="25" t="s">
        <v>28</v>
      </c>
      <c r="F1699" s="28">
        <v>109.62</v>
      </c>
      <c r="G1699" s="29" t="s">
        <v>44</v>
      </c>
      <c r="H1699" s="25">
        <v>517</v>
      </c>
      <c r="I1699" s="30">
        <v>56673.54</v>
      </c>
      <c r="J1699" s="25" t="s">
        <v>25</v>
      </c>
      <c r="K1699" s="25" t="s">
        <v>1721</v>
      </c>
      <c r="L1699" s="25" t="s">
        <v>46</v>
      </c>
    </row>
    <row r="1700" spans="1:12" ht="19.5" customHeight="1" x14ac:dyDescent="0.25">
      <c r="A1700" s="25" t="s">
        <v>8</v>
      </c>
      <c r="B1700" s="26">
        <v>44901</v>
      </c>
      <c r="C1700" s="27">
        <v>44901.66213099537</v>
      </c>
      <c r="D1700" s="25" t="s">
        <v>10</v>
      </c>
      <c r="E1700" s="25" t="s">
        <v>28</v>
      </c>
      <c r="F1700" s="28">
        <v>109.66</v>
      </c>
      <c r="G1700" s="29" t="s">
        <v>44</v>
      </c>
      <c r="H1700" s="25">
        <v>276</v>
      </c>
      <c r="I1700" s="30">
        <v>30266.16</v>
      </c>
      <c r="J1700" s="25" t="s">
        <v>25</v>
      </c>
      <c r="K1700" s="25" t="s">
        <v>1722</v>
      </c>
      <c r="L1700" s="25" t="s">
        <v>46</v>
      </c>
    </row>
    <row r="1701" spans="1:12" ht="19.5" customHeight="1" x14ac:dyDescent="0.25">
      <c r="A1701" s="25" t="s">
        <v>8</v>
      </c>
      <c r="B1701" s="26">
        <v>44901</v>
      </c>
      <c r="C1701" s="27">
        <v>44901.66213109954</v>
      </c>
      <c r="D1701" s="25" t="s">
        <v>10</v>
      </c>
      <c r="E1701" s="25" t="s">
        <v>28</v>
      </c>
      <c r="F1701" s="28">
        <v>109.66</v>
      </c>
      <c r="G1701" s="29" t="s">
        <v>44</v>
      </c>
      <c r="H1701" s="25">
        <v>944</v>
      </c>
      <c r="I1701" s="30">
        <v>103519.03999999999</v>
      </c>
      <c r="J1701" s="25" t="s">
        <v>29</v>
      </c>
      <c r="K1701" s="25" t="s">
        <v>1723</v>
      </c>
      <c r="L1701" s="25" t="s">
        <v>46</v>
      </c>
    </row>
    <row r="1702" spans="1:12" ht="19.5" customHeight="1" x14ac:dyDescent="0.25">
      <c r="A1702" s="25" t="s">
        <v>8</v>
      </c>
      <c r="B1702" s="26">
        <v>44901</v>
      </c>
      <c r="C1702" s="27">
        <v>44901.662131296296</v>
      </c>
      <c r="D1702" s="25" t="s">
        <v>10</v>
      </c>
      <c r="E1702" s="25" t="s">
        <v>28</v>
      </c>
      <c r="F1702" s="28">
        <v>109.66</v>
      </c>
      <c r="G1702" s="29" t="s">
        <v>44</v>
      </c>
      <c r="H1702" s="25">
        <v>548</v>
      </c>
      <c r="I1702" s="30">
        <v>60093.68</v>
      </c>
      <c r="J1702" s="25" t="s">
        <v>25</v>
      </c>
      <c r="K1702" s="25" t="s">
        <v>1724</v>
      </c>
      <c r="L1702" s="25" t="s">
        <v>46</v>
      </c>
    </row>
    <row r="1703" spans="1:12" ht="19.5" customHeight="1" x14ac:dyDescent="0.25">
      <c r="A1703" s="25" t="s">
        <v>8</v>
      </c>
      <c r="B1703" s="26">
        <v>44901</v>
      </c>
      <c r="C1703" s="27">
        <v>44901.662234814816</v>
      </c>
      <c r="D1703" s="25" t="s">
        <v>10</v>
      </c>
      <c r="E1703" s="25" t="s">
        <v>28</v>
      </c>
      <c r="F1703" s="28">
        <v>109.64</v>
      </c>
      <c r="G1703" s="29" t="s">
        <v>44</v>
      </c>
      <c r="H1703" s="25">
        <v>190</v>
      </c>
      <c r="I1703" s="30">
        <v>20831.599999999999</v>
      </c>
      <c r="J1703" s="25" t="s">
        <v>25</v>
      </c>
      <c r="K1703" s="25" t="s">
        <v>1725</v>
      </c>
      <c r="L1703" s="25" t="s">
        <v>46</v>
      </c>
    </row>
    <row r="1704" spans="1:12" ht="19.5" customHeight="1" x14ac:dyDescent="0.25">
      <c r="A1704" s="25" t="s">
        <v>8</v>
      </c>
      <c r="B1704" s="26">
        <v>44901</v>
      </c>
      <c r="C1704" s="27">
        <v>44901.662234826392</v>
      </c>
      <c r="D1704" s="25" t="s">
        <v>10</v>
      </c>
      <c r="E1704" s="25" t="s">
        <v>28</v>
      </c>
      <c r="F1704" s="28">
        <v>109.64</v>
      </c>
      <c r="G1704" s="29" t="s">
        <v>44</v>
      </c>
      <c r="H1704" s="25">
        <v>181</v>
      </c>
      <c r="I1704" s="30">
        <v>19844.84</v>
      </c>
      <c r="J1704" s="25" t="s">
        <v>25</v>
      </c>
      <c r="K1704" s="25" t="s">
        <v>1726</v>
      </c>
      <c r="L1704" s="25" t="s">
        <v>46</v>
      </c>
    </row>
    <row r="1705" spans="1:12" ht="19.5" customHeight="1" x14ac:dyDescent="0.25">
      <c r="A1705" s="25" t="s">
        <v>8</v>
      </c>
      <c r="B1705" s="26">
        <v>44901</v>
      </c>
      <c r="C1705" s="27">
        <v>44901.662234826392</v>
      </c>
      <c r="D1705" s="25" t="s">
        <v>10</v>
      </c>
      <c r="E1705" s="25" t="s">
        <v>28</v>
      </c>
      <c r="F1705" s="28">
        <v>109.64</v>
      </c>
      <c r="G1705" s="29" t="s">
        <v>44</v>
      </c>
      <c r="H1705" s="25">
        <v>426</v>
      </c>
      <c r="I1705" s="30">
        <v>46706.64</v>
      </c>
      <c r="J1705" s="25" t="s">
        <v>26</v>
      </c>
      <c r="K1705" s="25" t="s">
        <v>1727</v>
      </c>
      <c r="L1705" s="25" t="s">
        <v>46</v>
      </c>
    </row>
    <row r="1706" spans="1:12" ht="19.5" customHeight="1" x14ac:dyDescent="0.25">
      <c r="A1706" s="25" t="s">
        <v>8</v>
      </c>
      <c r="B1706" s="26">
        <v>44901</v>
      </c>
      <c r="C1706" s="27">
        <v>44901.662234918978</v>
      </c>
      <c r="D1706" s="25" t="s">
        <v>10</v>
      </c>
      <c r="E1706" s="25" t="s">
        <v>28</v>
      </c>
      <c r="F1706" s="28">
        <v>109.64</v>
      </c>
      <c r="G1706" s="29" t="s">
        <v>44</v>
      </c>
      <c r="H1706" s="25">
        <v>1482</v>
      </c>
      <c r="I1706" s="30">
        <v>162486.48000000001</v>
      </c>
      <c r="J1706" s="25" t="s">
        <v>29</v>
      </c>
      <c r="K1706" s="25" t="s">
        <v>1728</v>
      </c>
      <c r="L1706" s="25" t="s">
        <v>46</v>
      </c>
    </row>
    <row r="1707" spans="1:12" ht="19.5" customHeight="1" x14ac:dyDescent="0.25">
      <c r="A1707" s="25" t="s">
        <v>8</v>
      </c>
      <c r="B1707" s="26">
        <v>44901</v>
      </c>
      <c r="C1707" s="27">
        <v>44901.662235694443</v>
      </c>
      <c r="D1707" s="25" t="s">
        <v>10</v>
      </c>
      <c r="E1707" s="25" t="s">
        <v>28</v>
      </c>
      <c r="F1707" s="28">
        <v>109.64</v>
      </c>
      <c r="G1707" s="29" t="s">
        <v>44</v>
      </c>
      <c r="H1707" s="25">
        <v>353</v>
      </c>
      <c r="I1707" s="30">
        <v>38702.92</v>
      </c>
      <c r="J1707" s="25" t="s">
        <v>29</v>
      </c>
      <c r="K1707" s="25" t="s">
        <v>1729</v>
      </c>
      <c r="L1707" s="25" t="s">
        <v>46</v>
      </c>
    </row>
    <row r="1708" spans="1:12" ht="19.5" customHeight="1" x14ac:dyDescent="0.25">
      <c r="A1708" s="25" t="s">
        <v>8</v>
      </c>
      <c r="B1708" s="26">
        <v>44901</v>
      </c>
      <c r="C1708" s="27">
        <v>44901.662270312503</v>
      </c>
      <c r="D1708" s="25" t="s">
        <v>10</v>
      </c>
      <c r="E1708" s="25" t="s">
        <v>28</v>
      </c>
      <c r="F1708" s="28">
        <v>109.64</v>
      </c>
      <c r="G1708" s="29" t="s">
        <v>44</v>
      </c>
      <c r="H1708" s="25">
        <v>353</v>
      </c>
      <c r="I1708" s="30">
        <v>38702.92</v>
      </c>
      <c r="J1708" s="25" t="s">
        <v>29</v>
      </c>
      <c r="K1708" s="25" t="s">
        <v>1730</v>
      </c>
      <c r="L1708" s="25" t="s">
        <v>46</v>
      </c>
    </row>
    <row r="1709" spans="1:12" ht="19.5" customHeight="1" x14ac:dyDescent="0.25">
      <c r="A1709" s="25" t="s">
        <v>8</v>
      </c>
      <c r="B1709" s="26">
        <v>44901</v>
      </c>
      <c r="C1709" s="27">
        <v>44901.662319479168</v>
      </c>
      <c r="D1709" s="25" t="s">
        <v>10</v>
      </c>
      <c r="E1709" s="25" t="s">
        <v>28</v>
      </c>
      <c r="F1709" s="28">
        <v>109.64</v>
      </c>
      <c r="G1709" s="29" t="s">
        <v>44</v>
      </c>
      <c r="H1709" s="25">
        <v>421</v>
      </c>
      <c r="I1709" s="30">
        <v>46158.44</v>
      </c>
      <c r="J1709" s="25" t="s">
        <v>29</v>
      </c>
      <c r="K1709" s="25" t="s">
        <v>1731</v>
      </c>
      <c r="L1709" s="25" t="s">
        <v>46</v>
      </c>
    </row>
    <row r="1710" spans="1:12" ht="19.5" customHeight="1" x14ac:dyDescent="0.25">
      <c r="A1710" s="25" t="s">
        <v>8</v>
      </c>
      <c r="B1710" s="26">
        <v>44901</v>
      </c>
      <c r="C1710" s="27">
        <v>44901.662608819446</v>
      </c>
      <c r="D1710" s="25" t="s">
        <v>10</v>
      </c>
      <c r="E1710" s="25" t="s">
        <v>28</v>
      </c>
      <c r="F1710" s="28">
        <v>109.64</v>
      </c>
      <c r="G1710" s="29" t="s">
        <v>44</v>
      </c>
      <c r="H1710" s="25">
        <v>434</v>
      </c>
      <c r="I1710" s="30">
        <v>47583.76</v>
      </c>
      <c r="J1710" s="25" t="s">
        <v>29</v>
      </c>
      <c r="K1710" s="25" t="s">
        <v>1732</v>
      </c>
      <c r="L1710" s="25" t="s">
        <v>46</v>
      </c>
    </row>
    <row r="1711" spans="1:12" ht="19.5" customHeight="1" x14ac:dyDescent="0.25">
      <c r="A1711" s="25" t="s">
        <v>8</v>
      </c>
      <c r="B1711" s="26">
        <v>44901</v>
      </c>
      <c r="C1711" s="27">
        <v>44901.662752696757</v>
      </c>
      <c r="D1711" s="25" t="s">
        <v>10</v>
      </c>
      <c r="E1711" s="25" t="s">
        <v>28</v>
      </c>
      <c r="F1711" s="28">
        <v>109.64</v>
      </c>
      <c r="G1711" s="29" t="s">
        <v>44</v>
      </c>
      <c r="H1711" s="25">
        <v>517</v>
      </c>
      <c r="I1711" s="30">
        <v>56683.88</v>
      </c>
      <c r="J1711" s="25" t="s">
        <v>29</v>
      </c>
      <c r="K1711" s="25" t="s">
        <v>1733</v>
      </c>
      <c r="L1711" s="25" t="s">
        <v>46</v>
      </c>
    </row>
    <row r="1712" spans="1:12" ht="19.5" customHeight="1" x14ac:dyDescent="0.25">
      <c r="A1712" s="25" t="s">
        <v>8</v>
      </c>
      <c r="B1712" s="26">
        <v>44901</v>
      </c>
      <c r="C1712" s="27">
        <v>44901.662753391203</v>
      </c>
      <c r="D1712" s="25" t="s">
        <v>10</v>
      </c>
      <c r="E1712" s="25" t="s">
        <v>28</v>
      </c>
      <c r="F1712" s="28">
        <v>109.64</v>
      </c>
      <c r="G1712" s="29" t="s">
        <v>44</v>
      </c>
      <c r="H1712" s="25">
        <v>462</v>
      </c>
      <c r="I1712" s="30">
        <v>50653.68</v>
      </c>
      <c r="J1712" s="25" t="s">
        <v>29</v>
      </c>
      <c r="K1712" s="25" t="s">
        <v>1734</v>
      </c>
      <c r="L1712" s="25" t="s">
        <v>46</v>
      </c>
    </row>
    <row r="1713" spans="1:12" ht="19.5" customHeight="1" x14ac:dyDescent="0.25">
      <c r="A1713" s="25" t="s">
        <v>8</v>
      </c>
      <c r="B1713" s="26">
        <v>44901</v>
      </c>
      <c r="C1713" s="27">
        <v>44901.663060324077</v>
      </c>
      <c r="D1713" s="25" t="s">
        <v>10</v>
      </c>
      <c r="E1713" s="25" t="s">
        <v>30</v>
      </c>
      <c r="F1713" s="28">
        <v>74.81</v>
      </c>
      <c r="G1713" s="29" t="s">
        <v>44</v>
      </c>
      <c r="H1713" s="25">
        <v>593</v>
      </c>
      <c r="I1713" s="30">
        <v>44362.33</v>
      </c>
      <c r="J1713" s="25" t="s">
        <v>31</v>
      </c>
      <c r="K1713" s="25" t="s">
        <v>1735</v>
      </c>
      <c r="L1713" s="25" t="s">
        <v>46</v>
      </c>
    </row>
    <row r="1714" spans="1:12" ht="19.5" customHeight="1" x14ac:dyDescent="0.25">
      <c r="A1714" s="25" t="s">
        <v>8</v>
      </c>
      <c r="B1714" s="26">
        <v>44901</v>
      </c>
      <c r="C1714" s="27">
        <v>44901.663117256947</v>
      </c>
      <c r="D1714" s="25" t="s">
        <v>10</v>
      </c>
      <c r="E1714" s="25" t="s">
        <v>28</v>
      </c>
      <c r="F1714" s="28">
        <v>109.66</v>
      </c>
      <c r="G1714" s="29" t="s">
        <v>44</v>
      </c>
      <c r="H1714" s="25">
        <v>426</v>
      </c>
      <c r="I1714" s="30">
        <v>46715.16</v>
      </c>
      <c r="J1714" s="25" t="s">
        <v>29</v>
      </c>
      <c r="K1714" s="25" t="s">
        <v>1736</v>
      </c>
      <c r="L1714" s="25" t="s">
        <v>46</v>
      </c>
    </row>
    <row r="1715" spans="1:12" ht="19.5" customHeight="1" x14ac:dyDescent="0.25">
      <c r="A1715" s="25" t="s">
        <v>8</v>
      </c>
      <c r="B1715" s="26">
        <v>44901</v>
      </c>
      <c r="C1715" s="27">
        <v>44901.663426296298</v>
      </c>
      <c r="D1715" s="25" t="s">
        <v>10</v>
      </c>
      <c r="E1715" s="25" t="s">
        <v>28</v>
      </c>
      <c r="F1715" s="28">
        <v>109.68</v>
      </c>
      <c r="G1715" s="29" t="s">
        <v>44</v>
      </c>
      <c r="H1715" s="25">
        <v>81</v>
      </c>
      <c r="I1715" s="30">
        <v>8884.08</v>
      </c>
      <c r="J1715" s="25" t="s">
        <v>25</v>
      </c>
      <c r="K1715" s="25" t="s">
        <v>1737</v>
      </c>
      <c r="L1715" s="25" t="s">
        <v>46</v>
      </c>
    </row>
    <row r="1716" spans="1:12" ht="19.5" customHeight="1" x14ac:dyDescent="0.25">
      <c r="A1716" s="25" t="s">
        <v>8</v>
      </c>
      <c r="B1716" s="26">
        <v>44901</v>
      </c>
      <c r="C1716" s="27">
        <v>44901.663807939818</v>
      </c>
      <c r="D1716" s="25" t="s">
        <v>10</v>
      </c>
      <c r="E1716" s="25" t="s">
        <v>28</v>
      </c>
      <c r="F1716" s="28">
        <v>109.7</v>
      </c>
      <c r="G1716" s="29" t="s">
        <v>44</v>
      </c>
      <c r="H1716" s="25">
        <v>477</v>
      </c>
      <c r="I1716" s="30">
        <v>52326.9</v>
      </c>
      <c r="J1716" s="25" t="s">
        <v>25</v>
      </c>
      <c r="K1716" s="25" t="s">
        <v>1738</v>
      </c>
      <c r="L1716" s="25" t="s">
        <v>46</v>
      </c>
    </row>
    <row r="1717" spans="1:12" ht="19.5" customHeight="1" x14ac:dyDescent="0.25">
      <c r="A1717" s="25" t="s">
        <v>8</v>
      </c>
      <c r="B1717" s="26">
        <v>44901</v>
      </c>
      <c r="C1717" s="27">
        <v>44901.663939814818</v>
      </c>
      <c r="D1717" s="25" t="s">
        <v>10</v>
      </c>
      <c r="E1717" s="25" t="s">
        <v>28</v>
      </c>
      <c r="F1717" s="28">
        <v>109.7</v>
      </c>
      <c r="G1717" s="29" t="s">
        <v>44</v>
      </c>
      <c r="H1717" s="25">
        <v>457</v>
      </c>
      <c r="I1717" s="30">
        <v>50132.9</v>
      </c>
      <c r="J1717" s="25" t="s">
        <v>26</v>
      </c>
      <c r="K1717" s="25" t="s">
        <v>1739</v>
      </c>
      <c r="L1717" s="25" t="s">
        <v>46</v>
      </c>
    </row>
    <row r="1718" spans="1:12" ht="19.5" customHeight="1" x14ac:dyDescent="0.25">
      <c r="A1718" s="25" t="s">
        <v>8</v>
      </c>
      <c r="B1718" s="26">
        <v>44901</v>
      </c>
      <c r="C1718" s="27">
        <v>44901.663939826387</v>
      </c>
      <c r="D1718" s="25" t="s">
        <v>10</v>
      </c>
      <c r="E1718" s="25" t="s">
        <v>28</v>
      </c>
      <c r="F1718" s="28">
        <v>109.7</v>
      </c>
      <c r="G1718" s="29" t="s">
        <v>44</v>
      </c>
      <c r="H1718" s="25">
        <v>531</v>
      </c>
      <c r="I1718" s="30">
        <v>58250.7</v>
      </c>
      <c r="J1718" s="25" t="s">
        <v>25</v>
      </c>
      <c r="K1718" s="25" t="s">
        <v>1740</v>
      </c>
      <c r="L1718" s="25" t="s">
        <v>46</v>
      </c>
    </row>
    <row r="1719" spans="1:12" ht="19.5" customHeight="1" x14ac:dyDescent="0.25">
      <c r="A1719" s="25" t="s">
        <v>8</v>
      </c>
      <c r="B1719" s="26">
        <v>44901</v>
      </c>
      <c r="C1719" s="27">
        <v>44901.663939918981</v>
      </c>
      <c r="D1719" s="25" t="s">
        <v>10</v>
      </c>
      <c r="E1719" s="25" t="s">
        <v>28</v>
      </c>
      <c r="F1719" s="28">
        <v>109.7</v>
      </c>
      <c r="G1719" s="29" t="s">
        <v>44</v>
      </c>
      <c r="H1719" s="25">
        <v>1239</v>
      </c>
      <c r="I1719" s="30">
        <v>135918.29999999999</v>
      </c>
      <c r="J1719" s="25" t="s">
        <v>29</v>
      </c>
      <c r="K1719" s="25" t="s">
        <v>1741</v>
      </c>
      <c r="L1719" s="25" t="s">
        <v>46</v>
      </c>
    </row>
    <row r="1720" spans="1:12" ht="19.5" customHeight="1" x14ac:dyDescent="0.25">
      <c r="A1720" s="25" t="s">
        <v>8</v>
      </c>
      <c r="B1720" s="26">
        <v>44901</v>
      </c>
      <c r="C1720" s="27">
        <v>44901.66394071759</v>
      </c>
      <c r="D1720" s="25" t="s">
        <v>10</v>
      </c>
      <c r="E1720" s="25" t="s">
        <v>28</v>
      </c>
      <c r="F1720" s="28">
        <v>109.7</v>
      </c>
      <c r="G1720" s="29" t="s">
        <v>44</v>
      </c>
      <c r="H1720" s="25">
        <v>850</v>
      </c>
      <c r="I1720" s="30">
        <v>93245</v>
      </c>
      <c r="J1720" s="25" t="s">
        <v>29</v>
      </c>
      <c r="K1720" s="25" t="s">
        <v>1742</v>
      </c>
      <c r="L1720" s="25" t="s">
        <v>46</v>
      </c>
    </row>
    <row r="1721" spans="1:12" ht="19.5" customHeight="1" x14ac:dyDescent="0.25">
      <c r="A1721" s="25" t="s">
        <v>8</v>
      </c>
      <c r="B1721" s="26">
        <v>44901</v>
      </c>
      <c r="C1721" s="27">
        <v>44901.66394071759</v>
      </c>
      <c r="D1721" s="25" t="s">
        <v>10</v>
      </c>
      <c r="E1721" s="25" t="s">
        <v>28</v>
      </c>
      <c r="F1721" s="28">
        <v>109.7</v>
      </c>
      <c r="G1721" s="29" t="s">
        <v>44</v>
      </c>
      <c r="H1721" s="25">
        <v>529</v>
      </c>
      <c r="I1721" s="30">
        <v>58031.3</v>
      </c>
      <c r="J1721" s="25" t="s">
        <v>29</v>
      </c>
      <c r="K1721" s="25" t="s">
        <v>1743</v>
      </c>
      <c r="L1721" s="25" t="s">
        <v>46</v>
      </c>
    </row>
    <row r="1722" spans="1:12" ht="19.5" customHeight="1" x14ac:dyDescent="0.25">
      <c r="A1722" s="25" t="s">
        <v>8</v>
      </c>
      <c r="B1722" s="26">
        <v>44901</v>
      </c>
      <c r="C1722" s="27">
        <v>44901.66394071759</v>
      </c>
      <c r="D1722" s="25" t="s">
        <v>10</v>
      </c>
      <c r="E1722" s="25" t="s">
        <v>28</v>
      </c>
      <c r="F1722" s="28">
        <v>109.7</v>
      </c>
      <c r="G1722" s="29" t="s">
        <v>44</v>
      </c>
      <c r="H1722" s="25">
        <v>176</v>
      </c>
      <c r="I1722" s="30">
        <v>19307.2</v>
      </c>
      <c r="J1722" s="25" t="s">
        <v>29</v>
      </c>
      <c r="K1722" s="25" t="s">
        <v>1744</v>
      </c>
      <c r="L1722" s="25" t="s">
        <v>46</v>
      </c>
    </row>
    <row r="1723" spans="1:12" ht="19.5" customHeight="1" x14ac:dyDescent="0.25">
      <c r="A1723" s="25" t="s">
        <v>8</v>
      </c>
      <c r="B1723" s="26">
        <v>44901</v>
      </c>
      <c r="C1723" s="27">
        <v>44901.663940879633</v>
      </c>
      <c r="D1723" s="25" t="s">
        <v>10</v>
      </c>
      <c r="E1723" s="25" t="s">
        <v>28</v>
      </c>
      <c r="F1723" s="28">
        <v>109.7</v>
      </c>
      <c r="G1723" s="29" t="s">
        <v>44</v>
      </c>
      <c r="H1723" s="25">
        <v>32</v>
      </c>
      <c r="I1723" s="30">
        <v>3510.4</v>
      </c>
      <c r="J1723" s="25" t="s">
        <v>25</v>
      </c>
      <c r="K1723" s="25" t="s">
        <v>1745</v>
      </c>
      <c r="L1723" s="25" t="s">
        <v>46</v>
      </c>
    </row>
    <row r="1724" spans="1:12" ht="19.5" customHeight="1" x14ac:dyDescent="0.25">
      <c r="A1724" s="25" t="s">
        <v>8</v>
      </c>
      <c r="B1724" s="26">
        <v>44901</v>
      </c>
      <c r="C1724" s="27">
        <v>44901.663978275465</v>
      </c>
      <c r="D1724" s="25" t="s">
        <v>10</v>
      </c>
      <c r="E1724" s="25" t="s">
        <v>28</v>
      </c>
      <c r="F1724" s="28">
        <v>109.72</v>
      </c>
      <c r="G1724" s="29" t="s">
        <v>44</v>
      </c>
      <c r="H1724" s="25">
        <v>482</v>
      </c>
      <c r="I1724" s="30">
        <v>52885.04</v>
      </c>
      <c r="J1724" s="25" t="s">
        <v>25</v>
      </c>
      <c r="K1724" s="25" t="s">
        <v>1746</v>
      </c>
      <c r="L1724" s="25" t="s">
        <v>46</v>
      </c>
    </row>
    <row r="1725" spans="1:12" ht="19.5" customHeight="1" x14ac:dyDescent="0.25">
      <c r="A1725" s="25" t="s">
        <v>8</v>
      </c>
      <c r="B1725" s="26">
        <v>44901</v>
      </c>
      <c r="C1725" s="27">
        <v>44901.664211192132</v>
      </c>
      <c r="D1725" s="25" t="s">
        <v>10</v>
      </c>
      <c r="E1725" s="25" t="s">
        <v>28</v>
      </c>
      <c r="F1725" s="28">
        <v>109.72</v>
      </c>
      <c r="G1725" s="29" t="s">
        <v>44</v>
      </c>
      <c r="H1725" s="25">
        <v>364</v>
      </c>
      <c r="I1725" s="30">
        <v>39938.080000000002</v>
      </c>
      <c r="J1725" s="25" t="s">
        <v>29</v>
      </c>
      <c r="K1725" s="25" t="s">
        <v>1747</v>
      </c>
      <c r="L1725" s="25" t="s">
        <v>46</v>
      </c>
    </row>
    <row r="1726" spans="1:12" ht="19.5" customHeight="1" x14ac:dyDescent="0.25">
      <c r="A1726" s="25" t="s">
        <v>8</v>
      </c>
      <c r="B1726" s="26">
        <v>44901</v>
      </c>
      <c r="C1726" s="27">
        <v>44901.664385011572</v>
      </c>
      <c r="D1726" s="25" t="s">
        <v>10</v>
      </c>
      <c r="E1726" s="25" t="s">
        <v>28</v>
      </c>
      <c r="F1726" s="28">
        <v>109.72</v>
      </c>
      <c r="G1726" s="29" t="s">
        <v>44</v>
      </c>
      <c r="H1726" s="25">
        <v>605</v>
      </c>
      <c r="I1726" s="30">
        <v>66380.600000000006</v>
      </c>
      <c r="J1726" s="25" t="s">
        <v>25</v>
      </c>
      <c r="K1726" s="25" t="s">
        <v>1748</v>
      </c>
      <c r="L1726" s="25" t="s">
        <v>46</v>
      </c>
    </row>
    <row r="1727" spans="1:12" ht="19.5" customHeight="1" x14ac:dyDescent="0.25">
      <c r="A1727" s="25" t="s">
        <v>8</v>
      </c>
      <c r="B1727" s="26">
        <v>44901</v>
      </c>
      <c r="C1727" s="27">
        <v>44901.664385011572</v>
      </c>
      <c r="D1727" s="25" t="s">
        <v>10</v>
      </c>
      <c r="E1727" s="25" t="s">
        <v>28</v>
      </c>
      <c r="F1727" s="28">
        <v>109.72</v>
      </c>
      <c r="G1727" s="29" t="s">
        <v>44</v>
      </c>
      <c r="H1727" s="25">
        <v>237</v>
      </c>
      <c r="I1727" s="30">
        <v>26003.64</v>
      </c>
      <c r="J1727" s="25" t="s">
        <v>25</v>
      </c>
      <c r="K1727" s="25" t="s">
        <v>1749</v>
      </c>
      <c r="L1727" s="25" t="s">
        <v>46</v>
      </c>
    </row>
    <row r="1728" spans="1:12" ht="19.5" customHeight="1" x14ac:dyDescent="0.25">
      <c r="A1728" s="25" t="s">
        <v>8</v>
      </c>
      <c r="B1728" s="26">
        <v>44901</v>
      </c>
      <c r="C1728" s="27">
        <v>44901.664539571757</v>
      </c>
      <c r="D1728" s="25" t="s">
        <v>10</v>
      </c>
      <c r="E1728" s="25" t="s">
        <v>28</v>
      </c>
      <c r="F1728" s="28">
        <v>109.72</v>
      </c>
      <c r="G1728" s="29" t="s">
        <v>44</v>
      </c>
      <c r="H1728" s="25">
        <v>758</v>
      </c>
      <c r="I1728" s="30">
        <v>83167.759999999995</v>
      </c>
      <c r="J1728" s="25" t="s">
        <v>25</v>
      </c>
      <c r="K1728" s="25" t="s">
        <v>1750</v>
      </c>
      <c r="L1728" s="25" t="s">
        <v>46</v>
      </c>
    </row>
    <row r="1729" spans="1:12" ht="19.5" customHeight="1" x14ac:dyDescent="0.25">
      <c r="A1729" s="25" t="s">
        <v>8</v>
      </c>
      <c r="B1729" s="26">
        <v>44901</v>
      </c>
      <c r="C1729" s="27">
        <v>44901.664649814818</v>
      </c>
      <c r="D1729" s="25" t="s">
        <v>10</v>
      </c>
      <c r="E1729" s="25" t="s">
        <v>28</v>
      </c>
      <c r="F1729" s="28">
        <v>109.74</v>
      </c>
      <c r="G1729" s="29" t="s">
        <v>44</v>
      </c>
      <c r="H1729" s="25">
        <v>237</v>
      </c>
      <c r="I1729" s="30">
        <v>26008.38</v>
      </c>
      <c r="J1729" s="25" t="s">
        <v>25</v>
      </c>
      <c r="K1729" s="25" t="s">
        <v>1751</v>
      </c>
      <c r="L1729" s="25" t="s">
        <v>46</v>
      </c>
    </row>
    <row r="1730" spans="1:12" ht="19.5" customHeight="1" x14ac:dyDescent="0.25">
      <c r="A1730" s="25" t="s">
        <v>8</v>
      </c>
      <c r="B1730" s="26">
        <v>44901</v>
      </c>
      <c r="C1730" s="27">
        <v>44901.664711354169</v>
      </c>
      <c r="D1730" s="25" t="s">
        <v>10</v>
      </c>
      <c r="E1730" s="25" t="s">
        <v>28</v>
      </c>
      <c r="F1730" s="28">
        <v>109.74</v>
      </c>
      <c r="G1730" s="29" t="s">
        <v>44</v>
      </c>
      <c r="H1730" s="25">
        <v>1480</v>
      </c>
      <c r="I1730" s="30">
        <v>162415.20000000001</v>
      </c>
      <c r="J1730" s="25" t="s">
        <v>29</v>
      </c>
      <c r="K1730" s="25" t="s">
        <v>1752</v>
      </c>
      <c r="L1730" s="25" t="s">
        <v>46</v>
      </c>
    </row>
    <row r="1731" spans="1:12" ht="19.5" customHeight="1" x14ac:dyDescent="0.25">
      <c r="A1731" s="25" t="s">
        <v>8</v>
      </c>
      <c r="B1731" s="26">
        <v>44901</v>
      </c>
      <c r="C1731" s="27">
        <v>44901.664711446756</v>
      </c>
      <c r="D1731" s="25" t="s">
        <v>10</v>
      </c>
      <c r="E1731" s="25" t="s">
        <v>28</v>
      </c>
      <c r="F1731" s="28">
        <v>109.74</v>
      </c>
      <c r="G1731" s="29" t="s">
        <v>44</v>
      </c>
      <c r="H1731" s="25">
        <v>450</v>
      </c>
      <c r="I1731" s="30">
        <v>49383</v>
      </c>
      <c r="J1731" s="25" t="s">
        <v>25</v>
      </c>
      <c r="K1731" s="25" t="s">
        <v>1753</v>
      </c>
      <c r="L1731" s="25" t="s">
        <v>46</v>
      </c>
    </row>
    <row r="1732" spans="1:12" ht="19.5" customHeight="1" x14ac:dyDescent="0.25">
      <c r="A1732" s="25" t="s">
        <v>8</v>
      </c>
      <c r="B1732" s="26">
        <v>44901</v>
      </c>
      <c r="C1732" s="27">
        <v>44901.664711458332</v>
      </c>
      <c r="D1732" s="25" t="s">
        <v>10</v>
      </c>
      <c r="E1732" s="25" t="s">
        <v>28</v>
      </c>
      <c r="F1732" s="28">
        <v>109.74</v>
      </c>
      <c r="G1732" s="29" t="s">
        <v>44</v>
      </c>
      <c r="H1732" s="25">
        <v>490</v>
      </c>
      <c r="I1732" s="30">
        <v>53772.6</v>
      </c>
      <c r="J1732" s="25" t="s">
        <v>26</v>
      </c>
      <c r="K1732" s="25" t="s">
        <v>1754</v>
      </c>
      <c r="L1732" s="25" t="s">
        <v>46</v>
      </c>
    </row>
    <row r="1733" spans="1:12" ht="19.5" customHeight="1" x14ac:dyDescent="0.25">
      <c r="A1733" s="25" t="s">
        <v>8</v>
      </c>
      <c r="B1733" s="26">
        <v>44901</v>
      </c>
      <c r="C1733" s="27">
        <v>44901.664907314815</v>
      </c>
      <c r="D1733" s="25" t="s">
        <v>10</v>
      </c>
      <c r="E1733" s="25" t="s">
        <v>28</v>
      </c>
      <c r="F1733" s="28">
        <v>109.74</v>
      </c>
      <c r="G1733" s="29" t="s">
        <v>44</v>
      </c>
      <c r="H1733" s="25">
        <v>334</v>
      </c>
      <c r="I1733" s="30">
        <v>36653.160000000003</v>
      </c>
      <c r="J1733" s="25" t="s">
        <v>25</v>
      </c>
      <c r="K1733" s="25" t="s">
        <v>1755</v>
      </c>
      <c r="L1733" s="25" t="s">
        <v>46</v>
      </c>
    </row>
    <row r="1734" spans="1:12" ht="19.5" customHeight="1" x14ac:dyDescent="0.25">
      <c r="A1734" s="25" t="s">
        <v>8</v>
      </c>
      <c r="B1734" s="26">
        <v>44901</v>
      </c>
      <c r="C1734" s="27">
        <v>44901.664907314815</v>
      </c>
      <c r="D1734" s="25" t="s">
        <v>10</v>
      </c>
      <c r="E1734" s="25" t="s">
        <v>28</v>
      </c>
      <c r="F1734" s="28">
        <v>109.74</v>
      </c>
      <c r="G1734" s="29" t="s">
        <v>44</v>
      </c>
      <c r="H1734" s="25">
        <v>30</v>
      </c>
      <c r="I1734" s="30">
        <v>3292.2</v>
      </c>
      <c r="J1734" s="25" t="s">
        <v>25</v>
      </c>
      <c r="K1734" s="25" t="s">
        <v>1756</v>
      </c>
      <c r="L1734" s="25" t="s">
        <v>46</v>
      </c>
    </row>
    <row r="1735" spans="1:12" ht="19.5" customHeight="1" x14ac:dyDescent="0.25">
      <c r="A1735" s="25" t="s">
        <v>8</v>
      </c>
      <c r="B1735" s="26">
        <v>44901</v>
      </c>
      <c r="C1735" s="27">
        <v>44901.664907372688</v>
      </c>
      <c r="D1735" s="25" t="s">
        <v>10</v>
      </c>
      <c r="E1735" s="25" t="s">
        <v>28</v>
      </c>
      <c r="F1735" s="28">
        <v>109.74</v>
      </c>
      <c r="G1735" s="29" t="s">
        <v>44</v>
      </c>
      <c r="H1735" s="25">
        <v>196</v>
      </c>
      <c r="I1735" s="30">
        <v>21509.040000000001</v>
      </c>
      <c r="J1735" s="25" t="s">
        <v>29</v>
      </c>
      <c r="K1735" s="25" t="s">
        <v>1757</v>
      </c>
      <c r="L1735" s="25" t="s">
        <v>46</v>
      </c>
    </row>
    <row r="1736" spans="1:12" ht="19.5" customHeight="1" x14ac:dyDescent="0.25">
      <c r="A1736" s="25" t="s">
        <v>8</v>
      </c>
      <c r="B1736" s="26">
        <v>44901</v>
      </c>
      <c r="C1736" s="27">
        <v>44901.664907372688</v>
      </c>
      <c r="D1736" s="25" t="s">
        <v>10</v>
      </c>
      <c r="E1736" s="25" t="s">
        <v>28</v>
      </c>
      <c r="F1736" s="28">
        <v>109.74</v>
      </c>
      <c r="G1736" s="29" t="s">
        <v>44</v>
      </c>
      <c r="H1736" s="25">
        <v>1170</v>
      </c>
      <c r="I1736" s="30">
        <v>128395.8</v>
      </c>
      <c r="J1736" s="25" t="s">
        <v>29</v>
      </c>
      <c r="K1736" s="25" t="s">
        <v>1758</v>
      </c>
      <c r="L1736" s="25" t="s">
        <v>46</v>
      </c>
    </row>
    <row r="1737" spans="1:12" ht="19.5" customHeight="1" x14ac:dyDescent="0.25">
      <c r="A1737" s="25" t="s">
        <v>8</v>
      </c>
      <c r="B1737" s="26">
        <v>44901</v>
      </c>
      <c r="C1737" s="27">
        <v>44901.664907488426</v>
      </c>
      <c r="D1737" s="25" t="s">
        <v>10</v>
      </c>
      <c r="E1737" s="25" t="s">
        <v>28</v>
      </c>
      <c r="F1737" s="28">
        <v>109.74</v>
      </c>
      <c r="G1737" s="29" t="s">
        <v>44</v>
      </c>
      <c r="H1737" s="25">
        <v>18</v>
      </c>
      <c r="I1737" s="30">
        <v>1975.32</v>
      </c>
      <c r="J1737" s="25" t="s">
        <v>25</v>
      </c>
      <c r="K1737" s="25" t="s">
        <v>1759</v>
      </c>
      <c r="L1737" s="25" t="s">
        <v>46</v>
      </c>
    </row>
    <row r="1738" spans="1:12" ht="19.5" customHeight="1" x14ac:dyDescent="0.25">
      <c r="A1738" s="25" t="s">
        <v>8</v>
      </c>
      <c r="B1738" s="26">
        <v>44901</v>
      </c>
      <c r="C1738" s="27">
        <v>44901.665238391201</v>
      </c>
      <c r="D1738" s="25" t="s">
        <v>10</v>
      </c>
      <c r="E1738" s="25" t="s">
        <v>28</v>
      </c>
      <c r="F1738" s="28">
        <v>109.76</v>
      </c>
      <c r="G1738" s="29" t="s">
        <v>44</v>
      </c>
      <c r="H1738" s="25">
        <v>1160</v>
      </c>
      <c r="I1738" s="30">
        <v>127321.60000000001</v>
      </c>
      <c r="J1738" s="25" t="s">
        <v>29</v>
      </c>
      <c r="K1738" s="25" t="s">
        <v>1760</v>
      </c>
      <c r="L1738" s="25" t="s">
        <v>46</v>
      </c>
    </row>
    <row r="1739" spans="1:12" ht="19.5" customHeight="1" x14ac:dyDescent="0.25">
      <c r="A1739" s="25" t="s">
        <v>8</v>
      </c>
      <c r="B1739" s="26">
        <v>44901</v>
      </c>
      <c r="C1739" s="27">
        <v>44901.665238483794</v>
      </c>
      <c r="D1739" s="25" t="s">
        <v>10</v>
      </c>
      <c r="E1739" s="25" t="s">
        <v>28</v>
      </c>
      <c r="F1739" s="28">
        <v>109.76</v>
      </c>
      <c r="G1739" s="29" t="s">
        <v>44</v>
      </c>
      <c r="H1739" s="25">
        <v>335</v>
      </c>
      <c r="I1739" s="30">
        <v>36769.599999999999</v>
      </c>
      <c r="J1739" s="25" t="s">
        <v>25</v>
      </c>
      <c r="K1739" s="25" t="s">
        <v>1761</v>
      </c>
      <c r="L1739" s="25" t="s">
        <v>46</v>
      </c>
    </row>
    <row r="1740" spans="1:12" ht="19.5" customHeight="1" x14ac:dyDescent="0.25">
      <c r="A1740" s="25" t="s">
        <v>8</v>
      </c>
      <c r="B1740" s="26">
        <v>44901</v>
      </c>
      <c r="C1740" s="27">
        <v>44901.665239074071</v>
      </c>
      <c r="D1740" s="25" t="s">
        <v>10</v>
      </c>
      <c r="E1740" s="25" t="s">
        <v>28</v>
      </c>
      <c r="F1740" s="28">
        <v>109.76</v>
      </c>
      <c r="G1740" s="29" t="s">
        <v>44</v>
      </c>
      <c r="H1740" s="25">
        <v>699</v>
      </c>
      <c r="I1740" s="30">
        <v>76722.240000000005</v>
      </c>
      <c r="J1740" s="25" t="s">
        <v>29</v>
      </c>
      <c r="K1740" s="25" t="s">
        <v>1762</v>
      </c>
      <c r="L1740" s="25" t="s">
        <v>46</v>
      </c>
    </row>
    <row r="1741" spans="1:12" ht="19.5" customHeight="1" x14ac:dyDescent="0.25">
      <c r="A1741" s="25" t="s">
        <v>8</v>
      </c>
      <c r="B1741" s="26">
        <v>44901</v>
      </c>
      <c r="C1741" s="27">
        <v>44901.665239097223</v>
      </c>
      <c r="D1741" s="25" t="s">
        <v>10</v>
      </c>
      <c r="E1741" s="25" t="s">
        <v>28</v>
      </c>
      <c r="F1741" s="28">
        <v>109.76</v>
      </c>
      <c r="G1741" s="29" t="s">
        <v>44</v>
      </c>
      <c r="H1741" s="25">
        <v>571</v>
      </c>
      <c r="I1741" s="30">
        <v>62672.959999999999</v>
      </c>
      <c r="J1741" s="25" t="s">
        <v>25</v>
      </c>
      <c r="K1741" s="25" t="s">
        <v>1763</v>
      </c>
      <c r="L1741" s="25" t="s">
        <v>46</v>
      </c>
    </row>
    <row r="1742" spans="1:12" ht="19.5" customHeight="1" x14ac:dyDescent="0.25">
      <c r="A1742" s="25" t="s">
        <v>8</v>
      </c>
      <c r="B1742" s="26">
        <v>44901</v>
      </c>
      <c r="C1742" s="27">
        <v>44901.665279953704</v>
      </c>
      <c r="D1742" s="25" t="s">
        <v>10</v>
      </c>
      <c r="E1742" s="25" t="s">
        <v>28</v>
      </c>
      <c r="F1742" s="28">
        <v>109.74</v>
      </c>
      <c r="G1742" s="29" t="s">
        <v>44</v>
      </c>
      <c r="H1742" s="25">
        <v>441</v>
      </c>
      <c r="I1742" s="30">
        <v>48395.34</v>
      </c>
      <c r="J1742" s="25" t="s">
        <v>29</v>
      </c>
      <c r="K1742" s="25" t="s">
        <v>1764</v>
      </c>
      <c r="L1742" s="25" t="s">
        <v>46</v>
      </c>
    </row>
    <row r="1743" spans="1:12" ht="19.5" customHeight="1" x14ac:dyDescent="0.25">
      <c r="A1743" s="25" t="s">
        <v>8</v>
      </c>
      <c r="B1743" s="26">
        <v>44901</v>
      </c>
      <c r="C1743" s="27">
        <v>44901.66627209491</v>
      </c>
      <c r="D1743" s="25" t="s">
        <v>10</v>
      </c>
      <c r="E1743" s="25" t="s">
        <v>28</v>
      </c>
      <c r="F1743" s="28">
        <v>109.7</v>
      </c>
      <c r="G1743" s="29" t="s">
        <v>44</v>
      </c>
      <c r="H1743" s="25">
        <v>908</v>
      </c>
      <c r="I1743" s="30">
        <v>99607.6</v>
      </c>
      <c r="J1743" s="25" t="s">
        <v>29</v>
      </c>
      <c r="K1743" s="25" t="s">
        <v>1765</v>
      </c>
      <c r="L1743" s="25" t="s">
        <v>46</v>
      </c>
    </row>
    <row r="1744" spans="1:12" ht="19.5" customHeight="1" x14ac:dyDescent="0.25">
      <c r="A1744" s="25" t="s">
        <v>8</v>
      </c>
      <c r="B1744" s="26">
        <v>44901</v>
      </c>
      <c r="C1744" s="27">
        <v>44901.66627209491</v>
      </c>
      <c r="D1744" s="25" t="s">
        <v>10</v>
      </c>
      <c r="E1744" s="25" t="s">
        <v>28</v>
      </c>
      <c r="F1744" s="28">
        <v>109.7</v>
      </c>
      <c r="G1744" s="29" t="s">
        <v>44</v>
      </c>
      <c r="H1744" s="25">
        <v>599</v>
      </c>
      <c r="I1744" s="30">
        <v>65710.3</v>
      </c>
      <c r="J1744" s="25" t="s">
        <v>29</v>
      </c>
      <c r="K1744" s="25" t="s">
        <v>1766</v>
      </c>
      <c r="L1744" s="25" t="s">
        <v>46</v>
      </c>
    </row>
    <row r="1745" spans="1:12" ht="19.5" customHeight="1" x14ac:dyDescent="0.25">
      <c r="A1745" s="25" t="s">
        <v>8</v>
      </c>
      <c r="B1745" s="26">
        <v>44901</v>
      </c>
      <c r="C1745" s="27">
        <v>44901.666272187504</v>
      </c>
      <c r="D1745" s="25" t="s">
        <v>10</v>
      </c>
      <c r="E1745" s="25" t="s">
        <v>28</v>
      </c>
      <c r="F1745" s="28">
        <v>109.7</v>
      </c>
      <c r="G1745" s="29" t="s">
        <v>44</v>
      </c>
      <c r="H1745" s="25">
        <v>748</v>
      </c>
      <c r="I1745" s="30">
        <v>82055.600000000006</v>
      </c>
      <c r="J1745" s="25" t="s">
        <v>25</v>
      </c>
      <c r="K1745" s="25" t="s">
        <v>1767</v>
      </c>
      <c r="L1745" s="25" t="s">
        <v>46</v>
      </c>
    </row>
    <row r="1746" spans="1:12" ht="19.5" customHeight="1" x14ac:dyDescent="0.25">
      <c r="A1746" s="25" t="s">
        <v>8</v>
      </c>
      <c r="B1746" s="26">
        <v>44901</v>
      </c>
      <c r="C1746" s="27">
        <v>44901.666272187504</v>
      </c>
      <c r="D1746" s="25" t="s">
        <v>10</v>
      </c>
      <c r="E1746" s="25" t="s">
        <v>28</v>
      </c>
      <c r="F1746" s="28">
        <v>109.7</v>
      </c>
      <c r="G1746" s="29" t="s">
        <v>44</v>
      </c>
      <c r="H1746" s="25">
        <v>490</v>
      </c>
      <c r="I1746" s="30">
        <v>53753</v>
      </c>
      <c r="J1746" s="25" t="s">
        <v>26</v>
      </c>
      <c r="K1746" s="25" t="s">
        <v>1768</v>
      </c>
      <c r="L1746" s="25" t="s">
        <v>46</v>
      </c>
    </row>
    <row r="1747" spans="1:12" ht="19.5" customHeight="1" x14ac:dyDescent="0.25">
      <c r="A1747" s="25" t="s">
        <v>8</v>
      </c>
      <c r="B1747" s="26">
        <v>44901</v>
      </c>
      <c r="C1747" s="27">
        <v>44901.666272372684</v>
      </c>
      <c r="D1747" s="25" t="s">
        <v>10</v>
      </c>
      <c r="E1747" s="25" t="s">
        <v>28</v>
      </c>
      <c r="F1747" s="28">
        <v>109.68</v>
      </c>
      <c r="G1747" s="29" t="s">
        <v>44</v>
      </c>
      <c r="H1747" s="25">
        <v>660</v>
      </c>
      <c r="I1747" s="30">
        <v>72388.800000000003</v>
      </c>
      <c r="J1747" s="25" t="s">
        <v>29</v>
      </c>
      <c r="K1747" s="25" t="s">
        <v>1769</v>
      </c>
      <c r="L1747" s="25" t="s">
        <v>46</v>
      </c>
    </row>
    <row r="1748" spans="1:12" ht="19.5" customHeight="1" x14ac:dyDescent="0.25">
      <c r="A1748" s="25" t="s">
        <v>8</v>
      </c>
      <c r="B1748" s="26">
        <v>44901</v>
      </c>
      <c r="C1748" s="27">
        <v>44901.666272696762</v>
      </c>
      <c r="D1748" s="25" t="s">
        <v>10</v>
      </c>
      <c r="E1748" s="25" t="s">
        <v>28</v>
      </c>
      <c r="F1748" s="28">
        <v>109.68</v>
      </c>
      <c r="G1748" s="29" t="s">
        <v>44</v>
      </c>
      <c r="H1748" s="25">
        <v>523</v>
      </c>
      <c r="I1748" s="30">
        <v>57362.64</v>
      </c>
      <c r="J1748" s="25" t="s">
        <v>25</v>
      </c>
      <c r="K1748" s="25" t="s">
        <v>1770</v>
      </c>
      <c r="L1748" s="25" t="s">
        <v>46</v>
      </c>
    </row>
    <row r="1749" spans="1:12" ht="19.5" customHeight="1" x14ac:dyDescent="0.25">
      <c r="A1749" s="25" t="s">
        <v>8</v>
      </c>
      <c r="B1749" s="26">
        <v>44901</v>
      </c>
      <c r="C1749" s="27">
        <v>44901.666274166666</v>
      </c>
      <c r="D1749" s="25" t="s">
        <v>10</v>
      </c>
      <c r="E1749" s="25" t="s">
        <v>28</v>
      </c>
      <c r="F1749" s="28">
        <v>109.7</v>
      </c>
      <c r="G1749" s="29" t="s">
        <v>44</v>
      </c>
      <c r="H1749" s="25">
        <v>566</v>
      </c>
      <c r="I1749" s="30">
        <v>62090.2</v>
      </c>
      <c r="J1749" s="25" t="s">
        <v>29</v>
      </c>
      <c r="K1749" s="25" t="s">
        <v>1771</v>
      </c>
      <c r="L1749" s="25" t="s">
        <v>46</v>
      </c>
    </row>
    <row r="1750" spans="1:12" ht="19.5" customHeight="1" x14ac:dyDescent="0.25">
      <c r="A1750" s="25" t="s">
        <v>8</v>
      </c>
      <c r="B1750" s="26">
        <v>44901</v>
      </c>
      <c r="C1750" s="27">
        <v>44901.666274166666</v>
      </c>
      <c r="D1750" s="25" t="s">
        <v>10</v>
      </c>
      <c r="E1750" s="25" t="s">
        <v>28</v>
      </c>
      <c r="F1750" s="28">
        <v>109.7</v>
      </c>
      <c r="G1750" s="29" t="s">
        <v>44</v>
      </c>
      <c r="H1750" s="25">
        <v>258</v>
      </c>
      <c r="I1750" s="30">
        <v>28302.6</v>
      </c>
      <c r="J1750" s="25" t="s">
        <v>29</v>
      </c>
      <c r="K1750" s="25" t="s">
        <v>1772</v>
      </c>
      <c r="L1750" s="25" t="s">
        <v>46</v>
      </c>
    </row>
    <row r="1751" spans="1:12" ht="19.5" customHeight="1" x14ac:dyDescent="0.25">
      <c r="A1751" s="25" t="s">
        <v>8</v>
      </c>
      <c r="B1751" s="26">
        <v>44901</v>
      </c>
      <c r="C1751" s="27">
        <v>44901.666274421295</v>
      </c>
      <c r="D1751" s="25" t="s">
        <v>10</v>
      </c>
      <c r="E1751" s="25" t="s">
        <v>28</v>
      </c>
      <c r="F1751" s="28">
        <v>109.7</v>
      </c>
      <c r="G1751" s="29" t="s">
        <v>44</v>
      </c>
      <c r="H1751" s="25">
        <v>93</v>
      </c>
      <c r="I1751" s="30">
        <v>10202.1</v>
      </c>
      <c r="J1751" s="25" t="s">
        <v>25</v>
      </c>
      <c r="K1751" s="25" t="s">
        <v>1773</v>
      </c>
      <c r="L1751" s="25" t="s">
        <v>46</v>
      </c>
    </row>
    <row r="1752" spans="1:12" ht="19.5" customHeight="1" x14ac:dyDescent="0.25">
      <c r="A1752" s="25" t="s">
        <v>8</v>
      </c>
      <c r="B1752" s="26">
        <v>44901</v>
      </c>
      <c r="C1752" s="27">
        <v>44901.666274421295</v>
      </c>
      <c r="D1752" s="25" t="s">
        <v>10</v>
      </c>
      <c r="E1752" s="25" t="s">
        <v>28</v>
      </c>
      <c r="F1752" s="28">
        <v>109.7</v>
      </c>
      <c r="G1752" s="29" t="s">
        <v>44</v>
      </c>
      <c r="H1752" s="25">
        <v>114</v>
      </c>
      <c r="I1752" s="30">
        <v>12505.8</v>
      </c>
      <c r="J1752" s="25" t="s">
        <v>25</v>
      </c>
      <c r="K1752" s="25" t="s">
        <v>1774</v>
      </c>
      <c r="L1752" s="25" t="s">
        <v>46</v>
      </c>
    </row>
    <row r="1753" spans="1:12" ht="19.5" customHeight="1" x14ac:dyDescent="0.25">
      <c r="A1753" s="25" t="s">
        <v>8</v>
      </c>
      <c r="B1753" s="26">
        <v>44901</v>
      </c>
      <c r="C1753" s="27">
        <v>44901.666670729166</v>
      </c>
      <c r="D1753" s="25" t="s">
        <v>10</v>
      </c>
      <c r="E1753" s="25" t="s">
        <v>28</v>
      </c>
      <c r="F1753" s="28">
        <v>109.7</v>
      </c>
      <c r="G1753" s="29" t="s">
        <v>44</v>
      </c>
      <c r="H1753" s="25">
        <v>1023</v>
      </c>
      <c r="I1753" s="30">
        <v>112223.1</v>
      </c>
      <c r="J1753" s="25" t="s">
        <v>29</v>
      </c>
      <c r="K1753" s="25" t="s">
        <v>1775</v>
      </c>
      <c r="L1753" s="25" t="s">
        <v>46</v>
      </c>
    </row>
    <row r="1754" spans="1:12" ht="19.5" customHeight="1" x14ac:dyDescent="0.25">
      <c r="A1754" s="25" t="s">
        <v>8</v>
      </c>
      <c r="B1754" s="26">
        <v>44901</v>
      </c>
      <c r="C1754" s="27">
        <v>44901.66667082176</v>
      </c>
      <c r="D1754" s="25" t="s">
        <v>10</v>
      </c>
      <c r="E1754" s="25" t="s">
        <v>28</v>
      </c>
      <c r="F1754" s="28">
        <v>109.7</v>
      </c>
      <c r="G1754" s="29" t="s">
        <v>44</v>
      </c>
      <c r="H1754" s="25">
        <v>513</v>
      </c>
      <c r="I1754" s="30">
        <v>56276.1</v>
      </c>
      <c r="J1754" s="25" t="s">
        <v>25</v>
      </c>
      <c r="K1754" s="25" t="s">
        <v>1776</v>
      </c>
      <c r="L1754" s="25" t="s">
        <v>46</v>
      </c>
    </row>
    <row r="1755" spans="1:12" ht="19.5" customHeight="1" x14ac:dyDescent="0.25">
      <c r="A1755" s="25" t="s">
        <v>8</v>
      </c>
      <c r="B1755" s="26">
        <v>44901</v>
      </c>
      <c r="C1755" s="27">
        <v>44901.666670925923</v>
      </c>
      <c r="D1755" s="25" t="s">
        <v>10</v>
      </c>
      <c r="E1755" s="25" t="s">
        <v>30</v>
      </c>
      <c r="F1755" s="28">
        <v>74.83</v>
      </c>
      <c r="G1755" s="29" t="s">
        <v>44</v>
      </c>
      <c r="H1755" s="25">
        <v>500</v>
      </c>
      <c r="I1755" s="30">
        <v>37415</v>
      </c>
      <c r="J1755" s="25" t="s">
        <v>31</v>
      </c>
      <c r="K1755" s="25" t="s">
        <v>1777</v>
      </c>
      <c r="L1755" s="25" t="s">
        <v>46</v>
      </c>
    </row>
    <row r="1756" spans="1:12" ht="19.5" customHeight="1" x14ac:dyDescent="0.25">
      <c r="A1756" s="25" t="s">
        <v>8</v>
      </c>
      <c r="B1756" s="26">
        <v>44901</v>
      </c>
      <c r="C1756" s="27">
        <v>44901.666670925923</v>
      </c>
      <c r="D1756" s="25" t="s">
        <v>10</v>
      </c>
      <c r="E1756" s="25" t="s">
        <v>30</v>
      </c>
      <c r="F1756" s="28">
        <v>74.83</v>
      </c>
      <c r="G1756" s="29" t="s">
        <v>44</v>
      </c>
      <c r="H1756" s="25">
        <v>338</v>
      </c>
      <c r="I1756" s="30">
        <v>25292.54</v>
      </c>
      <c r="J1756" s="25" t="s">
        <v>31</v>
      </c>
      <c r="K1756" s="25" t="s">
        <v>1778</v>
      </c>
      <c r="L1756" s="25" t="s">
        <v>46</v>
      </c>
    </row>
    <row r="1757" spans="1:12" ht="19.5" customHeight="1" x14ac:dyDescent="0.25">
      <c r="A1757" s="25" t="s">
        <v>8</v>
      </c>
      <c r="B1757" s="26">
        <v>44901</v>
      </c>
      <c r="C1757" s="27">
        <v>44901.666670925923</v>
      </c>
      <c r="D1757" s="25" t="s">
        <v>10</v>
      </c>
      <c r="E1757" s="25" t="s">
        <v>28</v>
      </c>
      <c r="F1757" s="28">
        <v>109.68</v>
      </c>
      <c r="G1757" s="29" t="s">
        <v>44</v>
      </c>
      <c r="H1757" s="25">
        <v>448</v>
      </c>
      <c r="I1757" s="30">
        <v>49136.639999999999</v>
      </c>
      <c r="J1757" s="25" t="s">
        <v>29</v>
      </c>
      <c r="K1757" s="25" t="s">
        <v>1779</v>
      </c>
      <c r="L1757" s="25" t="s">
        <v>46</v>
      </c>
    </row>
    <row r="1758" spans="1:12" ht="19.5" customHeight="1" x14ac:dyDescent="0.25">
      <c r="A1758" s="25" t="s">
        <v>8</v>
      </c>
      <c r="B1758" s="26">
        <v>44901</v>
      </c>
      <c r="C1758" s="27">
        <v>44901.667243530093</v>
      </c>
      <c r="D1758" s="25" t="s">
        <v>10</v>
      </c>
      <c r="E1758" s="25" t="s">
        <v>28</v>
      </c>
      <c r="F1758" s="28">
        <v>109.68</v>
      </c>
      <c r="G1758" s="29" t="s">
        <v>44</v>
      </c>
      <c r="H1758" s="25">
        <v>454</v>
      </c>
      <c r="I1758" s="30">
        <v>49794.720000000001</v>
      </c>
      <c r="J1758" s="25" t="s">
        <v>25</v>
      </c>
      <c r="K1758" s="25" t="s">
        <v>1780</v>
      </c>
      <c r="L1758" s="25" t="s">
        <v>46</v>
      </c>
    </row>
    <row r="1759" spans="1:12" ht="19.5" customHeight="1" x14ac:dyDescent="0.25">
      <c r="A1759" s="25" t="s">
        <v>8</v>
      </c>
      <c r="B1759" s="26">
        <v>44901</v>
      </c>
      <c r="C1759" s="27">
        <v>44901.667243587966</v>
      </c>
      <c r="D1759" s="25" t="s">
        <v>10</v>
      </c>
      <c r="E1759" s="25" t="s">
        <v>28</v>
      </c>
      <c r="F1759" s="28">
        <v>109.68</v>
      </c>
      <c r="G1759" s="29" t="s">
        <v>44</v>
      </c>
      <c r="H1759" s="25">
        <v>452</v>
      </c>
      <c r="I1759" s="30">
        <v>49575.360000000001</v>
      </c>
      <c r="J1759" s="25" t="s">
        <v>29</v>
      </c>
      <c r="K1759" s="25" t="s">
        <v>1781</v>
      </c>
      <c r="L1759" s="25" t="s">
        <v>46</v>
      </c>
    </row>
    <row r="1760" spans="1:12" ht="19.5" customHeight="1" x14ac:dyDescent="0.25">
      <c r="A1760" s="25" t="s">
        <v>8</v>
      </c>
      <c r="B1760" s="26">
        <v>44901</v>
      </c>
      <c r="C1760" s="27">
        <v>44901.667243773147</v>
      </c>
      <c r="D1760" s="25" t="s">
        <v>10</v>
      </c>
      <c r="E1760" s="25" t="s">
        <v>28</v>
      </c>
      <c r="F1760" s="28">
        <v>109.68</v>
      </c>
      <c r="G1760" s="29" t="s">
        <v>44</v>
      </c>
      <c r="H1760" s="25">
        <v>580</v>
      </c>
      <c r="I1760" s="30">
        <v>63614.400000000001</v>
      </c>
      <c r="J1760" s="25" t="s">
        <v>25</v>
      </c>
      <c r="K1760" s="25" t="s">
        <v>1782</v>
      </c>
      <c r="L1760" s="25" t="s">
        <v>46</v>
      </c>
    </row>
    <row r="1761" spans="1:12" ht="19.5" customHeight="1" x14ac:dyDescent="0.25">
      <c r="A1761" s="25" t="s">
        <v>8</v>
      </c>
      <c r="B1761" s="26">
        <v>44901</v>
      </c>
      <c r="C1761" s="27">
        <v>44901.667244131946</v>
      </c>
      <c r="D1761" s="25" t="s">
        <v>10</v>
      </c>
      <c r="E1761" s="25" t="s">
        <v>28</v>
      </c>
      <c r="F1761" s="28">
        <v>109.68</v>
      </c>
      <c r="G1761" s="29" t="s">
        <v>44</v>
      </c>
      <c r="H1761" s="25">
        <v>615</v>
      </c>
      <c r="I1761" s="30">
        <v>67453.2</v>
      </c>
      <c r="J1761" s="25" t="s">
        <v>29</v>
      </c>
      <c r="K1761" s="25" t="s">
        <v>1783</v>
      </c>
      <c r="L1761" s="25" t="s">
        <v>46</v>
      </c>
    </row>
    <row r="1762" spans="1:12" ht="19.5" customHeight="1" x14ac:dyDescent="0.25">
      <c r="A1762" s="25" t="s">
        <v>8</v>
      </c>
      <c r="B1762" s="26">
        <v>44901</v>
      </c>
      <c r="C1762" s="27">
        <v>44901.667244131946</v>
      </c>
      <c r="D1762" s="25" t="s">
        <v>10</v>
      </c>
      <c r="E1762" s="25" t="s">
        <v>28</v>
      </c>
      <c r="F1762" s="28">
        <v>109.68</v>
      </c>
      <c r="G1762" s="29" t="s">
        <v>44</v>
      </c>
      <c r="H1762" s="25">
        <v>555</v>
      </c>
      <c r="I1762" s="30">
        <v>60872.4</v>
      </c>
      <c r="J1762" s="25" t="s">
        <v>29</v>
      </c>
      <c r="K1762" s="25" t="s">
        <v>1784</v>
      </c>
      <c r="L1762" s="25" t="s">
        <v>46</v>
      </c>
    </row>
    <row r="1763" spans="1:12" ht="19.5" customHeight="1" x14ac:dyDescent="0.25">
      <c r="A1763" s="25" t="s">
        <v>8</v>
      </c>
      <c r="B1763" s="26">
        <v>44901</v>
      </c>
      <c r="C1763" s="27">
        <v>44901.667379513892</v>
      </c>
      <c r="D1763" s="25" t="s">
        <v>10</v>
      </c>
      <c r="E1763" s="25" t="s">
        <v>28</v>
      </c>
      <c r="F1763" s="28">
        <v>109.66</v>
      </c>
      <c r="G1763" s="29" t="s">
        <v>44</v>
      </c>
      <c r="H1763" s="25">
        <v>392</v>
      </c>
      <c r="I1763" s="30">
        <v>42986.720000000001</v>
      </c>
      <c r="J1763" s="25" t="s">
        <v>25</v>
      </c>
      <c r="K1763" s="25" t="s">
        <v>1785</v>
      </c>
      <c r="L1763" s="25" t="s">
        <v>46</v>
      </c>
    </row>
    <row r="1764" spans="1:12" ht="19.5" customHeight="1" x14ac:dyDescent="0.25">
      <c r="A1764" s="25" t="s">
        <v>8</v>
      </c>
      <c r="B1764" s="26">
        <v>44901</v>
      </c>
      <c r="C1764" s="27">
        <v>44901.667379513892</v>
      </c>
      <c r="D1764" s="25" t="s">
        <v>10</v>
      </c>
      <c r="E1764" s="25" t="s">
        <v>28</v>
      </c>
      <c r="F1764" s="28">
        <v>109.66</v>
      </c>
      <c r="G1764" s="29" t="s">
        <v>44</v>
      </c>
      <c r="H1764" s="25">
        <v>488</v>
      </c>
      <c r="I1764" s="30">
        <v>53514.080000000002</v>
      </c>
      <c r="J1764" s="25" t="s">
        <v>26</v>
      </c>
      <c r="K1764" s="25" t="s">
        <v>1786</v>
      </c>
      <c r="L1764" s="25" t="s">
        <v>46</v>
      </c>
    </row>
    <row r="1765" spans="1:12" ht="19.5" customHeight="1" x14ac:dyDescent="0.25">
      <c r="A1765" s="25" t="s">
        <v>8</v>
      </c>
      <c r="B1765" s="26">
        <v>44901</v>
      </c>
      <c r="C1765" s="27">
        <v>44901.667379606479</v>
      </c>
      <c r="D1765" s="25" t="s">
        <v>10</v>
      </c>
      <c r="E1765" s="25" t="s">
        <v>28</v>
      </c>
      <c r="F1765" s="28">
        <v>109.66</v>
      </c>
      <c r="G1765" s="29" t="s">
        <v>44</v>
      </c>
      <c r="H1765" s="25">
        <v>512</v>
      </c>
      <c r="I1765" s="30">
        <v>56145.919999999998</v>
      </c>
      <c r="J1765" s="25" t="s">
        <v>29</v>
      </c>
      <c r="K1765" s="25" t="s">
        <v>1787</v>
      </c>
      <c r="L1765" s="25" t="s">
        <v>46</v>
      </c>
    </row>
    <row r="1766" spans="1:12" ht="19.5" customHeight="1" x14ac:dyDescent="0.25">
      <c r="A1766" s="25" t="s">
        <v>8</v>
      </c>
      <c r="B1766" s="26">
        <v>44901</v>
      </c>
      <c r="C1766" s="27">
        <v>44901.667595231484</v>
      </c>
      <c r="D1766" s="25" t="s">
        <v>10</v>
      </c>
      <c r="E1766" s="25" t="s">
        <v>28</v>
      </c>
      <c r="F1766" s="28">
        <v>109.66</v>
      </c>
      <c r="G1766" s="29" t="s">
        <v>44</v>
      </c>
      <c r="H1766" s="25">
        <v>461</v>
      </c>
      <c r="I1766" s="30">
        <v>50553.26</v>
      </c>
      <c r="J1766" s="25" t="s">
        <v>29</v>
      </c>
      <c r="K1766" s="25" t="s">
        <v>1788</v>
      </c>
      <c r="L1766" s="25" t="s">
        <v>46</v>
      </c>
    </row>
    <row r="1767" spans="1:12" ht="19.5" customHeight="1" x14ac:dyDescent="0.25">
      <c r="A1767" s="25" t="s">
        <v>8</v>
      </c>
      <c r="B1767" s="26">
        <v>44901</v>
      </c>
      <c r="C1767" s="27">
        <v>44901.667595694445</v>
      </c>
      <c r="D1767" s="25" t="s">
        <v>10</v>
      </c>
      <c r="E1767" s="25" t="s">
        <v>28</v>
      </c>
      <c r="F1767" s="28">
        <v>109.66</v>
      </c>
      <c r="G1767" s="29" t="s">
        <v>44</v>
      </c>
      <c r="H1767" s="25">
        <v>604</v>
      </c>
      <c r="I1767" s="30">
        <v>66234.64</v>
      </c>
      <c r="J1767" s="25" t="s">
        <v>29</v>
      </c>
      <c r="K1767" s="25" t="s">
        <v>1789</v>
      </c>
      <c r="L1767" s="25" t="s">
        <v>46</v>
      </c>
    </row>
    <row r="1768" spans="1:12" ht="19.5" customHeight="1" x14ac:dyDescent="0.25">
      <c r="A1768" s="25" t="s">
        <v>8</v>
      </c>
      <c r="B1768" s="26">
        <v>44901</v>
      </c>
      <c r="C1768" s="27">
        <v>44901.66787222222</v>
      </c>
      <c r="D1768" s="25" t="s">
        <v>10</v>
      </c>
      <c r="E1768" s="25" t="s">
        <v>28</v>
      </c>
      <c r="F1768" s="28">
        <v>109.66</v>
      </c>
      <c r="G1768" s="29" t="s">
        <v>44</v>
      </c>
      <c r="H1768" s="25">
        <v>84</v>
      </c>
      <c r="I1768" s="30">
        <v>9211.44</v>
      </c>
      <c r="J1768" s="25" t="s">
        <v>29</v>
      </c>
      <c r="K1768" s="25" t="s">
        <v>1790</v>
      </c>
      <c r="L1768" s="25" t="s">
        <v>46</v>
      </c>
    </row>
    <row r="1769" spans="1:12" ht="19.5" customHeight="1" x14ac:dyDescent="0.25">
      <c r="A1769" s="25" t="s">
        <v>8</v>
      </c>
      <c r="B1769" s="26">
        <v>44901</v>
      </c>
      <c r="C1769" s="27">
        <v>44901.668106134261</v>
      </c>
      <c r="D1769" s="25" t="s">
        <v>10</v>
      </c>
      <c r="E1769" s="25" t="s">
        <v>28</v>
      </c>
      <c r="F1769" s="28">
        <v>109.66</v>
      </c>
      <c r="G1769" s="29" t="s">
        <v>44</v>
      </c>
      <c r="H1769" s="25">
        <v>516</v>
      </c>
      <c r="I1769" s="30">
        <v>56584.56</v>
      </c>
      <c r="J1769" s="25" t="s">
        <v>25</v>
      </c>
      <c r="K1769" s="25" t="s">
        <v>1791</v>
      </c>
      <c r="L1769" s="25" t="s">
        <v>46</v>
      </c>
    </row>
    <row r="1770" spans="1:12" ht="19.5" customHeight="1" x14ac:dyDescent="0.25">
      <c r="A1770" s="25" t="s">
        <v>8</v>
      </c>
      <c r="B1770" s="26">
        <v>44901</v>
      </c>
      <c r="C1770" s="27">
        <v>44901.668207893519</v>
      </c>
      <c r="D1770" s="25" t="s">
        <v>10</v>
      </c>
      <c r="E1770" s="25" t="s">
        <v>28</v>
      </c>
      <c r="F1770" s="28">
        <v>109.66</v>
      </c>
      <c r="G1770" s="29" t="s">
        <v>44</v>
      </c>
      <c r="H1770" s="25">
        <v>277</v>
      </c>
      <c r="I1770" s="30">
        <v>30375.82</v>
      </c>
      <c r="J1770" s="25" t="s">
        <v>25</v>
      </c>
      <c r="K1770" s="25" t="s">
        <v>1792</v>
      </c>
      <c r="L1770" s="25" t="s">
        <v>46</v>
      </c>
    </row>
    <row r="1771" spans="1:12" ht="19.5" customHeight="1" x14ac:dyDescent="0.25">
      <c r="A1771" s="25" t="s">
        <v>8</v>
      </c>
      <c r="B1771" s="26">
        <v>44901</v>
      </c>
      <c r="C1771" s="27">
        <v>44901.668207893519</v>
      </c>
      <c r="D1771" s="25" t="s">
        <v>10</v>
      </c>
      <c r="E1771" s="25" t="s">
        <v>28</v>
      </c>
      <c r="F1771" s="28">
        <v>109.66</v>
      </c>
      <c r="G1771" s="29" t="s">
        <v>44</v>
      </c>
      <c r="H1771" s="25">
        <v>290</v>
      </c>
      <c r="I1771" s="30">
        <v>31801.4</v>
      </c>
      <c r="J1771" s="25" t="s">
        <v>25</v>
      </c>
      <c r="K1771" s="25" t="s">
        <v>1793</v>
      </c>
      <c r="L1771" s="25" t="s">
        <v>46</v>
      </c>
    </row>
    <row r="1772" spans="1:12" ht="19.5" customHeight="1" x14ac:dyDescent="0.25">
      <c r="A1772" s="25" t="s">
        <v>8</v>
      </c>
      <c r="B1772" s="26">
        <v>44901</v>
      </c>
      <c r="C1772" s="27">
        <v>44901.66820832176</v>
      </c>
      <c r="D1772" s="25" t="s">
        <v>10</v>
      </c>
      <c r="E1772" s="25" t="s">
        <v>28</v>
      </c>
      <c r="F1772" s="28">
        <v>109.66</v>
      </c>
      <c r="G1772" s="29" t="s">
        <v>44</v>
      </c>
      <c r="H1772" s="25">
        <v>300</v>
      </c>
      <c r="I1772" s="30">
        <v>32898</v>
      </c>
      <c r="J1772" s="25" t="s">
        <v>25</v>
      </c>
      <c r="K1772" s="25" t="s">
        <v>1794</v>
      </c>
      <c r="L1772" s="25" t="s">
        <v>46</v>
      </c>
    </row>
    <row r="1773" spans="1:12" ht="19.5" customHeight="1" x14ac:dyDescent="0.25">
      <c r="A1773" s="25" t="s">
        <v>8</v>
      </c>
      <c r="B1773" s="26">
        <v>44901</v>
      </c>
      <c r="C1773" s="27">
        <v>44901.668410092592</v>
      </c>
      <c r="D1773" s="25" t="s">
        <v>10</v>
      </c>
      <c r="E1773" s="25" t="s">
        <v>28</v>
      </c>
      <c r="F1773" s="28">
        <v>109.66</v>
      </c>
      <c r="G1773" s="29" t="s">
        <v>44</v>
      </c>
      <c r="H1773" s="25">
        <v>293</v>
      </c>
      <c r="I1773" s="30">
        <v>32130.38</v>
      </c>
      <c r="J1773" s="25" t="s">
        <v>29</v>
      </c>
      <c r="K1773" s="25" t="s">
        <v>1795</v>
      </c>
      <c r="L1773" s="25" t="s">
        <v>46</v>
      </c>
    </row>
    <row r="1774" spans="1:12" ht="19.5" customHeight="1" x14ac:dyDescent="0.25">
      <c r="A1774" s="25" t="s">
        <v>8</v>
      </c>
      <c r="B1774" s="26">
        <v>44901</v>
      </c>
      <c r="C1774" s="27">
        <v>44901.668410092592</v>
      </c>
      <c r="D1774" s="25" t="s">
        <v>10</v>
      </c>
      <c r="E1774" s="25" t="s">
        <v>28</v>
      </c>
      <c r="F1774" s="28">
        <v>109.66</v>
      </c>
      <c r="G1774" s="29" t="s">
        <v>44</v>
      </c>
      <c r="H1774" s="25">
        <v>1159</v>
      </c>
      <c r="I1774" s="30">
        <v>127095.94</v>
      </c>
      <c r="J1774" s="25" t="s">
        <v>29</v>
      </c>
      <c r="K1774" s="25" t="s">
        <v>1796</v>
      </c>
      <c r="L1774" s="25" t="s">
        <v>46</v>
      </c>
    </row>
    <row r="1775" spans="1:12" ht="19.5" customHeight="1" x14ac:dyDescent="0.25">
      <c r="A1775" s="25" t="s">
        <v>8</v>
      </c>
      <c r="B1775" s="26">
        <v>44901</v>
      </c>
      <c r="C1775" s="27">
        <v>44901.668410706021</v>
      </c>
      <c r="D1775" s="25" t="s">
        <v>10</v>
      </c>
      <c r="E1775" s="25" t="s">
        <v>28</v>
      </c>
      <c r="F1775" s="28">
        <v>109.66</v>
      </c>
      <c r="G1775" s="29" t="s">
        <v>44</v>
      </c>
      <c r="H1775" s="25">
        <v>700</v>
      </c>
      <c r="I1775" s="30">
        <v>76762</v>
      </c>
      <c r="J1775" s="25" t="s">
        <v>29</v>
      </c>
      <c r="K1775" s="25" t="s">
        <v>1797</v>
      </c>
      <c r="L1775" s="25" t="s">
        <v>46</v>
      </c>
    </row>
    <row r="1776" spans="1:12" ht="19.5" customHeight="1" x14ac:dyDescent="0.25">
      <c r="A1776" s="25" t="s">
        <v>8</v>
      </c>
      <c r="B1776" s="26">
        <v>44901</v>
      </c>
      <c r="C1776" s="27">
        <v>44901.668410706021</v>
      </c>
      <c r="D1776" s="25" t="s">
        <v>10</v>
      </c>
      <c r="E1776" s="25" t="s">
        <v>28</v>
      </c>
      <c r="F1776" s="28">
        <v>109.66</v>
      </c>
      <c r="G1776" s="29" t="s">
        <v>44</v>
      </c>
      <c r="H1776" s="25">
        <v>344</v>
      </c>
      <c r="I1776" s="30">
        <v>37723.040000000001</v>
      </c>
      <c r="J1776" s="25" t="s">
        <v>29</v>
      </c>
      <c r="K1776" s="25" t="s">
        <v>1798</v>
      </c>
      <c r="L1776" s="25" t="s">
        <v>46</v>
      </c>
    </row>
    <row r="1777" spans="1:12" ht="19.5" customHeight="1" x14ac:dyDescent="0.25">
      <c r="A1777" s="25" t="s">
        <v>8</v>
      </c>
      <c r="B1777" s="26">
        <v>44901</v>
      </c>
      <c r="C1777" s="27">
        <v>44901.668413796295</v>
      </c>
      <c r="D1777" s="25" t="s">
        <v>10</v>
      </c>
      <c r="E1777" s="25" t="s">
        <v>28</v>
      </c>
      <c r="F1777" s="28">
        <v>109.64</v>
      </c>
      <c r="G1777" s="29" t="s">
        <v>44</v>
      </c>
      <c r="H1777" s="25">
        <v>612</v>
      </c>
      <c r="I1777" s="30">
        <v>67099.679999999993</v>
      </c>
      <c r="J1777" s="25" t="s">
        <v>29</v>
      </c>
      <c r="K1777" s="25" t="s">
        <v>1799</v>
      </c>
      <c r="L1777" s="25" t="s">
        <v>46</v>
      </c>
    </row>
    <row r="1778" spans="1:12" ht="19.5" customHeight="1" x14ac:dyDescent="0.25">
      <c r="A1778" s="25" t="s">
        <v>8</v>
      </c>
      <c r="B1778" s="26">
        <v>44901</v>
      </c>
      <c r="C1778" s="27">
        <v>44901.668437094908</v>
      </c>
      <c r="D1778" s="25" t="s">
        <v>10</v>
      </c>
      <c r="E1778" s="25" t="s">
        <v>30</v>
      </c>
      <c r="F1778" s="28">
        <v>74.760000000000005</v>
      </c>
      <c r="G1778" s="29" t="s">
        <v>44</v>
      </c>
      <c r="H1778" s="25">
        <v>516</v>
      </c>
      <c r="I1778" s="30">
        <v>38576.160000000003</v>
      </c>
      <c r="J1778" s="25" t="s">
        <v>31</v>
      </c>
      <c r="K1778" s="25" t="s">
        <v>1800</v>
      </c>
      <c r="L1778" s="25" t="s">
        <v>46</v>
      </c>
    </row>
    <row r="1779" spans="1:12" ht="19.5" customHeight="1" x14ac:dyDescent="0.25">
      <c r="A1779" s="25" t="s">
        <v>8</v>
      </c>
      <c r="B1779" s="26">
        <v>44901</v>
      </c>
      <c r="C1779" s="27">
        <v>44901.668674375003</v>
      </c>
      <c r="D1779" s="25" t="s">
        <v>10</v>
      </c>
      <c r="E1779" s="25" t="s">
        <v>28</v>
      </c>
      <c r="F1779" s="28">
        <v>109.62</v>
      </c>
      <c r="G1779" s="29" t="s">
        <v>44</v>
      </c>
      <c r="H1779" s="25">
        <v>362</v>
      </c>
      <c r="I1779" s="30">
        <v>39682.44</v>
      </c>
      <c r="J1779" s="25" t="s">
        <v>29</v>
      </c>
      <c r="K1779" s="25" t="s">
        <v>1801</v>
      </c>
      <c r="L1779" s="25" t="s">
        <v>46</v>
      </c>
    </row>
    <row r="1780" spans="1:12" ht="19.5" customHeight="1" x14ac:dyDescent="0.25">
      <c r="A1780" s="25" t="s">
        <v>8</v>
      </c>
      <c r="B1780" s="26">
        <v>44901</v>
      </c>
      <c r="C1780" s="27">
        <v>44901.668956701389</v>
      </c>
      <c r="D1780" s="25" t="s">
        <v>10</v>
      </c>
      <c r="E1780" s="25" t="s">
        <v>28</v>
      </c>
      <c r="F1780" s="28">
        <v>109.62</v>
      </c>
      <c r="G1780" s="29" t="s">
        <v>44</v>
      </c>
      <c r="H1780" s="25">
        <v>536</v>
      </c>
      <c r="I1780" s="30">
        <v>58756.32</v>
      </c>
      <c r="J1780" s="25" t="s">
        <v>29</v>
      </c>
      <c r="K1780" s="25" t="s">
        <v>1802</v>
      </c>
      <c r="L1780" s="25" t="s">
        <v>46</v>
      </c>
    </row>
    <row r="1781" spans="1:12" ht="19.5" customHeight="1" x14ac:dyDescent="0.25">
      <c r="A1781" s="25" t="s">
        <v>8</v>
      </c>
      <c r="B1781" s="26">
        <v>44901</v>
      </c>
      <c r="C1781" s="27">
        <v>44901.668956805559</v>
      </c>
      <c r="D1781" s="25" t="s">
        <v>10</v>
      </c>
      <c r="E1781" s="25" t="s">
        <v>28</v>
      </c>
      <c r="F1781" s="28">
        <v>109.62</v>
      </c>
      <c r="G1781" s="29" t="s">
        <v>44</v>
      </c>
      <c r="H1781" s="25">
        <v>54</v>
      </c>
      <c r="I1781" s="30">
        <v>5919.48</v>
      </c>
      <c r="J1781" s="25" t="s">
        <v>26</v>
      </c>
      <c r="K1781" s="25" t="s">
        <v>1803</v>
      </c>
      <c r="L1781" s="25" t="s">
        <v>46</v>
      </c>
    </row>
    <row r="1782" spans="1:12" ht="19.5" customHeight="1" x14ac:dyDescent="0.25">
      <c r="A1782" s="25" t="s">
        <v>8</v>
      </c>
      <c r="B1782" s="26">
        <v>44901</v>
      </c>
      <c r="C1782" s="27">
        <v>44901.668956805559</v>
      </c>
      <c r="D1782" s="25" t="s">
        <v>10</v>
      </c>
      <c r="E1782" s="25" t="s">
        <v>28</v>
      </c>
      <c r="F1782" s="28">
        <v>109.62</v>
      </c>
      <c r="G1782" s="29" t="s">
        <v>44</v>
      </c>
      <c r="H1782" s="25">
        <v>433</v>
      </c>
      <c r="I1782" s="30">
        <v>47465.46</v>
      </c>
      <c r="J1782" s="25" t="s">
        <v>26</v>
      </c>
      <c r="K1782" s="25" t="s">
        <v>1804</v>
      </c>
      <c r="L1782" s="25" t="s">
        <v>46</v>
      </c>
    </row>
    <row r="1783" spans="1:12" ht="19.5" customHeight="1" x14ac:dyDescent="0.25">
      <c r="A1783" s="25" t="s">
        <v>8</v>
      </c>
      <c r="B1783" s="26">
        <v>44901</v>
      </c>
      <c r="C1783" s="27">
        <v>44901.668956817128</v>
      </c>
      <c r="D1783" s="25" t="s">
        <v>10</v>
      </c>
      <c r="E1783" s="25" t="s">
        <v>28</v>
      </c>
      <c r="F1783" s="28">
        <v>109.62</v>
      </c>
      <c r="G1783" s="29" t="s">
        <v>44</v>
      </c>
      <c r="H1783" s="25">
        <v>468</v>
      </c>
      <c r="I1783" s="30">
        <v>51302.16</v>
      </c>
      <c r="J1783" s="25" t="s">
        <v>25</v>
      </c>
      <c r="K1783" s="25" t="s">
        <v>1805</v>
      </c>
      <c r="L1783" s="25" t="s">
        <v>46</v>
      </c>
    </row>
    <row r="1784" spans="1:12" ht="19.5" customHeight="1" x14ac:dyDescent="0.25">
      <c r="A1784" s="25" t="s">
        <v>8</v>
      </c>
      <c r="B1784" s="26">
        <v>44901</v>
      </c>
      <c r="C1784" s="27">
        <v>44901.66895806713</v>
      </c>
      <c r="D1784" s="25" t="s">
        <v>10</v>
      </c>
      <c r="E1784" s="25" t="s">
        <v>28</v>
      </c>
      <c r="F1784" s="28">
        <v>109.62</v>
      </c>
      <c r="G1784" s="29" t="s">
        <v>44</v>
      </c>
      <c r="H1784" s="25">
        <v>300</v>
      </c>
      <c r="I1784" s="30">
        <v>32886</v>
      </c>
      <c r="J1784" s="25" t="s">
        <v>25</v>
      </c>
      <c r="K1784" s="25" t="s">
        <v>1806</v>
      </c>
      <c r="L1784" s="25" t="s">
        <v>46</v>
      </c>
    </row>
    <row r="1785" spans="1:12" ht="19.5" customHeight="1" x14ac:dyDescent="0.25">
      <c r="A1785" s="25" t="s">
        <v>8</v>
      </c>
      <c r="B1785" s="26">
        <v>44901</v>
      </c>
      <c r="C1785" s="27">
        <v>44901.66895806713</v>
      </c>
      <c r="D1785" s="25" t="s">
        <v>10</v>
      </c>
      <c r="E1785" s="25" t="s">
        <v>28</v>
      </c>
      <c r="F1785" s="28">
        <v>109.62</v>
      </c>
      <c r="G1785" s="29" t="s">
        <v>44</v>
      </c>
      <c r="H1785" s="25">
        <v>100</v>
      </c>
      <c r="I1785" s="30">
        <v>10962</v>
      </c>
      <c r="J1785" s="25" t="s">
        <v>25</v>
      </c>
      <c r="K1785" s="25" t="s">
        <v>1807</v>
      </c>
      <c r="L1785" s="25" t="s">
        <v>46</v>
      </c>
    </row>
    <row r="1786" spans="1:12" ht="19.5" customHeight="1" x14ac:dyDescent="0.25">
      <c r="A1786" s="25" t="s">
        <v>8</v>
      </c>
      <c r="B1786" s="26">
        <v>44901</v>
      </c>
      <c r="C1786" s="27">
        <v>44901.66895806713</v>
      </c>
      <c r="D1786" s="25" t="s">
        <v>10</v>
      </c>
      <c r="E1786" s="25" t="s">
        <v>28</v>
      </c>
      <c r="F1786" s="28">
        <v>109.62</v>
      </c>
      <c r="G1786" s="29" t="s">
        <v>44</v>
      </c>
      <c r="H1786" s="25">
        <v>235</v>
      </c>
      <c r="I1786" s="30">
        <v>25760.7</v>
      </c>
      <c r="J1786" s="25" t="s">
        <v>25</v>
      </c>
      <c r="K1786" s="25" t="s">
        <v>1808</v>
      </c>
      <c r="L1786" s="25" t="s">
        <v>46</v>
      </c>
    </row>
    <row r="1787" spans="1:12" ht="19.5" customHeight="1" x14ac:dyDescent="0.25">
      <c r="A1787" s="25" t="s">
        <v>8</v>
      </c>
      <c r="B1787" s="26">
        <v>44901</v>
      </c>
      <c r="C1787" s="27">
        <v>44901.669266701392</v>
      </c>
      <c r="D1787" s="25" t="s">
        <v>10</v>
      </c>
      <c r="E1787" s="25" t="s">
        <v>28</v>
      </c>
      <c r="F1787" s="28">
        <v>109.6</v>
      </c>
      <c r="G1787" s="29" t="s">
        <v>44</v>
      </c>
      <c r="H1787" s="25">
        <v>429</v>
      </c>
      <c r="I1787" s="30">
        <v>47018.400000000001</v>
      </c>
      <c r="J1787" s="25" t="s">
        <v>25</v>
      </c>
      <c r="K1787" s="25" t="s">
        <v>1809</v>
      </c>
      <c r="L1787" s="25" t="s">
        <v>46</v>
      </c>
    </row>
    <row r="1788" spans="1:12" ht="19.5" customHeight="1" x14ac:dyDescent="0.25">
      <c r="A1788" s="25" t="s">
        <v>8</v>
      </c>
      <c r="B1788" s="26">
        <v>44901</v>
      </c>
      <c r="C1788" s="27">
        <v>44901.669266759258</v>
      </c>
      <c r="D1788" s="25" t="s">
        <v>10</v>
      </c>
      <c r="E1788" s="25" t="s">
        <v>28</v>
      </c>
      <c r="F1788" s="28">
        <v>109.6</v>
      </c>
      <c r="G1788" s="29" t="s">
        <v>44</v>
      </c>
      <c r="H1788" s="25">
        <v>980</v>
      </c>
      <c r="I1788" s="30">
        <v>107408</v>
      </c>
      <c r="J1788" s="25" t="s">
        <v>29</v>
      </c>
      <c r="K1788" s="25" t="s">
        <v>1810</v>
      </c>
      <c r="L1788" s="25" t="s">
        <v>46</v>
      </c>
    </row>
    <row r="1789" spans="1:12" ht="19.5" customHeight="1" x14ac:dyDescent="0.25">
      <c r="A1789" s="25" t="s">
        <v>8</v>
      </c>
      <c r="B1789" s="26">
        <v>44901</v>
      </c>
      <c r="C1789" s="27">
        <v>44901.669267233796</v>
      </c>
      <c r="D1789" s="25" t="s">
        <v>10</v>
      </c>
      <c r="E1789" s="25" t="s">
        <v>28</v>
      </c>
      <c r="F1789" s="28">
        <v>109.6</v>
      </c>
      <c r="G1789" s="29" t="s">
        <v>44</v>
      </c>
      <c r="H1789" s="25">
        <v>615</v>
      </c>
      <c r="I1789" s="30">
        <v>67404</v>
      </c>
      <c r="J1789" s="25" t="s">
        <v>29</v>
      </c>
      <c r="K1789" s="25" t="s">
        <v>1811</v>
      </c>
      <c r="L1789" s="25" t="s">
        <v>46</v>
      </c>
    </row>
    <row r="1790" spans="1:12" ht="19.5" customHeight="1" x14ac:dyDescent="0.25">
      <c r="A1790" s="25" t="s">
        <v>8</v>
      </c>
      <c r="B1790" s="26">
        <v>44901</v>
      </c>
      <c r="C1790" s="27">
        <v>44901.669267233796</v>
      </c>
      <c r="D1790" s="25" t="s">
        <v>10</v>
      </c>
      <c r="E1790" s="25" t="s">
        <v>28</v>
      </c>
      <c r="F1790" s="28">
        <v>109.6</v>
      </c>
      <c r="G1790" s="29" t="s">
        <v>44</v>
      </c>
      <c r="H1790" s="25">
        <v>4</v>
      </c>
      <c r="I1790" s="30">
        <v>438.4</v>
      </c>
      <c r="J1790" s="25" t="s">
        <v>29</v>
      </c>
      <c r="K1790" s="25" t="s">
        <v>1812</v>
      </c>
      <c r="L1790" s="25" t="s">
        <v>46</v>
      </c>
    </row>
    <row r="1791" spans="1:12" ht="19.5" customHeight="1" x14ac:dyDescent="0.25">
      <c r="A1791" s="25" t="s">
        <v>8</v>
      </c>
      <c r="B1791" s="26">
        <v>44901</v>
      </c>
      <c r="C1791" s="27">
        <v>44901.669556967594</v>
      </c>
      <c r="D1791" s="25" t="s">
        <v>10</v>
      </c>
      <c r="E1791" s="25" t="s">
        <v>28</v>
      </c>
      <c r="F1791" s="28">
        <v>109.58</v>
      </c>
      <c r="G1791" s="29" t="s">
        <v>44</v>
      </c>
      <c r="H1791" s="25">
        <v>526</v>
      </c>
      <c r="I1791" s="30">
        <v>57639.08</v>
      </c>
      <c r="J1791" s="25" t="s">
        <v>25</v>
      </c>
      <c r="K1791" s="25" t="s">
        <v>1813</v>
      </c>
      <c r="L1791" s="25" t="s">
        <v>46</v>
      </c>
    </row>
    <row r="1792" spans="1:12" ht="19.5" customHeight="1" x14ac:dyDescent="0.25">
      <c r="A1792" s="25" t="s">
        <v>8</v>
      </c>
      <c r="B1792" s="26">
        <v>44901</v>
      </c>
      <c r="C1792" s="27">
        <v>44901.669557071757</v>
      </c>
      <c r="D1792" s="25" t="s">
        <v>10</v>
      </c>
      <c r="E1792" s="25" t="s">
        <v>28</v>
      </c>
      <c r="F1792" s="28">
        <v>109.58</v>
      </c>
      <c r="G1792" s="29" t="s">
        <v>44</v>
      </c>
      <c r="H1792" s="25">
        <v>418</v>
      </c>
      <c r="I1792" s="30">
        <v>45804.44</v>
      </c>
      <c r="J1792" s="25" t="s">
        <v>29</v>
      </c>
      <c r="K1792" s="25" t="s">
        <v>1814</v>
      </c>
      <c r="L1792" s="25" t="s">
        <v>46</v>
      </c>
    </row>
    <row r="1793" spans="1:12" ht="19.5" customHeight="1" x14ac:dyDescent="0.25">
      <c r="A1793" s="25" t="s">
        <v>8</v>
      </c>
      <c r="B1793" s="26">
        <v>44901</v>
      </c>
      <c r="C1793" s="27">
        <v>44901.669557870373</v>
      </c>
      <c r="D1793" s="25" t="s">
        <v>10</v>
      </c>
      <c r="E1793" s="25" t="s">
        <v>28</v>
      </c>
      <c r="F1793" s="28">
        <v>109.58</v>
      </c>
      <c r="G1793" s="29" t="s">
        <v>44</v>
      </c>
      <c r="H1793" s="25">
        <v>591</v>
      </c>
      <c r="I1793" s="30">
        <v>64761.78</v>
      </c>
      <c r="J1793" s="25" t="s">
        <v>29</v>
      </c>
      <c r="K1793" s="25" t="s">
        <v>1815</v>
      </c>
      <c r="L1793" s="25" t="s">
        <v>46</v>
      </c>
    </row>
    <row r="1794" spans="1:12" ht="19.5" customHeight="1" x14ac:dyDescent="0.25">
      <c r="A1794" s="25" t="s">
        <v>8</v>
      </c>
      <c r="B1794" s="26">
        <v>44901</v>
      </c>
      <c r="C1794" s="27">
        <v>44901.669557905094</v>
      </c>
      <c r="D1794" s="25" t="s">
        <v>10</v>
      </c>
      <c r="E1794" s="25" t="s">
        <v>28</v>
      </c>
      <c r="F1794" s="28">
        <v>109.58</v>
      </c>
      <c r="G1794" s="29" t="s">
        <v>44</v>
      </c>
      <c r="H1794" s="25">
        <v>419</v>
      </c>
      <c r="I1794" s="30">
        <v>45914.02</v>
      </c>
      <c r="J1794" s="25" t="s">
        <v>25</v>
      </c>
      <c r="K1794" s="25" t="s">
        <v>1816</v>
      </c>
      <c r="L1794" s="25" t="s">
        <v>46</v>
      </c>
    </row>
    <row r="1795" spans="1:12" ht="19.5" customHeight="1" x14ac:dyDescent="0.25">
      <c r="A1795" s="25" t="s">
        <v>8</v>
      </c>
      <c r="B1795" s="26">
        <v>44901</v>
      </c>
      <c r="C1795" s="27">
        <v>44901.669560208335</v>
      </c>
      <c r="D1795" s="25" t="s">
        <v>10</v>
      </c>
      <c r="E1795" s="25" t="s">
        <v>28</v>
      </c>
      <c r="F1795" s="28">
        <v>109.56</v>
      </c>
      <c r="G1795" s="29" t="s">
        <v>44</v>
      </c>
      <c r="H1795" s="25">
        <v>401</v>
      </c>
      <c r="I1795" s="30">
        <v>43933.56</v>
      </c>
      <c r="J1795" s="25" t="s">
        <v>29</v>
      </c>
      <c r="K1795" s="25" t="s">
        <v>1817</v>
      </c>
      <c r="L1795" s="25" t="s">
        <v>46</v>
      </c>
    </row>
    <row r="1796" spans="1:12" ht="19.5" customHeight="1" x14ac:dyDescent="0.25">
      <c r="A1796" s="25" t="s">
        <v>8</v>
      </c>
      <c r="B1796" s="26">
        <v>44901</v>
      </c>
      <c r="C1796" s="27">
        <v>44901.670131168983</v>
      </c>
      <c r="D1796" s="25" t="s">
        <v>10</v>
      </c>
      <c r="E1796" s="25" t="s">
        <v>28</v>
      </c>
      <c r="F1796" s="28">
        <v>109.56</v>
      </c>
      <c r="G1796" s="29" t="s">
        <v>44</v>
      </c>
      <c r="H1796" s="25">
        <v>9</v>
      </c>
      <c r="I1796" s="30">
        <v>986.04</v>
      </c>
      <c r="J1796" s="25" t="s">
        <v>26</v>
      </c>
      <c r="K1796" s="25" t="s">
        <v>1818</v>
      </c>
      <c r="L1796" s="25" t="s">
        <v>46</v>
      </c>
    </row>
    <row r="1797" spans="1:12" ht="19.5" customHeight="1" x14ac:dyDescent="0.25">
      <c r="A1797" s="25" t="s">
        <v>8</v>
      </c>
      <c r="B1797" s="26">
        <v>44901</v>
      </c>
      <c r="C1797" s="27">
        <v>44901.670165358795</v>
      </c>
      <c r="D1797" s="25" t="s">
        <v>10</v>
      </c>
      <c r="E1797" s="25" t="s">
        <v>28</v>
      </c>
      <c r="F1797" s="28">
        <v>109.56</v>
      </c>
      <c r="G1797" s="29" t="s">
        <v>44</v>
      </c>
      <c r="H1797" s="25">
        <v>450</v>
      </c>
      <c r="I1797" s="30">
        <v>49302</v>
      </c>
      <c r="J1797" s="25" t="s">
        <v>25</v>
      </c>
      <c r="K1797" s="25" t="s">
        <v>1819</v>
      </c>
      <c r="L1797" s="25" t="s">
        <v>46</v>
      </c>
    </row>
    <row r="1798" spans="1:12" ht="19.5" customHeight="1" x14ac:dyDescent="0.25">
      <c r="A1798" s="25" t="s">
        <v>8</v>
      </c>
      <c r="B1798" s="26">
        <v>44901</v>
      </c>
      <c r="C1798" s="27">
        <v>44901.670165381947</v>
      </c>
      <c r="D1798" s="25" t="s">
        <v>10</v>
      </c>
      <c r="E1798" s="25" t="s">
        <v>28</v>
      </c>
      <c r="F1798" s="28">
        <v>109.56</v>
      </c>
      <c r="G1798" s="29" t="s">
        <v>44</v>
      </c>
      <c r="H1798" s="25">
        <v>575</v>
      </c>
      <c r="I1798" s="30">
        <v>62997</v>
      </c>
      <c r="J1798" s="25" t="s">
        <v>26</v>
      </c>
      <c r="K1798" s="25" t="s">
        <v>1820</v>
      </c>
      <c r="L1798" s="25" t="s">
        <v>46</v>
      </c>
    </row>
    <row r="1799" spans="1:12" ht="19.5" customHeight="1" x14ac:dyDescent="0.25">
      <c r="A1799" s="25" t="s">
        <v>8</v>
      </c>
      <c r="B1799" s="26">
        <v>44901</v>
      </c>
      <c r="C1799" s="27">
        <v>44901.670165405092</v>
      </c>
      <c r="D1799" s="25" t="s">
        <v>10</v>
      </c>
      <c r="E1799" s="25" t="s">
        <v>28</v>
      </c>
      <c r="F1799" s="28">
        <v>109.56</v>
      </c>
      <c r="G1799" s="29" t="s">
        <v>44</v>
      </c>
      <c r="H1799" s="25">
        <v>474</v>
      </c>
      <c r="I1799" s="30">
        <v>51931.44</v>
      </c>
      <c r="J1799" s="25" t="s">
        <v>29</v>
      </c>
      <c r="K1799" s="25" t="s">
        <v>1821</v>
      </c>
      <c r="L1799" s="25" t="s">
        <v>46</v>
      </c>
    </row>
    <row r="1800" spans="1:12" ht="19.5" customHeight="1" x14ac:dyDescent="0.25">
      <c r="A1800" s="25" t="s">
        <v>8</v>
      </c>
      <c r="B1800" s="26">
        <v>44901</v>
      </c>
      <c r="C1800" s="27">
        <v>44901.670165787036</v>
      </c>
      <c r="D1800" s="25" t="s">
        <v>10</v>
      </c>
      <c r="E1800" s="25" t="s">
        <v>28</v>
      </c>
      <c r="F1800" s="28">
        <v>109.56</v>
      </c>
      <c r="G1800" s="29" t="s">
        <v>44</v>
      </c>
      <c r="H1800" s="25">
        <v>501</v>
      </c>
      <c r="I1800" s="30">
        <v>54889.56</v>
      </c>
      <c r="J1800" s="25" t="s">
        <v>25</v>
      </c>
      <c r="K1800" s="25" t="s">
        <v>1822</v>
      </c>
      <c r="L1800" s="25" t="s">
        <v>46</v>
      </c>
    </row>
    <row r="1801" spans="1:12" ht="19.5" customHeight="1" x14ac:dyDescent="0.25">
      <c r="A1801" s="25" t="s">
        <v>8</v>
      </c>
      <c r="B1801" s="26">
        <v>44901</v>
      </c>
      <c r="C1801" s="27">
        <v>44901.670166412034</v>
      </c>
      <c r="D1801" s="25" t="s">
        <v>10</v>
      </c>
      <c r="E1801" s="25" t="s">
        <v>28</v>
      </c>
      <c r="F1801" s="28">
        <v>109.56</v>
      </c>
      <c r="G1801" s="29" t="s">
        <v>44</v>
      </c>
      <c r="H1801" s="25">
        <v>700</v>
      </c>
      <c r="I1801" s="30">
        <v>76692</v>
      </c>
      <c r="J1801" s="25" t="s">
        <v>29</v>
      </c>
      <c r="K1801" s="25" t="s">
        <v>1823</v>
      </c>
      <c r="L1801" s="25" t="s">
        <v>46</v>
      </c>
    </row>
    <row r="1802" spans="1:12" ht="19.5" customHeight="1" x14ac:dyDescent="0.25">
      <c r="A1802" s="25" t="s">
        <v>8</v>
      </c>
      <c r="B1802" s="26">
        <v>44901</v>
      </c>
      <c r="C1802" s="27">
        <v>44901.670166412034</v>
      </c>
      <c r="D1802" s="25" t="s">
        <v>10</v>
      </c>
      <c r="E1802" s="25" t="s">
        <v>28</v>
      </c>
      <c r="F1802" s="28">
        <v>109.56</v>
      </c>
      <c r="G1802" s="29" t="s">
        <v>44</v>
      </c>
      <c r="H1802" s="25">
        <v>131</v>
      </c>
      <c r="I1802" s="30">
        <v>14352.36</v>
      </c>
      <c r="J1802" s="25" t="s">
        <v>29</v>
      </c>
      <c r="K1802" s="25" t="s">
        <v>1824</v>
      </c>
      <c r="L1802" s="25" t="s">
        <v>46</v>
      </c>
    </row>
    <row r="1803" spans="1:12" ht="19.5" customHeight="1" x14ac:dyDescent="0.25">
      <c r="A1803" s="25" t="s">
        <v>8</v>
      </c>
      <c r="B1803" s="26">
        <v>44901</v>
      </c>
      <c r="C1803" s="27">
        <v>44901.670575520831</v>
      </c>
      <c r="D1803" s="25" t="s">
        <v>10</v>
      </c>
      <c r="E1803" s="25" t="s">
        <v>28</v>
      </c>
      <c r="F1803" s="28">
        <v>109.56</v>
      </c>
      <c r="G1803" s="29" t="s">
        <v>44</v>
      </c>
      <c r="H1803" s="25">
        <v>249</v>
      </c>
      <c r="I1803" s="30">
        <v>27280.44</v>
      </c>
      <c r="J1803" s="25" t="s">
        <v>25</v>
      </c>
      <c r="K1803" s="25" t="s">
        <v>1825</v>
      </c>
      <c r="L1803" s="25" t="s">
        <v>46</v>
      </c>
    </row>
    <row r="1804" spans="1:12" ht="19.5" customHeight="1" x14ac:dyDescent="0.25">
      <c r="A1804" s="25" t="s">
        <v>8</v>
      </c>
      <c r="B1804" s="26">
        <v>44901</v>
      </c>
      <c r="C1804" s="27">
        <v>44901.670849907408</v>
      </c>
      <c r="D1804" s="25" t="s">
        <v>10</v>
      </c>
      <c r="E1804" s="25" t="s">
        <v>30</v>
      </c>
      <c r="F1804" s="28">
        <v>74.680000000000007</v>
      </c>
      <c r="G1804" s="29" t="s">
        <v>44</v>
      </c>
      <c r="H1804" s="25">
        <v>500</v>
      </c>
      <c r="I1804" s="30">
        <v>37340</v>
      </c>
      <c r="J1804" s="25" t="s">
        <v>31</v>
      </c>
      <c r="K1804" s="25" t="s">
        <v>1826</v>
      </c>
      <c r="L1804" s="25" t="s">
        <v>46</v>
      </c>
    </row>
    <row r="1805" spans="1:12" ht="19.5" customHeight="1" x14ac:dyDescent="0.25">
      <c r="A1805" s="25" t="s">
        <v>8</v>
      </c>
      <c r="B1805" s="26">
        <v>44901</v>
      </c>
      <c r="C1805" s="27">
        <v>44901.670849907408</v>
      </c>
      <c r="D1805" s="25" t="s">
        <v>10</v>
      </c>
      <c r="E1805" s="25" t="s">
        <v>30</v>
      </c>
      <c r="F1805" s="28">
        <v>74.680000000000007</v>
      </c>
      <c r="G1805" s="29" t="s">
        <v>44</v>
      </c>
      <c r="H1805" s="25">
        <v>8</v>
      </c>
      <c r="I1805" s="30">
        <v>597.44000000000005</v>
      </c>
      <c r="J1805" s="25" t="s">
        <v>31</v>
      </c>
      <c r="K1805" s="25" t="s">
        <v>1827</v>
      </c>
      <c r="L1805" s="25" t="s">
        <v>46</v>
      </c>
    </row>
    <row r="1806" spans="1:12" ht="19.5" customHeight="1" x14ac:dyDescent="0.25">
      <c r="A1806" s="25" t="s">
        <v>8</v>
      </c>
      <c r="B1806" s="26">
        <v>44901</v>
      </c>
      <c r="C1806" s="27">
        <v>44901.670995578701</v>
      </c>
      <c r="D1806" s="25" t="s">
        <v>10</v>
      </c>
      <c r="E1806" s="25" t="s">
        <v>28</v>
      </c>
      <c r="F1806" s="28">
        <v>109.58</v>
      </c>
      <c r="G1806" s="29" t="s">
        <v>44</v>
      </c>
      <c r="H1806" s="25">
        <v>756</v>
      </c>
      <c r="I1806" s="30">
        <v>82842.48</v>
      </c>
      <c r="J1806" s="25" t="s">
        <v>29</v>
      </c>
      <c r="K1806" s="25" t="s">
        <v>1828</v>
      </c>
      <c r="L1806" s="25" t="s">
        <v>46</v>
      </c>
    </row>
    <row r="1807" spans="1:12" ht="19.5" customHeight="1" x14ac:dyDescent="0.25">
      <c r="A1807" s="25" t="s">
        <v>8</v>
      </c>
      <c r="B1807" s="26">
        <v>44901</v>
      </c>
      <c r="C1807" s="27">
        <v>44901.670995659719</v>
      </c>
      <c r="D1807" s="25" t="s">
        <v>10</v>
      </c>
      <c r="E1807" s="25" t="s">
        <v>28</v>
      </c>
      <c r="F1807" s="28">
        <v>109.58</v>
      </c>
      <c r="G1807" s="29" t="s">
        <v>44</v>
      </c>
      <c r="H1807" s="25">
        <v>343</v>
      </c>
      <c r="I1807" s="30">
        <v>37585.94</v>
      </c>
      <c r="J1807" s="25" t="s">
        <v>25</v>
      </c>
      <c r="K1807" s="25" t="s">
        <v>1829</v>
      </c>
      <c r="L1807" s="25" t="s">
        <v>46</v>
      </c>
    </row>
    <row r="1808" spans="1:12" ht="19.5" customHeight="1" x14ac:dyDescent="0.25">
      <c r="A1808" s="25" t="s">
        <v>8</v>
      </c>
      <c r="B1808" s="26">
        <v>44901</v>
      </c>
      <c r="C1808" s="27">
        <v>44901.670995856482</v>
      </c>
      <c r="D1808" s="25" t="s">
        <v>10</v>
      </c>
      <c r="E1808" s="25" t="s">
        <v>28</v>
      </c>
      <c r="F1808" s="28">
        <v>109.58</v>
      </c>
      <c r="G1808" s="29" t="s">
        <v>44</v>
      </c>
      <c r="H1808" s="25">
        <v>200</v>
      </c>
      <c r="I1808" s="30">
        <v>21916</v>
      </c>
      <c r="J1808" s="25" t="s">
        <v>25</v>
      </c>
      <c r="K1808" s="25" t="s">
        <v>1830</v>
      </c>
      <c r="L1808" s="25" t="s">
        <v>46</v>
      </c>
    </row>
    <row r="1809" spans="1:12" ht="19.5" customHeight="1" x14ac:dyDescent="0.25">
      <c r="A1809" s="25" t="s">
        <v>8</v>
      </c>
      <c r="B1809" s="26">
        <v>44901</v>
      </c>
      <c r="C1809" s="27">
        <v>44901.670995856482</v>
      </c>
      <c r="D1809" s="25" t="s">
        <v>10</v>
      </c>
      <c r="E1809" s="25" t="s">
        <v>28</v>
      </c>
      <c r="F1809" s="28">
        <v>109.58</v>
      </c>
      <c r="G1809" s="29" t="s">
        <v>44</v>
      </c>
      <c r="H1809" s="25">
        <v>320</v>
      </c>
      <c r="I1809" s="30">
        <v>35065.599999999999</v>
      </c>
      <c r="J1809" s="25" t="s">
        <v>25</v>
      </c>
      <c r="K1809" s="25" t="s">
        <v>1831</v>
      </c>
      <c r="L1809" s="25" t="s">
        <v>46</v>
      </c>
    </row>
    <row r="1810" spans="1:12" ht="19.5" customHeight="1" x14ac:dyDescent="0.25">
      <c r="A1810" s="25" t="s">
        <v>8</v>
      </c>
      <c r="B1810" s="26">
        <v>44901</v>
      </c>
      <c r="C1810" s="27">
        <v>44901.671007476849</v>
      </c>
      <c r="D1810" s="25" t="s">
        <v>10</v>
      </c>
      <c r="E1810" s="25" t="s">
        <v>28</v>
      </c>
      <c r="F1810" s="28">
        <v>109.56</v>
      </c>
      <c r="G1810" s="29" t="s">
        <v>44</v>
      </c>
      <c r="H1810" s="25">
        <v>1219</v>
      </c>
      <c r="I1810" s="30">
        <v>133553.64000000001</v>
      </c>
      <c r="J1810" s="25" t="s">
        <v>29</v>
      </c>
      <c r="K1810" s="25" t="s">
        <v>1832</v>
      </c>
      <c r="L1810" s="25" t="s">
        <v>46</v>
      </c>
    </row>
    <row r="1811" spans="1:12" ht="19.5" customHeight="1" x14ac:dyDescent="0.25">
      <c r="A1811" s="25" t="s">
        <v>8</v>
      </c>
      <c r="B1811" s="26">
        <v>44901</v>
      </c>
      <c r="C1811" s="27">
        <v>44901.671533576387</v>
      </c>
      <c r="D1811" s="25" t="s">
        <v>10</v>
      </c>
      <c r="E1811" s="25" t="s">
        <v>28</v>
      </c>
      <c r="F1811" s="28">
        <v>109.56</v>
      </c>
      <c r="G1811" s="29" t="s">
        <v>44</v>
      </c>
      <c r="H1811" s="25">
        <v>301</v>
      </c>
      <c r="I1811" s="30">
        <v>32977.56</v>
      </c>
      <c r="J1811" s="25" t="s">
        <v>29</v>
      </c>
      <c r="K1811" s="25" t="s">
        <v>1833</v>
      </c>
      <c r="L1811" s="25" t="s">
        <v>46</v>
      </c>
    </row>
    <row r="1812" spans="1:12" ht="19.5" customHeight="1" x14ac:dyDescent="0.25">
      <c r="A1812" s="25" t="s">
        <v>8</v>
      </c>
      <c r="B1812" s="26">
        <v>44901</v>
      </c>
      <c r="C1812" s="27">
        <v>44901.671533576387</v>
      </c>
      <c r="D1812" s="25" t="s">
        <v>10</v>
      </c>
      <c r="E1812" s="25" t="s">
        <v>28</v>
      </c>
      <c r="F1812" s="28">
        <v>109.56</v>
      </c>
      <c r="G1812" s="29" t="s">
        <v>44</v>
      </c>
      <c r="H1812" s="25">
        <v>295</v>
      </c>
      <c r="I1812" s="30">
        <v>32320.2</v>
      </c>
      <c r="J1812" s="25" t="s">
        <v>29</v>
      </c>
      <c r="K1812" s="25" t="s">
        <v>1834</v>
      </c>
      <c r="L1812" s="25" t="s">
        <v>46</v>
      </c>
    </row>
    <row r="1813" spans="1:12" ht="19.5" customHeight="1" x14ac:dyDescent="0.25">
      <c r="A1813" s="25" t="s">
        <v>8</v>
      </c>
      <c r="B1813" s="26">
        <v>44901</v>
      </c>
      <c r="C1813" s="27">
        <v>44901.672570162038</v>
      </c>
      <c r="D1813" s="25" t="s">
        <v>10</v>
      </c>
      <c r="E1813" s="25" t="s">
        <v>28</v>
      </c>
      <c r="F1813" s="28">
        <v>109.56</v>
      </c>
      <c r="G1813" s="29" t="s">
        <v>44</v>
      </c>
      <c r="H1813" s="25">
        <v>426</v>
      </c>
      <c r="I1813" s="30">
        <v>46672.56</v>
      </c>
      <c r="J1813" s="25" t="s">
        <v>25</v>
      </c>
      <c r="K1813" s="25" t="s">
        <v>1835</v>
      </c>
      <c r="L1813" s="25" t="s">
        <v>46</v>
      </c>
    </row>
    <row r="1814" spans="1:12" ht="19.5" customHeight="1" x14ac:dyDescent="0.25">
      <c r="A1814" s="25" t="s">
        <v>8</v>
      </c>
      <c r="B1814" s="26">
        <v>44901</v>
      </c>
      <c r="C1814" s="27">
        <v>44901.672570162038</v>
      </c>
      <c r="D1814" s="25" t="s">
        <v>10</v>
      </c>
      <c r="E1814" s="25" t="s">
        <v>28</v>
      </c>
      <c r="F1814" s="28">
        <v>109.56</v>
      </c>
      <c r="G1814" s="29" t="s">
        <v>44</v>
      </c>
      <c r="H1814" s="25">
        <v>137</v>
      </c>
      <c r="I1814" s="30">
        <v>15009.72</v>
      </c>
      <c r="J1814" s="25" t="s">
        <v>25</v>
      </c>
      <c r="K1814" s="25" t="s">
        <v>1836</v>
      </c>
      <c r="L1814" s="25" t="s">
        <v>46</v>
      </c>
    </row>
    <row r="1815" spans="1:12" ht="19.5" customHeight="1" x14ac:dyDescent="0.25">
      <c r="A1815" s="25" t="s">
        <v>8</v>
      </c>
      <c r="B1815" s="26">
        <v>44901</v>
      </c>
      <c r="C1815" s="27">
        <v>44901.672570162038</v>
      </c>
      <c r="D1815" s="25" t="s">
        <v>10</v>
      </c>
      <c r="E1815" s="25" t="s">
        <v>28</v>
      </c>
      <c r="F1815" s="28">
        <v>109.56</v>
      </c>
      <c r="G1815" s="29" t="s">
        <v>44</v>
      </c>
      <c r="H1815" s="25">
        <v>663</v>
      </c>
      <c r="I1815" s="30">
        <v>72638.28</v>
      </c>
      <c r="J1815" s="25" t="s">
        <v>26</v>
      </c>
      <c r="K1815" s="25" t="s">
        <v>1837</v>
      </c>
      <c r="L1815" s="25" t="s">
        <v>46</v>
      </c>
    </row>
    <row r="1816" spans="1:12" ht="19.5" customHeight="1" x14ac:dyDescent="0.25">
      <c r="A1816" s="25" t="s">
        <v>8</v>
      </c>
      <c r="B1816" s="26">
        <v>44901</v>
      </c>
      <c r="C1816" s="27">
        <v>44901.672570266201</v>
      </c>
      <c r="D1816" s="25" t="s">
        <v>10</v>
      </c>
      <c r="E1816" s="25" t="s">
        <v>28</v>
      </c>
      <c r="F1816" s="28">
        <v>109.56</v>
      </c>
      <c r="G1816" s="29" t="s">
        <v>44</v>
      </c>
      <c r="H1816" s="25">
        <v>969</v>
      </c>
      <c r="I1816" s="30">
        <v>106163.64</v>
      </c>
      <c r="J1816" s="25" t="s">
        <v>29</v>
      </c>
      <c r="K1816" s="25" t="s">
        <v>1838</v>
      </c>
      <c r="L1816" s="25" t="s">
        <v>46</v>
      </c>
    </row>
    <row r="1817" spans="1:12" ht="19.5" customHeight="1" x14ac:dyDescent="0.25">
      <c r="A1817" s="25" t="s">
        <v>8</v>
      </c>
      <c r="B1817" s="26">
        <v>44901</v>
      </c>
      <c r="C1817" s="27">
        <v>44901.673250509259</v>
      </c>
      <c r="D1817" s="25" t="s">
        <v>10</v>
      </c>
      <c r="E1817" s="25" t="s">
        <v>28</v>
      </c>
      <c r="F1817" s="28">
        <v>109.56</v>
      </c>
      <c r="G1817" s="29" t="s">
        <v>44</v>
      </c>
      <c r="H1817" s="25">
        <v>485</v>
      </c>
      <c r="I1817" s="30">
        <v>53136.6</v>
      </c>
      <c r="J1817" s="25" t="s">
        <v>25</v>
      </c>
      <c r="K1817" s="25" t="s">
        <v>1839</v>
      </c>
      <c r="L1817" s="25" t="s">
        <v>46</v>
      </c>
    </row>
    <row r="1818" spans="1:12" ht="19.5" customHeight="1" x14ac:dyDescent="0.25">
      <c r="A1818" s="25" t="s">
        <v>8</v>
      </c>
      <c r="B1818" s="26">
        <v>44901</v>
      </c>
      <c r="C1818" s="27">
        <v>44901.673250567132</v>
      </c>
      <c r="D1818" s="25" t="s">
        <v>10</v>
      </c>
      <c r="E1818" s="25" t="s">
        <v>28</v>
      </c>
      <c r="F1818" s="28">
        <v>109.56</v>
      </c>
      <c r="G1818" s="29" t="s">
        <v>44</v>
      </c>
      <c r="H1818" s="25">
        <v>316</v>
      </c>
      <c r="I1818" s="30">
        <v>34620.959999999999</v>
      </c>
      <c r="J1818" s="25" t="s">
        <v>29</v>
      </c>
      <c r="K1818" s="25" t="s">
        <v>1840</v>
      </c>
      <c r="L1818" s="25" t="s">
        <v>46</v>
      </c>
    </row>
    <row r="1819" spans="1:12" ht="19.5" customHeight="1" x14ac:dyDescent="0.25">
      <c r="A1819" s="25" t="s">
        <v>8</v>
      </c>
      <c r="B1819" s="26">
        <v>44901</v>
      </c>
      <c r="C1819" s="27">
        <v>44901.673250624997</v>
      </c>
      <c r="D1819" s="25" t="s">
        <v>10</v>
      </c>
      <c r="E1819" s="25" t="s">
        <v>28</v>
      </c>
      <c r="F1819" s="28">
        <v>109.56</v>
      </c>
      <c r="G1819" s="29" t="s">
        <v>44</v>
      </c>
      <c r="H1819" s="25">
        <v>644</v>
      </c>
      <c r="I1819" s="30">
        <v>70556.639999999999</v>
      </c>
      <c r="J1819" s="25" t="s">
        <v>29</v>
      </c>
      <c r="K1819" s="25" t="s">
        <v>1841</v>
      </c>
      <c r="L1819" s="25" t="s">
        <v>46</v>
      </c>
    </row>
    <row r="1820" spans="1:12" ht="19.5" customHeight="1" x14ac:dyDescent="0.25">
      <c r="A1820" s="25" t="s">
        <v>8</v>
      </c>
      <c r="B1820" s="26">
        <v>44901</v>
      </c>
      <c r="C1820" s="27">
        <v>44901.673250752312</v>
      </c>
      <c r="D1820" s="25" t="s">
        <v>10</v>
      </c>
      <c r="E1820" s="25" t="s">
        <v>28</v>
      </c>
      <c r="F1820" s="28">
        <v>109.56</v>
      </c>
      <c r="G1820" s="29" t="s">
        <v>44</v>
      </c>
      <c r="H1820" s="25">
        <v>480</v>
      </c>
      <c r="I1820" s="30">
        <v>52588.800000000003</v>
      </c>
      <c r="J1820" s="25" t="s">
        <v>25</v>
      </c>
      <c r="K1820" s="25" t="s">
        <v>1842</v>
      </c>
      <c r="L1820" s="25" t="s">
        <v>46</v>
      </c>
    </row>
    <row r="1821" spans="1:12" ht="19.5" customHeight="1" x14ac:dyDescent="0.25">
      <c r="A1821" s="25" t="s">
        <v>8</v>
      </c>
      <c r="B1821" s="26">
        <v>44901</v>
      </c>
      <c r="C1821" s="27">
        <v>44901.673250856482</v>
      </c>
      <c r="D1821" s="25" t="s">
        <v>10</v>
      </c>
      <c r="E1821" s="25" t="s">
        <v>30</v>
      </c>
      <c r="F1821" s="28">
        <v>74.650000000000006</v>
      </c>
      <c r="G1821" s="29" t="s">
        <v>44</v>
      </c>
      <c r="H1821" s="25">
        <v>663</v>
      </c>
      <c r="I1821" s="30">
        <v>49492.95</v>
      </c>
      <c r="J1821" s="25" t="s">
        <v>31</v>
      </c>
      <c r="K1821" s="25" t="s">
        <v>1843</v>
      </c>
      <c r="L1821" s="25" t="s">
        <v>46</v>
      </c>
    </row>
    <row r="1822" spans="1:12" ht="19.5" customHeight="1" x14ac:dyDescent="0.25">
      <c r="A1822" s="25" t="s">
        <v>8</v>
      </c>
      <c r="B1822" s="26">
        <v>44901</v>
      </c>
      <c r="C1822" s="27">
        <v>44901.673251435182</v>
      </c>
      <c r="D1822" s="25" t="s">
        <v>10</v>
      </c>
      <c r="E1822" s="25" t="s">
        <v>28</v>
      </c>
      <c r="F1822" s="28">
        <v>109.56</v>
      </c>
      <c r="G1822" s="29" t="s">
        <v>44</v>
      </c>
      <c r="H1822" s="25">
        <v>15</v>
      </c>
      <c r="I1822" s="30">
        <v>1643.4</v>
      </c>
      <c r="J1822" s="25" t="s">
        <v>29</v>
      </c>
      <c r="K1822" s="25" t="s">
        <v>1844</v>
      </c>
      <c r="L1822" s="25" t="s">
        <v>46</v>
      </c>
    </row>
    <row r="1823" spans="1:12" ht="19.5" customHeight="1" x14ac:dyDescent="0.25">
      <c r="A1823" s="25" t="s">
        <v>8</v>
      </c>
      <c r="B1823" s="26">
        <v>44901</v>
      </c>
      <c r="C1823" s="27">
        <v>44901.673252256944</v>
      </c>
      <c r="D1823" s="25" t="s">
        <v>10</v>
      </c>
      <c r="E1823" s="25" t="s">
        <v>28</v>
      </c>
      <c r="F1823" s="28">
        <v>109.56</v>
      </c>
      <c r="G1823" s="29" t="s">
        <v>44</v>
      </c>
      <c r="H1823" s="25">
        <v>211</v>
      </c>
      <c r="I1823" s="30">
        <v>23117.16</v>
      </c>
      <c r="J1823" s="25" t="s">
        <v>29</v>
      </c>
      <c r="K1823" s="25" t="s">
        <v>1845</v>
      </c>
      <c r="L1823" s="25" t="s">
        <v>46</v>
      </c>
    </row>
    <row r="1824" spans="1:12" ht="19.5" customHeight="1" x14ac:dyDescent="0.25">
      <c r="A1824" s="25" t="s">
        <v>8</v>
      </c>
      <c r="B1824" s="26">
        <v>44901</v>
      </c>
      <c r="C1824" s="27">
        <v>44901.673252256944</v>
      </c>
      <c r="D1824" s="25" t="s">
        <v>10</v>
      </c>
      <c r="E1824" s="25" t="s">
        <v>28</v>
      </c>
      <c r="F1824" s="28">
        <v>109.56</v>
      </c>
      <c r="G1824" s="29" t="s">
        <v>44</v>
      </c>
      <c r="H1824" s="25">
        <v>580</v>
      </c>
      <c r="I1824" s="30">
        <v>63544.800000000003</v>
      </c>
      <c r="J1824" s="25" t="s">
        <v>29</v>
      </c>
      <c r="K1824" s="25" t="s">
        <v>1846</v>
      </c>
      <c r="L1824" s="25" t="s">
        <v>46</v>
      </c>
    </row>
    <row r="1825" spans="1:12" ht="19.5" customHeight="1" x14ac:dyDescent="0.25">
      <c r="A1825" s="25" t="s">
        <v>8</v>
      </c>
      <c r="B1825" s="26">
        <v>44901</v>
      </c>
      <c r="C1825" s="27">
        <v>44901.6732524537</v>
      </c>
      <c r="D1825" s="25" t="s">
        <v>10</v>
      </c>
      <c r="E1825" s="25" t="s">
        <v>28</v>
      </c>
      <c r="F1825" s="28">
        <v>109.56</v>
      </c>
      <c r="G1825" s="29" t="s">
        <v>44</v>
      </c>
      <c r="H1825" s="25">
        <v>335</v>
      </c>
      <c r="I1825" s="30">
        <v>36702.6</v>
      </c>
      <c r="J1825" s="25" t="s">
        <v>29</v>
      </c>
      <c r="K1825" s="25" t="s">
        <v>1847</v>
      </c>
      <c r="L1825" s="25" t="s">
        <v>46</v>
      </c>
    </row>
    <row r="1826" spans="1:12" ht="19.5" customHeight="1" x14ac:dyDescent="0.25">
      <c r="A1826" s="25" t="s">
        <v>8</v>
      </c>
      <c r="B1826" s="26">
        <v>44901</v>
      </c>
      <c r="C1826" s="27">
        <v>44901.673252870372</v>
      </c>
      <c r="D1826" s="25" t="s">
        <v>10</v>
      </c>
      <c r="E1826" s="25" t="s">
        <v>28</v>
      </c>
      <c r="F1826" s="28">
        <v>109.56</v>
      </c>
      <c r="G1826" s="29" t="s">
        <v>44</v>
      </c>
      <c r="H1826" s="25">
        <v>156</v>
      </c>
      <c r="I1826" s="30">
        <v>17091.36</v>
      </c>
      <c r="J1826" s="25" t="s">
        <v>29</v>
      </c>
      <c r="K1826" s="25" t="s">
        <v>1848</v>
      </c>
      <c r="L1826" s="25" t="s">
        <v>46</v>
      </c>
    </row>
    <row r="1827" spans="1:12" ht="19.5" customHeight="1" x14ac:dyDescent="0.25">
      <c r="A1827" s="25" t="s">
        <v>8</v>
      </c>
      <c r="B1827" s="26">
        <v>44901</v>
      </c>
      <c r="C1827" s="27">
        <v>44901.673256180555</v>
      </c>
      <c r="D1827" s="25" t="s">
        <v>10</v>
      </c>
      <c r="E1827" s="25" t="s">
        <v>28</v>
      </c>
      <c r="F1827" s="28">
        <v>109.56</v>
      </c>
      <c r="G1827" s="29" t="s">
        <v>44</v>
      </c>
      <c r="H1827" s="25">
        <v>288</v>
      </c>
      <c r="I1827" s="30">
        <v>31553.279999999999</v>
      </c>
      <c r="J1827" s="25" t="s">
        <v>29</v>
      </c>
      <c r="K1827" s="25" t="s">
        <v>1849</v>
      </c>
      <c r="L1827" s="25" t="s">
        <v>46</v>
      </c>
    </row>
    <row r="1828" spans="1:12" ht="19.5" customHeight="1" x14ac:dyDescent="0.25">
      <c r="A1828" s="25" t="s">
        <v>8</v>
      </c>
      <c r="B1828" s="26">
        <v>44901</v>
      </c>
      <c r="C1828" s="27">
        <v>44901.673530706015</v>
      </c>
      <c r="D1828" s="25" t="s">
        <v>10</v>
      </c>
      <c r="E1828" s="25" t="s">
        <v>28</v>
      </c>
      <c r="F1828" s="28">
        <v>109.58</v>
      </c>
      <c r="G1828" s="29" t="s">
        <v>44</v>
      </c>
      <c r="H1828" s="25">
        <v>846</v>
      </c>
      <c r="I1828" s="30">
        <v>92704.68</v>
      </c>
      <c r="J1828" s="25" t="s">
        <v>25</v>
      </c>
      <c r="K1828" s="25" t="s">
        <v>1850</v>
      </c>
      <c r="L1828" s="25" t="s">
        <v>46</v>
      </c>
    </row>
    <row r="1829" spans="1:12" ht="19.5" customHeight="1" x14ac:dyDescent="0.25">
      <c r="A1829" s="25" t="s">
        <v>8</v>
      </c>
      <c r="B1829" s="26">
        <v>44901</v>
      </c>
      <c r="C1829" s="27">
        <v>44901.673530763888</v>
      </c>
      <c r="D1829" s="25" t="s">
        <v>10</v>
      </c>
      <c r="E1829" s="25" t="s">
        <v>28</v>
      </c>
      <c r="F1829" s="28">
        <v>109.58</v>
      </c>
      <c r="G1829" s="29" t="s">
        <v>44</v>
      </c>
      <c r="H1829" s="25">
        <v>1078</v>
      </c>
      <c r="I1829" s="30">
        <v>118127.24</v>
      </c>
      <c r="J1829" s="25" t="s">
        <v>29</v>
      </c>
      <c r="K1829" s="25" t="s">
        <v>1851</v>
      </c>
      <c r="L1829" s="25" t="s">
        <v>46</v>
      </c>
    </row>
    <row r="1830" spans="1:12" ht="19.5" customHeight="1" x14ac:dyDescent="0.25">
      <c r="A1830" s="25" t="s">
        <v>8</v>
      </c>
      <c r="B1830" s="26">
        <v>44901</v>
      </c>
      <c r="C1830" s="27">
        <v>44901.673693946759</v>
      </c>
      <c r="D1830" s="25" t="s">
        <v>10</v>
      </c>
      <c r="E1830" s="25" t="s">
        <v>28</v>
      </c>
      <c r="F1830" s="28">
        <v>109.58</v>
      </c>
      <c r="G1830" s="29" t="s">
        <v>44</v>
      </c>
      <c r="H1830" s="25">
        <v>489</v>
      </c>
      <c r="I1830" s="30">
        <v>53584.62</v>
      </c>
      <c r="J1830" s="25" t="s">
        <v>29</v>
      </c>
      <c r="K1830" s="25" t="s">
        <v>1852</v>
      </c>
      <c r="L1830" s="25" t="s">
        <v>46</v>
      </c>
    </row>
    <row r="1831" spans="1:12" ht="19.5" customHeight="1" x14ac:dyDescent="0.25">
      <c r="A1831" s="25" t="s">
        <v>8</v>
      </c>
      <c r="B1831" s="26">
        <v>44901</v>
      </c>
      <c r="C1831" s="27">
        <v>44901.673694062498</v>
      </c>
      <c r="D1831" s="25" t="s">
        <v>10</v>
      </c>
      <c r="E1831" s="25" t="s">
        <v>28</v>
      </c>
      <c r="F1831" s="28">
        <v>109.58</v>
      </c>
      <c r="G1831" s="29" t="s">
        <v>44</v>
      </c>
      <c r="H1831" s="25">
        <v>644</v>
      </c>
      <c r="I1831" s="30">
        <v>70569.52</v>
      </c>
      <c r="J1831" s="25" t="s">
        <v>25</v>
      </c>
      <c r="K1831" s="25" t="s">
        <v>1853</v>
      </c>
      <c r="L1831" s="25" t="s">
        <v>46</v>
      </c>
    </row>
    <row r="1832" spans="1:12" ht="19.5" customHeight="1" x14ac:dyDescent="0.25">
      <c r="A1832" s="25" t="s">
        <v>8</v>
      </c>
      <c r="B1832" s="26">
        <v>44901</v>
      </c>
      <c r="C1832" s="27">
        <v>44901.673694062498</v>
      </c>
      <c r="D1832" s="25" t="s">
        <v>10</v>
      </c>
      <c r="E1832" s="25" t="s">
        <v>28</v>
      </c>
      <c r="F1832" s="28">
        <v>109.58</v>
      </c>
      <c r="G1832" s="29" t="s">
        <v>44</v>
      </c>
      <c r="H1832" s="25">
        <v>133</v>
      </c>
      <c r="I1832" s="30">
        <v>14574.14</v>
      </c>
      <c r="J1832" s="25" t="s">
        <v>26</v>
      </c>
      <c r="K1832" s="25" t="s">
        <v>1854</v>
      </c>
      <c r="L1832" s="25" t="s">
        <v>46</v>
      </c>
    </row>
    <row r="1833" spans="1:12" ht="19.5" customHeight="1" x14ac:dyDescent="0.25">
      <c r="A1833" s="25" t="s">
        <v>8</v>
      </c>
      <c r="B1833" s="26">
        <v>44901</v>
      </c>
      <c r="C1833" s="27">
        <v>44901.673694062498</v>
      </c>
      <c r="D1833" s="25" t="s">
        <v>10</v>
      </c>
      <c r="E1833" s="25" t="s">
        <v>28</v>
      </c>
      <c r="F1833" s="28">
        <v>109.58</v>
      </c>
      <c r="G1833" s="29" t="s">
        <v>44</v>
      </c>
      <c r="H1833" s="25">
        <v>239</v>
      </c>
      <c r="I1833" s="30">
        <v>26189.62</v>
      </c>
      <c r="J1833" s="25" t="s">
        <v>26</v>
      </c>
      <c r="K1833" s="25" t="s">
        <v>1855</v>
      </c>
      <c r="L1833" s="25" t="s">
        <v>46</v>
      </c>
    </row>
    <row r="1834" spans="1:12" ht="19.5" customHeight="1" x14ac:dyDescent="0.25">
      <c r="A1834" s="25" t="s">
        <v>8</v>
      </c>
      <c r="B1834" s="26">
        <v>44901</v>
      </c>
      <c r="C1834" s="27">
        <v>44901.673694166668</v>
      </c>
      <c r="D1834" s="25" t="s">
        <v>10</v>
      </c>
      <c r="E1834" s="25" t="s">
        <v>28</v>
      </c>
      <c r="F1834" s="28">
        <v>109.58</v>
      </c>
      <c r="G1834" s="29" t="s">
        <v>44</v>
      </c>
      <c r="H1834" s="25">
        <v>993</v>
      </c>
      <c r="I1834" s="30">
        <v>108812.94</v>
      </c>
      <c r="J1834" s="25" t="s">
        <v>29</v>
      </c>
      <c r="K1834" s="25" t="s">
        <v>1856</v>
      </c>
      <c r="L1834" s="25" t="s">
        <v>46</v>
      </c>
    </row>
    <row r="1835" spans="1:12" ht="19.5" customHeight="1" x14ac:dyDescent="0.25">
      <c r="A1835" s="25" t="s">
        <v>8</v>
      </c>
      <c r="B1835" s="26">
        <v>44901</v>
      </c>
      <c r="C1835" s="27">
        <v>44901.673694733799</v>
      </c>
      <c r="D1835" s="25" t="s">
        <v>10</v>
      </c>
      <c r="E1835" s="25" t="s">
        <v>28</v>
      </c>
      <c r="F1835" s="28">
        <v>109.58</v>
      </c>
      <c r="G1835" s="29" t="s">
        <v>44</v>
      </c>
      <c r="H1835" s="25">
        <v>700</v>
      </c>
      <c r="I1835" s="30">
        <v>76706</v>
      </c>
      <c r="J1835" s="25" t="s">
        <v>29</v>
      </c>
      <c r="K1835" s="25" t="s">
        <v>1857</v>
      </c>
      <c r="L1835" s="25" t="s">
        <v>46</v>
      </c>
    </row>
    <row r="1836" spans="1:12" ht="19.5" customHeight="1" x14ac:dyDescent="0.25">
      <c r="A1836" s="25" t="s">
        <v>8</v>
      </c>
      <c r="B1836" s="26">
        <v>44901</v>
      </c>
      <c r="C1836" s="27">
        <v>44901.673695393518</v>
      </c>
      <c r="D1836" s="25" t="s">
        <v>10</v>
      </c>
      <c r="E1836" s="25" t="s">
        <v>28</v>
      </c>
      <c r="F1836" s="28">
        <v>109.58</v>
      </c>
      <c r="G1836" s="29" t="s">
        <v>44</v>
      </c>
      <c r="H1836" s="25">
        <v>353</v>
      </c>
      <c r="I1836" s="30">
        <v>38681.74</v>
      </c>
      <c r="J1836" s="25" t="s">
        <v>25</v>
      </c>
      <c r="K1836" s="25" t="s">
        <v>1858</v>
      </c>
      <c r="L1836" s="25" t="s">
        <v>46</v>
      </c>
    </row>
    <row r="1837" spans="1:12" ht="19.5" customHeight="1" x14ac:dyDescent="0.25">
      <c r="A1837" s="25" t="s">
        <v>8</v>
      </c>
      <c r="B1837" s="26">
        <v>44901</v>
      </c>
      <c r="C1837" s="27">
        <v>44901.67371570602</v>
      </c>
      <c r="D1837" s="25" t="s">
        <v>10</v>
      </c>
      <c r="E1837" s="25" t="s">
        <v>28</v>
      </c>
      <c r="F1837" s="28">
        <v>109.56</v>
      </c>
      <c r="G1837" s="29" t="s">
        <v>44</v>
      </c>
      <c r="H1837" s="25">
        <v>533</v>
      </c>
      <c r="I1837" s="30">
        <v>58395.48</v>
      </c>
      <c r="J1837" s="25" t="s">
        <v>29</v>
      </c>
      <c r="K1837" s="25" t="s">
        <v>1859</v>
      </c>
      <c r="L1837" s="25" t="s">
        <v>46</v>
      </c>
    </row>
    <row r="1838" spans="1:12" ht="19.5" customHeight="1" x14ac:dyDescent="0.25">
      <c r="A1838" s="25" t="s">
        <v>8</v>
      </c>
      <c r="B1838" s="26">
        <v>44901</v>
      </c>
      <c r="C1838" s="27">
        <v>44901.674612303243</v>
      </c>
      <c r="D1838" s="25" t="s">
        <v>10</v>
      </c>
      <c r="E1838" s="25" t="s">
        <v>28</v>
      </c>
      <c r="F1838" s="28">
        <v>109.58</v>
      </c>
      <c r="G1838" s="29" t="s">
        <v>44</v>
      </c>
      <c r="H1838" s="25">
        <v>380</v>
      </c>
      <c r="I1838" s="30">
        <v>41640.400000000001</v>
      </c>
      <c r="J1838" s="25" t="s">
        <v>25</v>
      </c>
      <c r="K1838" s="25" t="s">
        <v>1860</v>
      </c>
      <c r="L1838" s="25" t="s">
        <v>46</v>
      </c>
    </row>
    <row r="1839" spans="1:12" ht="19.5" customHeight="1" x14ac:dyDescent="0.25">
      <c r="A1839" s="25" t="s">
        <v>8</v>
      </c>
      <c r="B1839" s="26">
        <v>44901</v>
      </c>
      <c r="C1839" s="27">
        <v>44901.674612303243</v>
      </c>
      <c r="D1839" s="25" t="s">
        <v>10</v>
      </c>
      <c r="E1839" s="25" t="s">
        <v>28</v>
      </c>
      <c r="F1839" s="28">
        <v>109.58</v>
      </c>
      <c r="G1839" s="29" t="s">
        <v>44</v>
      </c>
      <c r="H1839" s="25">
        <v>132</v>
      </c>
      <c r="I1839" s="30">
        <v>14464.56</v>
      </c>
      <c r="J1839" s="25" t="s">
        <v>25</v>
      </c>
      <c r="K1839" s="25" t="s">
        <v>1861</v>
      </c>
      <c r="L1839" s="25" t="s">
        <v>46</v>
      </c>
    </row>
    <row r="1840" spans="1:12" ht="19.5" customHeight="1" x14ac:dyDescent="0.25">
      <c r="A1840" s="25" t="s">
        <v>8</v>
      </c>
      <c r="B1840" s="26">
        <v>44901</v>
      </c>
      <c r="C1840" s="27">
        <v>44901.674612407405</v>
      </c>
      <c r="D1840" s="25" t="s">
        <v>10</v>
      </c>
      <c r="E1840" s="25" t="s">
        <v>28</v>
      </c>
      <c r="F1840" s="28">
        <v>109.58</v>
      </c>
      <c r="G1840" s="29" t="s">
        <v>44</v>
      </c>
      <c r="H1840" s="25">
        <v>837</v>
      </c>
      <c r="I1840" s="30">
        <v>91718.46</v>
      </c>
      <c r="J1840" s="25" t="s">
        <v>29</v>
      </c>
      <c r="K1840" s="25" t="s">
        <v>1862</v>
      </c>
      <c r="L1840" s="25" t="s">
        <v>46</v>
      </c>
    </row>
    <row r="1841" spans="1:12" ht="19.5" customHeight="1" x14ac:dyDescent="0.25">
      <c r="A1841" s="25" t="s">
        <v>8</v>
      </c>
      <c r="B1841" s="26">
        <v>44901</v>
      </c>
      <c r="C1841" s="27">
        <v>44901.675502210652</v>
      </c>
      <c r="D1841" s="25" t="s">
        <v>10</v>
      </c>
      <c r="E1841" s="25" t="s">
        <v>28</v>
      </c>
      <c r="F1841" s="28">
        <v>109.58</v>
      </c>
      <c r="G1841" s="29" t="s">
        <v>44</v>
      </c>
      <c r="H1841" s="25">
        <v>1138</v>
      </c>
      <c r="I1841" s="30">
        <v>124702.04</v>
      </c>
      <c r="J1841" s="25" t="s">
        <v>29</v>
      </c>
      <c r="K1841" s="25" t="s">
        <v>1863</v>
      </c>
      <c r="L1841" s="25" t="s">
        <v>46</v>
      </c>
    </row>
    <row r="1842" spans="1:12" ht="19.5" customHeight="1" x14ac:dyDescent="0.25">
      <c r="A1842" s="25" t="s">
        <v>8</v>
      </c>
      <c r="B1842" s="26">
        <v>44901</v>
      </c>
      <c r="C1842" s="27">
        <v>44901.675502222221</v>
      </c>
      <c r="D1842" s="25" t="s">
        <v>10</v>
      </c>
      <c r="E1842" s="25" t="s">
        <v>28</v>
      </c>
      <c r="F1842" s="28">
        <v>109.58</v>
      </c>
      <c r="G1842" s="29" t="s">
        <v>44</v>
      </c>
      <c r="H1842" s="25">
        <v>136</v>
      </c>
      <c r="I1842" s="30">
        <v>14902.88</v>
      </c>
      <c r="J1842" s="25" t="s">
        <v>29</v>
      </c>
      <c r="K1842" s="25" t="s">
        <v>1864</v>
      </c>
      <c r="L1842" s="25" t="s">
        <v>46</v>
      </c>
    </row>
    <row r="1843" spans="1:12" ht="19.5" customHeight="1" x14ac:dyDescent="0.25">
      <c r="A1843" s="25" t="s">
        <v>8</v>
      </c>
      <c r="B1843" s="26">
        <v>44901</v>
      </c>
      <c r="C1843" s="27">
        <v>44901.675502314814</v>
      </c>
      <c r="D1843" s="25" t="s">
        <v>10</v>
      </c>
      <c r="E1843" s="25" t="s">
        <v>28</v>
      </c>
      <c r="F1843" s="28">
        <v>109.58</v>
      </c>
      <c r="G1843" s="29" t="s">
        <v>44</v>
      </c>
      <c r="H1843" s="25">
        <v>673</v>
      </c>
      <c r="I1843" s="30">
        <v>73747.34</v>
      </c>
      <c r="J1843" s="25" t="s">
        <v>25</v>
      </c>
      <c r="K1843" s="25" t="s">
        <v>1865</v>
      </c>
      <c r="L1843" s="25" t="s">
        <v>46</v>
      </c>
    </row>
    <row r="1844" spans="1:12" ht="19.5" customHeight="1" x14ac:dyDescent="0.25">
      <c r="A1844" s="25" t="s">
        <v>8</v>
      </c>
      <c r="B1844" s="26">
        <v>44901</v>
      </c>
      <c r="C1844" s="27">
        <v>44901.675503055558</v>
      </c>
      <c r="D1844" s="25" t="s">
        <v>10</v>
      </c>
      <c r="E1844" s="25" t="s">
        <v>28</v>
      </c>
      <c r="F1844" s="28">
        <v>109.58</v>
      </c>
      <c r="G1844" s="29" t="s">
        <v>44</v>
      </c>
      <c r="H1844" s="25">
        <v>700</v>
      </c>
      <c r="I1844" s="30">
        <v>76706</v>
      </c>
      <c r="J1844" s="25" t="s">
        <v>29</v>
      </c>
      <c r="K1844" s="25" t="s">
        <v>1866</v>
      </c>
      <c r="L1844" s="25" t="s">
        <v>46</v>
      </c>
    </row>
    <row r="1845" spans="1:12" ht="19.5" customHeight="1" x14ac:dyDescent="0.25">
      <c r="A1845" s="25" t="s">
        <v>8</v>
      </c>
      <c r="B1845" s="26">
        <v>44901</v>
      </c>
      <c r="C1845" s="27">
        <v>44901.675503055558</v>
      </c>
      <c r="D1845" s="25" t="s">
        <v>10</v>
      </c>
      <c r="E1845" s="25" t="s">
        <v>28</v>
      </c>
      <c r="F1845" s="28">
        <v>109.58</v>
      </c>
      <c r="G1845" s="29" t="s">
        <v>44</v>
      </c>
      <c r="H1845" s="25">
        <v>716</v>
      </c>
      <c r="I1845" s="30">
        <v>78459.28</v>
      </c>
      <c r="J1845" s="25" t="s">
        <v>29</v>
      </c>
      <c r="K1845" s="25" t="s">
        <v>1867</v>
      </c>
      <c r="L1845" s="25" t="s">
        <v>46</v>
      </c>
    </row>
    <row r="1846" spans="1:12" ht="19.5" customHeight="1" x14ac:dyDescent="0.25">
      <c r="A1846" s="25" t="s">
        <v>8</v>
      </c>
      <c r="B1846" s="26">
        <v>44901</v>
      </c>
      <c r="C1846" s="27">
        <v>44901.676157557871</v>
      </c>
      <c r="D1846" s="25" t="s">
        <v>10</v>
      </c>
      <c r="E1846" s="25" t="s">
        <v>28</v>
      </c>
      <c r="F1846" s="28">
        <v>109.58</v>
      </c>
      <c r="G1846" s="29" t="s">
        <v>44</v>
      </c>
      <c r="H1846" s="25">
        <v>143</v>
      </c>
      <c r="I1846" s="30">
        <v>15669.94</v>
      </c>
      <c r="J1846" s="25" t="s">
        <v>25</v>
      </c>
      <c r="K1846" s="25" t="s">
        <v>1868</v>
      </c>
      <c r="L1846" s="25" t="s">
        <v>46</v>
      </c>
    </row>
    <row r="1847" spans="1:12" ht="19.5" customHeight="1" x14ac:dyDescent="0.25">
      <c r="A1847" s="25" t="s">
        <v>8</v>
      </c>
      <c r="B1847" s="26">
        <v>44901</v>
      </c>
      <c r="C1847" s="27">
        <v>44901.67615777778</v>
      </c>
      <c r="D1847" s="25" t="s">
        <v>10</v>
      </c>
      <c r="E1847" s="25" t="s">
        <v>28</v>
      </c>
      <c r="F1847" s="28">
        <v>109.58</v>
      </c>
      <c r="G1847" s="29" t="s">
        <v>44</v>
      </c>
      <c r="H1847" s="25">
        <v>143</v>
      </c>
      <c r="I1847" s="30">
        <v>15669.94</v>
      </c>
      <c r="J1847" s="25" t="s">
        <v>25</v>
      </c>
      <c r="K1847" s="25" t="s">
        <v>1869</v>
      </c>
      <c r="L1847" s="25" t="s">
        <v>46</v>
      </c>
    </row>
    <row r="1848" spans="1:12" ht="19.5" customHeight="1" x14ac:dyDescent="0.25">
      <c r="A1848" s="25" t="s">
        <v>8</v>
      </c>
      <c r="B1848" s="26">
        <v>44901</v>
      </c>
      <c r="C1848" s="27">
        <v>44901.676158379632</v>
      </c>
      <c r="D1848" s="25" t="s">
        <v>10</v>
      </c>
      <c r="E1848" s="25" t="s">
        <v>28</v>
      </c>
      <c r="F1848" s="28">
        <v>109.58</v>
      </c>
      <c r="G1848" s="29" t="s">
        <v>44</v>
      </c>
      <c r="H1848" s="25">
        <v>143</v>
      </c>
      <c r="I1848" s="30">
        <v>15669.94</v>
      </c>
      <c r="J1848" s="25" t="s">
        <v>25</v>
      </c>
      <c r="K1848" s="25" t="s">
        <v>1870</v>
      </c>
      <c r="L1848" s="25" t="s">
        <v>46</v>
      </c>
    </row>
    <row r="1849" spans="1:12" ht="19.5" customHeight="1" x14ac:dyDescent="0.25">
      <c r="A1849" s="25" t="s">
        <v>8</v>
      </c>
      <c r="B1849" s="26">
        <v>44901</v>
      </c>
      <c r="C1849" s="27">
        <v>44901.676794270832</v>
      </c>
      <c r="D1849" s="25" t="s">
        <v>10</v>
      </c>
      <c r="E1849" s="25" t="s">
        <v>28</v>
      </c>
      <c r="F1849" s="28">
        <v>109.58</v>
      </c>
      <c r="G1849" s="29" t="s">
        <v>44</v>
      </c>
      <c r="H1849" s="25">
        <v>259</v>
      </c>
      <c r="I1849" s="30">
        <v>28381.22</v>
      </c>
      <c r="J1849" s="25" t="s">
        <v>29</v>
      </c>
      <c r="K1849" s="25" t="s">
        <v>1871</v>
      </c>
      <c r="L1849" s="25" t="s">
        <v>46</v>
      </c>
    </row>
    <row r="1850" spans="1:12" ht="19.5" customHeight="1" x14ac:dyDescent="0.25">
      <c r="A1850" s="25" t="s">
        <v>8</v>
      </c>
      <c r="B1850" s="26">
        <v>44901</v>
      </c>
      <c r="C1850" s="27">
        <v>44901.676794270832</v>
      </c>
      <c r="D1850" s="25" t="s">
        <v>10</v>
      </c>
      <c r="E1850" s="25" t="s">
        <v>28</v>
      </c>
      <c r="F1850" s="28">
        <v>109.58</v>
      </c>
      <c r="G1850" s="29" t="s">
        <v>44</v>
      </c>
      <c r="H1850" s="25">
        <v>537</v>
      </c>
      <c r="I1850" s="30">
        <v>58844.46</v>
      </c>
      <c r="J1850" s="25" t="s">
        <v>29</v>
      </c>
      <c r="K1850" s="25" t="s">
        <v>1872</v>
      </c>
      <c r="L1850" s="25" t="s">
        <v>46</v>
      </c>
    </row>
    <row r="1851" spans="1:12" ht="19.5" customHeight="1" x14ac:dyDescent="0.25">
      <c r="A1851" s="25" t="s">
        <v>8</v>
      </c>
      <c r="B1851" s="26">
        <v>44901</v>
      </c>
      <c r="C1851" s="27">
        <v>44901.676794270832</v>
      </c>
      <c r="D1851" s="25" t="s">
        <v>10</v>
      </c>
      <c r="E1851" s="25" t="s">
        <v>28</v>
      </c>
      <c r="F1851" s="28">
        <v>109.58</v>
      </c>
      <c r="G1851" s="29" t="s">
        <v>44</v>
      </c>
      <c r="H1851" s="25">
        <v>1759</v>
      </c>
      <c r="I1851" s="30">
        <v>192751.22</v>
      </c>
      <c r="J1851" s="25" t="s">
        <v>29</v>
      </c>
      <c r="K1851" s="25" t="s">
        <v>1873</v>
      </c>
      <c r="L1851" s="25" t="s">
        <v>46</v>
      </c>
    </row>
    <row r="1852" spans="1:12" ht="19.5" customHeight="1" x14ac:dyDescent="0.25">
      <c r="A1852" s="25" t="s">
        <v>8</v>
      </c>
      <c r="B1852" s="26">
        <v>44901</v>
      </c>
      <c r="C1852" s="27">
        <v>44901.676794317129</v>
      </c>
      <c r="D1852" s="25" t="s">
        <v>10</v>
      </c>
      <c r="E1852" s="25" t="s">
        <v>28</v>
      </c>
      <c r="F1852" s="28">
        <v>109.58</v>
      </c>
      <c r="G1852" s="29" t="s">
        <v>44</v>
      </c>
      <c r="H1852" s="25">
        <v>356</v>
      </c>
      <c r="I1852" s="30">
        <v>39010.480000000003</v>
      </c>
      <c r="J1852" s="25" t="s">
        <v>25</v>
      </c>
      <c r="K1852" s="25" t="s">
        <v>1874</v>
      </c>
      <c r="L1852" s="25" t="s">
        <v>46</v>
      </c>
    </row>
    <row r="1853" spans="1:12" ht="19.5" customHeight="1" x14ac:dyDescent="0.25">
      <c r="A1853" s="25" t="s">
        <v>8</v>
      </c>
      <c r="B1853" s="26">
        <v>44901</v>
      </c>
      <c r="C1853" s="27">
        <v>44901.676794317129</v>
      </c>
      <c r="D1853" s="25" t="s">
        <v>10</v>
      </c>
      <c r="E1853" s="25" t="s">
        <v>28</v>
      </c>
      <c r="F1853" s="28">
        <v>109.58</v>
      </c>
      <c r="G1853" s="29" t="s">
        <v>44</v>
      </c>
      <c r="H1853" s="25">
        <v>125</v>
      </c>
      <c r="I1853" s="30">
        <v>13697.5</v>
      </c>
      <c r="J1853" s="25" t="s">
        <v>25</v>
      </c>
      <c r="K1853" s="25" t="s">
        <v>1875</v>
      </c>
      <c r="L1853" s="25" t="s">
        <v>46</v>
      </c>
    </row>
    <row r="1854" spans="1:12" ht="19.5" customHeight="1" x14ac:dyDescent="0.25">
      <c r="A1854" s="25" t="s">
        <v>8</v>
      </c>
      <c r="B1854" s="26">
        <v>44901</v>
      </c>
      <c r="C1854" s="27">
        <v>44901.676794317129</v>
      </c>
      <c r="D1854" s="25" t="s">
        <v>10</v>
      </c>
      <c r="E1854" s="25" t="s">
        <v>28</v>
      </c>
      <c r="F1854" s="28">
        <v>109.58</v>
      </c>
      <c r="G1854" s="29" t="s">
        <v>44</v>
      </c>
      <c r="H1854" s="25">
        <v>143</v>
      </c>
      <c r="I1854" s="30">
        <v>15669.94</v>
      </c>
      <c r="J1854" s="25" t="s">
        <v>25</v>
      </c>
      <c r="K1854" s="25" t="s">
        <v>1876</v>
      </c>
      <c r="L1854" s="25" t="s">
        <v>46</v>
      </c>
    </row>
    <row r="1855" spans="1:12" ht="19.5" customHeight="1" x14ac:dyDescent="0.25">
      <c r="A1855" s="25" t="s">
        <v>8</v>
      </c>
      <c r="B1855" s="26">
        <v>44901</v>
      </c>
      <c r="C1855" s="27">
        <v>44901.676794317129</v>
      </c>
      <c r="D1855" s="25" t="s">
        <v>10</v>
      </c>
      <c r="E1855" s="25" t="s">
        <v>28</v>
      </c>
      <c r="F1855" s="28">
        <v>109.58</v>
      </c>
      <c r="G1855" s="29" t="s">
        <v>44</v>
      </c>
      <c r="H1855" s="25">
        <v>25</v>
      </c>
      <c r="I1855" s="30">
        <v>2739.5</v>
      </c>
      <c r="J1855" s="25" t="s">
        <v>25</v>
      </c>
      <c r="K1855" s="25" t="s">
        <v>1877</v>
      </c>
      <c r="L1855" s="25" t="s">
        <v>46</v>
      </c>
    </row>
    <row r="1856" spans="1:12" ht="19.5" customHeight="1" x14ac:dyDescent="0.25">
      <c r="A1856" s="25" t="s">
        <v>8</v>
      </c>
      <c r="B1856" s="26">
        <v>44901</v>
      </c>
      <c r="C1856" s="27">
        <v>44901.676794317129</v>
      </c>
      <c r="D1856" s="25" t="s">
        <v>10</v>
      </c>
      <c r="E1856" s="25" t="s">
        <v>28</v>
      </c>
      <c r="F1856" s="28">
        <v>109.58</v>
      </c>
      <c r="G1856" s="29" t="s">
        <v>44</v>
      </c>
      <c r="H1856" s="25">
        <v>304</v>
      </c>
      <c r="I1856" s="30">
        <v>33312.32</v>
      </c>
      <c r="J1856" s="25" t="s">
        <v>25</v>
      </c>
      <c r="K1856" s="25" t="s">
        <v>1878</v>
      </c>
      <c r="L1856" s="25" t="s">
        <v>46</v>
      </c>
    </row>
    <row r="1857" spans="1:12" ht="19.5" customHeight="1" x14ac:dyDescent="0.25">
      <c r="A1857" s="25" t="s">
        <v>8</v>
      </c>
      <c r="B1857" s="26">
        <v>44901</v>
      </c>
      <c r="C1857" s="27">
        <v>44901.676794398147</v>
      </c>
      <c r="D1857" s="25" t="s">
        <v>10</v>
      </c>
      <c r="E1857" s="25" t="s">
        <v>28</v>
      </c>
      <c r="F1857" s="28">
        <v>109.58</v>
      </c>
      <c r="G1857" s="29" t="s">
        <v>44</v>
      </c>
      <c r="H1857" s="25">
        <v>603</v>
      </c>
      <c r="I1857" s="30">
        <v>66076.740000000005</v>
      </c>
      <c r="J1857" s="25" t="s">
        <v>25</v>
      </c>
      <c r="K1857" s="25" t="s">
        <v>1879</v>
      </c>
      <c r="L1857" s="25" t="s">
        <v>46</v>
      </c>
    </row>
    <row r="1858" spans="1:12" ht="19.5" customHeight="1" x14ac:dyDescent="0.25">
      <c r="A1858" s="25" t="s">
        <v>8</v>
      </c>
      <c r="B1858" s="26">
        <v>44901</v>
      </c>
      <c r="C1858" s="27">
        <v>44901.676796851854</v>
      </c>
      <c r="D1858" s="25" t="s">
        <v>10</v>
      </c>
      <c r="E1858" s="25" t="s">
        <v>28</v>
      </c>
      <c r="F1858" s="28">
        <v>109.56</v>
      </c>
      <c r="G1858" s="29" t="s">
        <v>44</v>
      </c>
      <c r="H1858" s="25">
        <v>504</v>
      </c>
      <c r="I1858" s="30">
        <v>55218.239999999998</v>
      </c>
      <c r="J1858" s="25" t="s">
        <v>25</v>
      </c>
      <c r="K1858" s="25" t="s">
        <v>1880</v>
      </c>
      <c r="L1858" s="25" t="s">
        <v>46</v>
      </c>
    </row>
    <row r="1859" spans="1:12" ht="19.5" customHeight="1" x14ac:dyDescent="0.25">
      <c r="A1859" s="25" t="s">
        <v>8</v>
      </c>
      <c r="B1859" s="26">
        <v>44901</v>
      </c>
      <c r="C1859" s="27">
        <v>44901.676796851854</v>
      </c>
      <c r="D1859" s="25" t="s">
        <v>10</v>
      </c>
      <c r="E1859" s="25" t="s">
        <v>28</v>
      </c>
      <c r="F1859" s="28">
        <v>109.56</v>
      </c>
      <c r="G1859" s="29" t="s">
        <v>44</v>
      </c>
      <c r="H1859" s="25">
        <v>511</v>
      </c>
      <c r="I1859" s="30">
        <v>55985.16</v>
      </c>
      <c r="J1859" s="25" t="s">
        <v>26</v>
      </c>
      <c r="K1859" s="25" t="s">
        <v>1881</v>
      </c>
      <c r="L1859" s="25" t="s">
        <v>46</v>
      </c>
    </row>
    <row r="1860" spans="1:12" ht="19.5" customHeight="1" x14ac:dyDescent="0.25">
      <c r="A1860" s="25" t="s">
        <v>8</v>
      </c>
      <c r="B1860" s="26">
        <v>44901</v>
      </c>
      <c r="C1860" s="27">
        <v>44901.676796944441</v>
      </c>
      <c r="D1860" s="25" t="s">
        <v>10</v>
      </c>
      <c r="E1860" s="25" t="s">
        <v>28</v>
      </c>
      <c r="F1860" s="28">
        <v>109.56</v>
      </c>
      <c r="G1860" s="29" t="s">
        <v>44</v>
      </c>
      <c r="H1860" s="25">
        <v>988</v>
      </c>
      <c r="I1860" s="30">
        <v>108245.28</v>
      </c>
      <c r="J1860" s="25" t="s">
        <v>29</v>
      </c>
      <c r="K1860" s="25" t="s">
        <v>1882</v>
      </c>
      <c r="L1860" s="25" t="s">
        <v>46</v>
      </c>
    </row>
    <row r="1861" spans="1:12" ht="19.5" customHeight="1" x14ac:dyDescent="0.25">
      <c r="A1861" s="25" t="s">
        <v>8</v>
      </c>
      <c r="B1861" s="26">
        <v>44901</v>
      </c>
      <c r="C1861" s="27">
        <v>44901.676797060187</v>
      </c>
      <c r="D1861" s="25" t="s">
        <v>10</v>
      </c>
      <c r="E1861" s="25" t="s">
        <v>28</v>
      </c>
      <c r="F1861" s="28">
        <v>109.56</v>
      </c>
      <c r="G1861" s="29" t="s">
        <v>44</v>
      </c>
      <c r="H1861" s="25">
        <v>283</v>
      </c>
      <c r="I1861" s="30">
        <v>31005.48</v>
      </c>
      <c r="J1861" s="25" t="s">
        <v>25</v>
      </c>
      <c r="K1861" s="25" t="s">
        <v>1883</v>
      </c>
      <c r="L1861" s="25" t="s">
        <v>46</v>
      </c>
    </row>
    <row r="1862" spans="1:12" ht="19.5" customHeight="1" x14ac:dyDescent="0.25">
      <c r="A1862" s="25" t="s">
        <v>8</v>
      </c>
      <c r="B1862" s="26">
        <v>44901</v>
      </c>
      <c r="C1862" s="27">
        <v>44901.676797175925</v>
      </c>
      <c r="D1862" s="25" t="s">
        <v>10</v>
      </c>
      <c r="E1862" s="25" t="s">
        <v>30</v>
      </c>
      <c r="F1862" s="28">
        <v>74.64</v>
      </c>
      <c r="G1862" s="29" t="s">
        <v>44</v>
      </c>
      <c r="H1862" s="25">
        <v>753</v>
      </c>
      <c r="I1862" s="30">
        <v>56203.92</v>
      </c>
      <c r="J1862" s="25" t="s">
        <v>31</v>
      </c>
      <c r="K1862" s="25" t="s">
        <v>1884</v>
      </c>
      <c r="L1862" s="25" t="s">
        <v>46</v>
      </c>
    </row>
    <row r="1863" spans="1:12" ht="19.5" customHeight="1" x14ac:dyDescent="0.25">
      <c r="A1863" s="25" t="s">
        <v>8</v>
      </c>
      <c r="B1863" s="26">
        <v>44901</v>
      </c>
      <c r="C1863" s="27">
        <v>44901.676805474533</v>
      </c>
      <c r="D1863" s="25" t="s">
        <v>10</v>
      </c>
      <c r="E1863" s="25" t="s">
        <v>28</v>
      </c>
      <c r="F1863" s="28">
        <v>109.54</v>
      </c>
      <c r="G1863" s="29" t="s">
        <v>44</v>
      </c>
      <c r="H1863" s="25">
        <v>559</v>
      </c>
      <c r="I1863" s="30">
        <v>61232.86</v>
      </c>
      <c r="J1863" s="25" t="s">
        <v>29</v>
      </c>
      <c r="K1863" s="25" t="s">
        <v>1885</v>
      </c>
      <c r="L1863" s="25" t="s">
        <v>46</v>
      </c>
    </row>
    <row r="1864" spans="1:12" ht="19.5" customHeight="1" x14ac:dyDescent="0.25">
      <c r="A1864" s="25" t="s">
        <v>8</v>
      </c>
      <c r="B1864" s="26">
        <v>44901</v>
      </c>
      <c r="C1864" s="27">
        <v>44901.676805578703</v>
      </c>
      <c r="D1864" s="25" t="s">
        <v>10</v>
      </c>
      <c r="E1864" s="25" t="s">
        <v>28</v>
      </c>
      <c r="F1864" s="28">
        <v>109.54</v>
      </c>
      <c r="G1864" s="29" t="s">
        <v>44</v>
      </c>
      <c r="H1864" s="25">
        <v>357</v>
      </c>
      <c r="I1864" s="30">
        <v>39105.78</v>
      </c>
      <c r="J1864" s="25" t="s">
        <v>26</v>
      </c>
      <c r="K1864" s="25" t="s">
        <v>1886</v>
      </c>
      <c r="L1864" s="25" t="s">
        <v>46</v>
      </c>
    </row>
    <row r="1865" spans="1:12" ht="19.5" customHeight="1" x14ac:dyDescent="0.25">
      <c r="A1865" s="25" t="s">
        <v>8</v>
      </c>
      <c r="B1865" s="26">
        <v>44901</v>
      </c>
      <c r="C1865" s="27">
        <v>44901.677658391207</v>
      </c>
      <c r="D1865" s="25" t="s">
        <v>10</v>
      </c>
      <c r="E1865" s="25" t="s">
        <v>28</v>
      </c>
      <c r="F1865" s="28">
        <v>109.52</v>
      </c>
      <c r="G1865" s="29" t="s">
        <v>44</v>
      </c>
      <c r="H1865" s="25">
        <v>414</v>
      </c>
      <c r="I1865" s="30">
        <v>45341.279999999999</v>
      </c>
      <c r="J1865" s="25" t="s">
        <v>25</v>
      </c>
      <c r="K1865" s="25" t="s">
        <v>1887</v>
      </c>
      <c r="L1865" s="25" t="s">
        <v>46</v>
      </c>
    </row>
    <row r="1866" spans="1:12" ht="19.5" customHeight="1" x14ac:dyDescent="0.25">
      <c r="A1866" s="25" t="s">
        <v>8</v>
      </c>
      <c r="B1866" s="26">
        <v>44901</v>
      </c>
      <c r="C1866" s="27">
        <v>44901.677658391207</v>
      </c>
      <c r="D1866" s="25" t="s">
        <v>10</v>
      </c>
      <c r="E1866" s="25" t="s">
        <v>28</v>
      </c>
      <c r="F1866" s="28">
        <v>109.52</v>
      </c>
      <c r="G1866" s="29" t="s">
        <v>44</v>
      </c>
      <c r="H1866" s="25">
        <v>34</v>
      </c>
      <c r="I1866" s="30">
        <v>3723.68</v>
      </c>
      <c r="J1866" s="25" t="s">
        <v>25</v>
      </c>
      <c r="K1866" s="25" t="s">
        <v>1888</v>
      </c>
      <c r="L1866" s="25" t="s">
        <v>46</v>
      </c>
    </row>
    <row r="1867" spans="1:12" ht="19.5" customHeight="1" x14ac:dyDescent="0.25">
      <c r="A1867" s="25" t="s">
        <v>8</v>
      </c>
      <c r="B1867" s="26">
        <v>44901</v>
      </c>
      <c r="C1867" s="27">
        <v>44901.677658449073</v>
      </c>
      <c r="D1867" s="25" t="s">
        <v>10</v>
      </c>
      <c r="E1867" s="25" t="s">
        <v>28</v>
      </c>
      <c r="F1867" s="28">
        <v>109.52</v>
      </c>
      <c r="G1867" s="29" t="s">
        <v>44</v>
      </c>
      <c r="H1867" s="25">
        <v>897</v>
      </c>
      <c r="I1867" s="30">
        <v>98239.44</v>
      </c>
      <c r="J1867" s="25" t="s">
        <v>29</v>
      </c>
      <c r="K1867" s="25" t="s">
        <v>1889</v>
      </c>
      <c r="L1867" s="25" t="s">
        <v>46</v>
      </c>
    </row>
    <row r="1868" spans="1:12" ht="19.5" customHeight="1" x14ac:dyDescent="0.25">
      <c r="A1868" s="25" t="s">
        <v>8</v>
      </c>
      <c r="B1868" s="26">
        <v>44901</v>
      </c>
      <c r="C1868" s="27">
        <v>44901.677658668981</v>
      </c>
      <c r="D1868" s="25" t="s">
        <v>10</v>
      </c>
      <c r="E1868" s="25" t="s">
        <v>28</v>
      </c>
      <c r="F1868" s="28">
        <v>109.52</v>
      </c>
      <c r="G1868" s="29" t="s">
        <v>44</v>
      </c>
      <c r="H1868" s="25">
        <v>300</v>
      </c>
      <c r="I1868" s="30">
        <v>32856</v>
      </c>
      <c r="J1868" s="25" t="s">
        <v>25</v>
      </c>
      <c r="K1868" s="25" t="s">
        <v>1890</v>
      </c>
      <c r="L1868" s="25" t="s">
        <v>46</v>
      </c>
    </row>
    <row r="1869" spans="1:12" ht="19.5" customHeight="1" x14ac:dyDescent="0.25">
      <c r="A1869" s="25" t="s">
        <v>8</v>
      </c>
      <c r="B1869" s="26">
        <v>44901</v>
      </c>
      <c r="C1869" s="27">
        <v>44901.677658668981</v>
      </c>
      <c r="D1869" s="25" t="s">
        <v>10</v>
      </c>
      <c r="E1869" s="25" t="s">
        <v>28</v>
      </c>
      <c r="F1869" s="28">
        <v>109.52</v>
      </c>
      <c r="G1869" s="29" t="s">
        <v>44</v>
      </c>
      <c r="H1869" s="25">
        <v>226</v>
      </c>
      <c r="I1869" s="30">
        <v>24751.52</v>
      </c>
      <c r="J1869" s="25" t="s">
        <v>25</v>
      </c>
      <c r="K1869" s="25" t="s">
        <v>1891</v>
      </c>
      <c r="L1869" s="25" t="s">
        <v>46</v>
      </c>
    </row>
    <row r="1870" spans="1:12" ht="19.5" customHeight="1" x14ac:dyDescent="0.25">
      <c r="A1870" s="25" t="s">
        <v>8</v>
      </c>
      <c r="B1870" s="26">
        <v>44901</v>
      </c>
      <c r="C1870" s="27">
        <v>44901.678704004633</v>
      </c>
      <c r="D1870" s="25" t="s">
        <v>10</v>
      </c>
      <c r="E1870" s="25" t="s">
        <v>28</v>
      </c>
      <c r="F1870" s="28">
        <v>109.52</v>
      </c>
      <c r="G1870" s="29" t="s">
        <v>44</v>
      </c>
      <c r="H1870" s="25">
        <v>536</v>
      </c>
      <c r="I1870" s="30">
        <v>58702.720000000001</v>
      </c>
      <c r="J1870" s="25" t="s">
        <v>29</v>
      </c>
      <c r="K1870" s="25" t="s">
        <v>1892</v>
      </c>
      <c r="L1870" s="25" t="s">
        <v>46</v>
      </c>
    </row>
    <row r="1871" spans="1:12" ht="19.5" customHeight="1" x14ac:dyDescent="0.25">
      <c r="A1871" s="25" t="s">
        <v>8</v>
      </c>
      <c r="B1871" s="26">
        <v>44901</v>
      </c>
      <c r="C1871" s="27">
        <v>44901.678704004633</v>
      </c>
      <c r="D1871" s="25" t="s">
        <v>10</v>
      </c>
      <c r="E1871" s="25" t="s">
        <v>28</v>
      </c>
      <c r="F1871" s="28">
        <v>109.52</v>
      </c>
      <c r="G1871" s="29" t="s">
        <v>44</v>
      </c>
      <c r="H1871" s="25">
        <v>653</v>
      </c>
      <c r="I1871" s="30">
        <v>71516.56</v>
      </c>
      <c r="J1871" s="25" t="s">
        <v>29</v>
      </c>
      <c r="K1871" s="25" t="s">
        <v>1893</v>
      </c>
      <c r="L1871" s="25" t="s">
        <v>46</v>
      </c>
    </row>
    <row r="1872" spans="1:12" ht="19.5" customHeight="1" x14ac:dyDescent="0.25">
      <c r="A1872" s="25" t="s">
        <v>8</v>
      </c>
      <c r="B1872" s="26">
        <v>44901</v>
      </c>
      <c r="C1872" s="27">
        <v>44901.678704004633</v>
      </c>
      <c r="D1872" s="25" t="s">
        <v>10</v>
      </c>
      <c r="E1872" s="25" t="s">
        <v>28</v>
      </c>
      <c r="F1872" s="28">
        <v>109.52</v>
      </c>
      <c r="G1872" s="29" t="s">
        <v>44</v>
      </c>
      <c r="H1872" s="25">
        <v>141</v>
      </c>
      <c r="I1872" s="30">
        <v>15442.32</v>
      </c>
      <c r="J1872" s="25" t="s">
        <v>29</v>
      </c>
      <c r="K1872" s="25" t="s">
        <v>1894</v>
      </c>
      <c r="L1872" s="25" t="s">
        <v>46</v>
      </c>
    </row>
    <row r="1873" spans="1:12" ht="19.5" customHeight="1" x14ac:dyDescent="0.25">
      <c r="A1873" s="25" t="s">
        <v>8</v>
      </c>
      <c r="B1873" s="26">
        <v>44901</v>
      </c>
      <c r="C1873" s="27">
        <v>44901.678704004633</v>
      </c>
      <c r="D1873" s="25" t="s">
        <v>10</v>
      </c>
      <c r="E1873" s="25" t="s">
        <v>28</v>
      </c>
      <c r="F1873" s="28">
        <v>109.52</v>
      </c>
      <c r="G1873" s="29" t="s">
        <v>44</v>
      </c>
      <c r="H1873" s="25">
        <v>700</v>
      </c>
      <c r="I1873" s="30">
        <v>76664</v>
      </c>
      <c r="J1873" s="25" t="s">
        <v>29</v>
      </c>
      <c r="K1873" s="25" t="s">
        <v>1895</v>
      </c>
      <c r="L1873" s="25" t="s">
        <v>46</v>
      </c>
    </row>
    <row r="1874" spans="1:12" ht="19.5" customHeight="1" x14ac:dyDescent="0.25">
      <c r="A1874" s="25" t="s">
        <v>8</v>
      </c>
      <c r="B1874" s="26">
        <v>44901</v>
      </c>
      <c r="C1874" s="27">
        <v>44901.679073634259</v>
      </c>
      <c r="D1874" s="25" t="s">
        <v>10</v>
      </c>
      <c r="E1874" s="25" t="s">
        <v>30</v>
      </c>
      <c r="F1874" s="28">
        <v>74.61</v>
      </c>
      <c r="G1874" s="29" t="s">
        <v>44</v>
      </c>
      <c r="H1874" s="25">
        <v>500</v>
      </c>
      <c r="I1874" s="30">
        <v>37305</v>
      </c>
      <c r="J1874" s="25" t="s">
        <v>31</v>
      </c>
      <c r="K1874" s="25" t="s">
        <v>1896</v>
      </c>
      <c r="L1874" s="25" t="s">
        <v>46</v>
      </c>
    </row>
    <row r="1875" spans="1:12" ht="19.5" customHeight="1" x14ac:dyDescent="0.25">
      <c r="A1875" s="25" t="s">
        <v>8</v>
      </c>
      <c r="B1875" s="26">
        <v>44901</v>
      </c>
      <c r="C1875" s="27">
        <v>44901.679073634259</v>
      </c>
      <c r="D1875" s="25" t="s">
        <v>10</v>
      </c>
      <c r="E1875" s="25" t="s">
        <v>30</v>
      </c>
      <c r="F1875" s="28">
        <v>74.61</v>
      </c>
      <c r="G1875" s="29" t="s">
        <v>44</v>
      </c>
      <c r="H1875" s="25">
        <v>81</v>
      </c>
      <c r="I1875" s="30">
        <v>6043.41</v>
      </c>
      <c r="J1875" s="25" t="s">
        <v>31</v>
      </c>
      <c r="K1875" s="25" t="s">
        <v>1897</v>
      </c>
      <c r="L1875" s="25" t="s">
        <v>46</v>
      </c>
    </row>
    <row r="1876" spans="1:12" ht="19.5" customHeight="1" x14ac:dyDescent="0.25">
      <c r="A1876" s="25" t="s">
        <v>8</v>
      </c>
      <c r="B1876" s="26">
        <v>44901</v>
      </c>
      <c r="C1876" s="27">
        <v>44901.679167615737</v>
      </c>
      <c r="D1876" s="25" t="s">
        <v>10</v>
      </c>
      <c r="E1876" s="25" t="s">
        <v>28</v>
      </c>
      <c r="F1876" s="28">
        <v>109.5</v>
      </c>
      <c r="G1876" s="29" t="s">
        <v>44</v>
      </c>
      <c r="H1876" s="25">
        <v>580</v>
      </c>
      <c r="I1876" s="30">
        <v>63510</v>
      </c>
      <c r="J1876" s="25" t="s">
        <v>25</v>
      </c>
      <c r="K1876" s="25" t="s">
        <v>1898</v>
      </c>
      <c r="L1876" s="25" t="s">
        <v>46</v>
      </c>
    </row>
    <row r="1877" spans="1:12" ht="19.5" customHeight="1" x14ac:dyDescent="0.25">
      <c r="A1877" s="25" t="s">
        <v>8</v>
      </c>
      <c r="B1877" s="26">
        <v>44901</v>
      </c>
      <c r="C1877" s="27">
        <v>44901.679167615737</v>
      </c>
      <c r="D1877" s="25" t="s">
        <v>10</v>
      </c>
      <c r="E1877" s="25" t="s">
        <v>28</v>
      </c>
      <c r="F1877" s="28">
        <v>109.5</v>
      </c>
      <c r="G1877" s="29" t="s">
        <v>44</v>
      </c>
      <c r="H1877" s="25">
        <v>186</v>
      </c>
      <c r="I1877" s="30">
        <v>20367</v>
      </c>
      <c r="J1877" s="25" t="s">
        <v>25</v>
      </c>
      <c r="K1877" s="25" t="s">
        <v>1899</v>
      </c>
      <c r="L1877" s="25" t="s">
        <v>46</v>
      </c>
    </row>
    <row r="1878" spans="1:12" ht="19.5" customHeight="1" x14ac:dyDescent="0.25">
      <c r="A1878" s="25" t="s">
        <v>8</v>
      </c>
      <c r="B1878" s="26">
        <v>44901</v>
      </c>
      <c r="C1878" s="27">
        <v>44901.679167627313</v>
      </c>
      <c r="D1878" s="25" t="s">
        <v>10</v>
      </c>
      <c r="E1878" s="25" t="s">
        <v>28</v>
      </c>
      <c r="F1878" s="28">
        <v>109.5</v>
      </c>
      <c r="G1878" s="29" t="s">
        <v>44</v>
      </c>
      <c r="H1878" s="25">
        <v>503</v>
      </c>
      <c r="I1878" s="30">
        <v>55078.5</v>
      </c>
      <c r="J1878" s="25" t="s">
        <v>26</v>
      </c>
      <c r="K1878" s="25" t="s">
        <v>1900</v>
      </c>
      <c r="L1878" s="25" t="s">
        <v>46</v>
      </c>
    </row>
    <row r="1879" spans="1:12" ht="19.5" customHeight="1" x14ac:dyDescent="0.25">
      <c r="A1879" s="25" t="s">
        <v>8</v>
      </c>
      <c r="B1879" s="26">
        <v>44901</v>
      </c>
      <c r="C1879" s="27">
        <v>44901.679167719907</v>
      </c>
      <c r="D1879" s="25" t="s">
        <v>10</v>
      </c>
      <c r="E1879" s="25" t="s">
        <v>28</v>
      </c>
      <c r="F1879" s="28">
        <v>109.5</v>
      </c>
      <c r="G1879" s="29" t="s">
        <v>44</v>
      </c>
      <c r="H1879" s="25">
        <v>987</v>
      </c>
      <c r="I1879" s="30">
        <v>108076.5</v>
      </c>
      <c r="J1879" s="25" t="s">
        <v>29</v>
      </c>
      <c r="K1879" s="25" t="s">
        <v>1901</v>
      </c>
      <c r="L1879" s="25" t="s">
        <v>46</v>
      </c>
    </row>
    <row r="1880" spans="1:12" ht="19.5" customHeight="1" x14ac:dyDescent="0.25">
      <c r="A1880" s="25" t="s">
        <v>8</v>
      </c>
      <c r="B1880" s="26">
        <v>44901</v>
      </c>
      <c r="C1880" s="27">
        <v>44901.679167719907</v>
      </c>
      <c r="D1880" s="25" t="s">
        <v>10</v>
      </c>
      <c r="E1880" s="25" t="s">
        <v>28</v>
      </c>
      <c r="F1880" s="28">
        <v>109.48</v>
      </c>
      <c r="G1880" s="29" t="s">
        <v>44</v>
      </c>
      <c r="H1880" s="25">
        <v>616</v>
      </c>
      <c r="I1880" s="30">
        <v>67439.679999999993</v>
      </c>
      <c r="J1880" s="25" t="s">
        <v>29</v>
      </c>
      <c r="K1880" s="25" t="s">
        <v>1902</v>
      </c>
      <c r="L1880" s="25" t="s">
        <v>46</v>
      </c>
    </row>
    <row r="1881" spans="1:12" ht="19.5" customHeight="1" x14ac:dyDescent="0.25">
      <c r="A1881" s="25" t="s">
        <v>8</v>
      </c>
      <c r="B1881" s="26">
        <v>44901</v>
      </c>
      <c r="C1881" s="27">
        <v>44901.679167812501</v>
      </c>
      <c r="D1881" s="25" t="s">
        <v>10</v>
      </c>
      <c r="E1881" s="25" t="s">
        <v>28</v>
      </c>
      <c r="F1881" s="28">
        <v>109.48</v>
      </c>
      <c r="G1881" s="29" t="s">
        <v>44</v>
      </c>
      <c r="H1881" s="25">
        <v>536</v>
      </c>
      <c r="I1881" s="30">
        <v>58681.279999999999</v>
      </c>
      <c r="J1881" s="25" t="s">
        <v>25</v>
      </c>
      <c r="K1881" s="25" t="s">
        <v>1903</v>
      </c>
      <c r="L1881" s="25" t="s">
        <v>46</v>
      </c>
    </row>
    <row r="1882" spans="1:12" ht="19.5" customHeight="1" x14ac:dyDescent="0.25">
      <c r="A1882" s="25" t="s">
        <v>8</v>
      </c>
      <c r="B1882" s="26">
        <v>44901</v>
      </c>
      <c r="C1882" s="27">
        <v>44901.679168726849</v>
      </c>
      <c r="D1882" s="25" t="s">
        <v>10</v>
      </c>
      <c r="E1882" s="25" t="s">
        <v>28</v>
      </c>
      <c r="F1882" s="28">
        <v>109.42</v>
      </c>
      <c r="G1882" s="29" t="s">
        <v>44</v>
      </c>
      <c r="H1882" s="25">
        <v>632</v>
      </c>
      <c r="I1882" s="30">
        <v>69153.440000000002</v>
      </c>
      <c r="J1882" s="25" t="s">
        <v>29</v>
      </c>
      <c r="K1882" s="25" t="s">
        <v>1904</v>
      </c>
      <c r="L1882" s="25" t="s">
        <v>46</v>
      </c>
    </row>
    <row r="1883" spans="1:12" ht="19.5" customHeight="1" x14ac:dyDescent="0.25">
      <c r="A1883" s="25" t="s">
        <v>8</v>
      </c>
      <c r="B1883" s="26">
        <v>44901</v>
      </c>
      <c r="C1883" s="27">
        <v>44901.679168842595</v>
      </c>
      <c r="D1883" s="25" t="s">
        <v>10</v>
      </c>
      <c r="E1883" s="25" t="s">
        <v>28</v>
      </c>
      <c r="F1883" s="28">
        <v>109.42</v>
      </c>
      <c r="G1883" s="29" t="s">
        <v>44</v>
      </c>
      <c r="H1883" s="25">
        <v>441</v>
      </c>
      <c r="I1883" s="30">
        <v>48254.22</v>
      </c>
      <c r="J1883" s="25" t="s">
        <v>29</v>
      </c>
      <c r="K1883" s="25" t="s">
        <v>1905</v>
      </c>
      <c r="L1883" s="25" t="s">
        <v>46</v>
      </c>
    </row>
    <row r="1884" spans="1:12" ht="19.5" customHeight="1" x14ac:dyDescent="0.25">
      <c r="A1884" s="25" t="s">
        <v>8</v>
      </c>
      <c r="B1884" s="26">
        <v>44901</v>
      </c>
      <c r="C1884" s="27">
        <v>44901.679175787038</v>
      </c>
      <c r="D1884" s="25" t="s">
        <v>10</v>
      </c>
      <c r="E1884" s="25" t="s">
        <v>28</v>
      </c>
      <c r="F1884" s="28">
        <v>109.4</v>
      </c>
      <c r="G1884" s="29" t="s">
        <v>44</v>
      </c>
      <c r="H1884" s="25">
        <v>516</v>
      </c>
      <c r="I1884" s="30">
        <v>56450.400000000001</v>
      </c>
      <c r="J1884" s="25" t="s">
        <v>25</v>
      </c>
      <c r="K1884" s="25" t="s">
        <v>1906</v>
      </c>
      <c r="L1884" s="25" t="s">
        <v>46</v>
      </c>
    </row>
    <row r="1885" spans="1:12" ht="19.5" customHeight="1" x14ac:dyDescent="0.25">
      <c r="A1885" s="25" t="s">
        <v>8</v>
      </c>
      <c r="B1885" s="26">
        <v>44901</v>
      </c>
      <c r="C1885" s="27">
        <v>44901.679398912034</v>
      </c>
      <c r="D1885" s="25" t="s">
        <v>10</v>
      </c>
      <c r="E1885" s="25" t="s">
        <v>28</v>
      </c>
      <c r="F1885" s="28">
        <v>109.36</v>
      </c>
      <c r="G1885" s="29" t="s">
        <v>44</v>
      </c>
      <c r="H1885" s="25">
        <v>210</v>
      </c>
      <c r="I1885" s="30">
        <v>22965.599999999999</v>
      </c>
      <c r="J1885" s="25" t="s">
        <v>29</v>
      </c>
      <c r="K1885" s="25" t="s">
        <v>1907</v>
      </c>
      <c r="L1885" s="25" t="s">
        <v>46</v>
      </c>
    </row>
    <row r="1886" spans="1:12" ht="19.5" customHeight="1" x14ac:dyDescent="0.25">
      <c r="A1886" s="25" t="s">
        <v>8</v>
      </c>
      <c r="B1886" s="26">
        <v>44901</v>
      </c>
      <c r="C1886" s="27">
        <v>44901.679436574072</v>
      </c>
      <c r="D1886" s="25" t="s">
        <v>10</v>
      </c>
      <c r="E1886" s="25" t="s">
        <v>28</v>
      </c>
      <c r="F1886" s="28">
        <v>109.36</v>
      </c>
      <c r="G1886" s="29" t="s">
        <v>44</v>
      </c>
      <c r="H1886" s="25">
        <v>304</v>
      </c>
      <c r="I1886" s="30">
        <v>33245.440000000002</v>
      </c>
      <c r="J1886" s="25" t="s">
        <v>29</v>
      </c>
      <c r="K1886" s="25" t="s">
        <v>1908</v>
      </c>
      <c r="L1886" s="25" t="s">
        <v>46</v>
      </c>
    </row>
    <row r="1887" spans="1:12" ht="19.5" customHeight="1" x14ac:dyDescent="0.25">
      <c r="A1887" s="25" t="s">
        <v>8</v>
      </c>
      <c r="B1887" s="26">
        <v>44901</v>
      </c>
      <c r="C1887" s="27">
        <v>44901.680613553239</v>
      </c>
      <c r="D1887" s="25" t="s">
        <v>10</v>
      </c>
      <c r="E1887" s="25" t="s">
        <v>28</v>
      </c>
      <c r="F1887" s="28">
        <v>109.52</v>
      </c>
      <c r="G1887" s="29" t="s">
        <v>44</v>
      </c>
      <c r="H1887" s="25">
        <v>66</v>
      </c>
      <c r="I1887" s="30">
        <v>7228.32</v>
      </c>
      <c r="J1887" s="25" t="s">
        <v>25</v>
      </c>
      <c r="K1887" s="25" t="s">
        <v>1909</v>
      </c>
      <c r="L1887" s="25" t="s">
        <v>46</v>
      </c>
    </row>
    <row r="1888" spans="1:12" ht="19.5" customHeight="1" x14ac:dyDescent="0.25">
      <c r="A1888" s="25" t="s">
        <v>8</v>
      </c>
      <c r="B1888" s="26">
        <v>44901</v>
      </c>
      <c r="C1888" s="27">
        <v>44901.680613553239</v>
      </c>
      <c r="D1888" s="25" t="s">
        <v>10</v>
      </c>
      <c r="E1888" s="25" t="s">
        <v>28</v>
      </c>
      <c r="F1888" s="28">
        <v>109.52</v>
      </c>
      <c r="G1888" s="29" t="s">
        <v>44</v>
      </c>
      <c r="H1888" s="25">
        <v>402</v>
      </c>
      <c r="I1888" s="30">
        <v>44027.040000000001</v>
      </c>
      <c r="J1888" s="25" t="s">
        <v>25</v>
      </c>
      <c r="K1888" s="25" t="s">
        <v>1910</v>
      </c>
      <c r="L1888" s="25" t="s">
        <v>46</v>
      </c>
    </row>
    <row r="1889" spans="1:12" ht="19.5" customHeight="1" x14ac:dyDescent="0.25">
      <c r="A1889" s="25" t="s">
        <v>8</v>
      </c>
      <c r="B1889" s="26">
        <v>44901</v>
      </c>
      <c r="C1889" s="27">
        <v>44901.680646157409</v>
      </c>
      <c r="D1889" s="25" t="s">
        <v>10</v>
      </c>
      <c r="E1889" s="25" t="s">
        <v>30</v>
      </c>
      <c r="F1889" s="28">
        <v>74.61</v>
      </c>
      <c r="G1889" s="29" t="s">
        <v>44</v>
      </c>
      <c r="H1889" s="25">
        <v>539</v>
      </c>
      <c r="I1889" s="30">
        <v>40214.79</v>
      </c>
      <c r="J1889" s="25" t="s">
        <v>31</v>
      </c>
      <c r="K1889" s="25" t="s">
        <v>1911</v>
      </c>
      <c r="L1889" s="25" t="s">
        <v>46</v>
      </c>
    </row>
    <row r="1890" spans="1:12" ht="19.5" customHeight="1" x14ac:dyDescent="0.25">
      <c r="A1890" s="25" t="s">
        <v>8</v>
      </c>
      <c r="B1890" s="26">
        <v>44901</v>
      </c>
      <c r="C1890" s="27">
        <v>44901.680660266204</v>
      </c>
      <c r="D1890" s="25" t="s">
        <v>10</v>
      </c>
      <c r="E1890" s="25" t="s">
        <v>28</v>
      </c>
      <c r="F1890" s="28">
        <v>109.52</v>
      </c>
      <c r="G1890" s="29" t="s">
        <v>44</v>
      </c>
      <c r="H1890" s="25">
        <v>287</v>
      </c>
      <c r="I1890" s="30">
        <v>31432.240000000002</v>
      </c>
      <c r="J1890" s="25" t="s">
        <v>29</v>
      </c>
      <c r="K1890" s="25" t="s">
        <v>1912</v>
      </c>
      <c r="L1890" s="25" t="s">
        <v>46</v>
      </c>
    </row>
    <row r="1891" spans="1:12" ht="19.5" customHeight="1" x14ac:dyDescent="0.25">
      <c r="A1891" s="25" t="s">
        <v>8</v>
      </c>
      <c r="B1891" s="26">
        <v>44901</v>
      </c>
      <c r="C1891" s="27">
        <v>44901.680719988428</v>
      </c>
      <c r="D1891" s="25" t="s">
        <v>10</v>
      </c>
      <c r="E1891" s="25" t="s">
        <v>28</v>
      </c>
      <c r="F1891" s="28">
        <v>109.52</v>
      </c>
      <c r="G1891" s="29" t="s">
        <v>44</v>
      </c>
      <c r="H1891" s="25">
        <v>738</v>
      </c>
      <c r="I1891" s="30">
        <v>80825.759999999995</v>
      </c>
      <c r="J1891" s="25" t="s">
        <v>25</v>
      </c>
      <c r="K1891" s="25" t="s">
        <v>1913</v>
      </c>
      <c r="L1891" s="25" t="s">
        <v>46</v>
      </c>
    </row>
    <row r="1892" spans="1:12" ht="19.5" customHeight="1" x14ac:dyDescent="0.25">
      <c r="A1892" s="25" t="s">
        <v>8</v>
      </c>
      <c r="B1892" s="26">
        <v>44901</v>
      </c>
      <c r="C1892" s="27">
        <v>44901.680719988428</v>
      </c>
      <c r="D1892" s="25" t="s">
        <v>10</v>
      </c>
      <c r="E1892" s="25" t="s">
        <v>28</v>
      </c>
      <c r="F1892" s="28">
        <v>109.52</v>
      </c>
      <c r="G1892" s="29" t="s">
        <v>44</v>
      </c>
      <c r="H1892" s="25">
        <v>310</v>
      </c>
      <c r="I1892" s="30">
        <v>33951.199999999997</v>
      </c>
      <c r="J1892" s="25" t="s">
        <v>26</v>
      </c>
      <c r="K1892" s="25" t="s">
        <v>1914</v>
      </c>
      <c r="L1892" s="25" t="s">
        <v>46</v>
      </c>
    </row>
    <row r="1893" spans="1:12" ht="19.5" customHeight="1" x14ac:dyDescent="0.25">
      <c r="A1893" s="25" t="s">
        <v>8</v>
      </c>
      <c r="B1893" s="26">
        <v>44901</v>
      </c>
      <c r="C1893" s="27">
        <v>44901.680719999997</v>
      </c>
      <c r="D1893" s="25" t="s">
        <v>10</v>
      </c>
      <c r="E1893" s="25" t="s">
        <v>28</v>
      </c>
      <c r="F1893" s="28">
        <v>109.52</v>
      </c>
      <c r="G1893" s="29" t="s">
        <v>44</v>
      </c>
      <c r="H1893" s="25">
        <v>191</v>
      </c>
      <c r="I1893" s="30">
        <v>20918.32</v>
      </c>
      <c r="J1893" s="25" t="s">
        <v>26</v>
      </c>
      <c r="K1893" s="25" t="s">
        <v>1915</v>
      </c>
      <c r="L1893" s="25" t="s">
        <v>46</v>
      </c>
    </row>
    <row r="1894" spans="1:12" ht="19.5" customHeight="1" x14ac:dyDescent="0.25">
      <c r="A1894" s="25" t="s">
        <v>8</v>
      </c>
      <c r="B1894" s="26">
        <v>44901</v>
      </c>
      <c r="C1894" s="27">
        <v>44901.68072009259</v>
      </c>
      <c r="D1894" s="25" t="s">
        <v>10</v>
      </c>
      <c r="E1894" s="25" t="s">
        <v>28</v>
      </c>
      <c r="F1894" s="28">
        <v>109.52</v>
      </c>
      <c r="G1894" s="29" t="s">
        <v>44</v>
      </c>
      <c r="H1894" s="25">
        <v>1480</v>
      </c>
      <c r="I1894" s="30">
        <v>162089.60000000001</v>
      </c>
      <c r="J1894" s="25" t="s">
        <v>29</v>
      </c>
      <c r="K1894" s="25" t="s">
        <v>1916</v>
      </c>
      <c r="L1894" s="25" t="s">
        <v>46</v>
      </c>
    </row>
    <row r="1895" spans="1:12" ht="19.5" customHeight="1" x14ac:dyDescent="0.25">
      <c r="A1895" s="25" t="s">
        <v>8</v>
      </c>
      <c r="B1895" s="26">
        <v>44901</v>
      </c>
      <c r="C1895" s="27">
        <v>44901.680926793983</v>
      </c>
      <c r="D1895" s="25" t="s">
        <v>10</v>
      </c>
      <c r="E1895" s="25" t="s">
        <v>28</v>
      </c>
      <c r="F1895" s="28">
        <v>109.5</v>
      </c>
      <c r="G1895" s="29" t="s">
        <v>44</v>
      </c>
      <c r="H1895" s="25">
        <v>612</v>
      </c>
      <c r="I1895" s="30">
        <v>67014</v>
      </c>
      <c r="J1895" s="25" t="s">
        <v>25</v>
      </c>
      <c r="K1895" s="25" t="s">
        <v>1917</v>
      </c>
      <c r="L1895" s="25" t="s">
        <v>46</v>
      </c>
    </row>
    <row r="1896" spans="1:12" ht="19.5" customHeight="1" x14ac:dyDescent="0.25">
      <c r="A1896" s="25" t="s">
        <v>8</v>
      </c>
      <c r="B1896" s="26">
        <v>44901</v>
      </c>
      <c r="C1896" s="27">
        <v>44901.680926875</v>
      </c>
      <c r="D1896" s="25" t="s">
        <v>10</v>
      </c>
      <c r="E1896" s="25" t="s">
        <v>28</v>
      </c>
      <c r="F1896" s="28">
        <v>109.5</v>
      </c>
      <c r="G1896" s="29" t="s">
        <v>44</v>
      </c>
      <c r="H1896" s="25">
        <v>462</v>
      </c>
      <c r="I1896" s="30">
        <v>50589</v>
      </c>
      <c r="J1896" s="25" t="s">
        <v>29</v>
      </c>
      <c r="K1896" s="25" t="s">
        <v>1918</v>
      </c>
      <c r="L1896" s="25" t="s">
        <v>46</v>
      </c>
    </row>
    <row r="1897" spans="1:12" ht="19.5" customHeight="1" x14ac:dyDescent="0.25">
      <c r="A1897" s="25" t="s">
        <v>8</v>
      </c>
      <c r="B1897" s="26">
        <v>44901</v>
      </c>
      <c r="C1897" s="27">
        <v>44901.680926875</v>
      </c>
      <c r="D1897" s="25" t="s">
        <v>10</v>
      </c>
      <c r="E1897" s="25" t="s">
        <v>28</v>
      </c>
      <c r="F1897" s="28">
        <v>109.5</v>
      </c>
      <c r="G1897" s="29" t="s">
        <v>44</v>
      </c>
      <c r="H1897" s="25">
        <v>346</v>
      </c>
      <c r="I1897" s="30">
        <v>37887</v>
      </c>
      <c r="J1897" s="25" t="s">
        <v>29</v>
      </c>
      <c r="K1897" s="25" t="s">
        <v>1919</v>
      </c>
      <c r="L1897" s="25" t="s">
        <v>46</v>
      </c>
    </row>
    <row r="1898" spans="1:12" ht="19.5" customHeight="1" x14ac:dyDescent="0.25">
      <c r="A1898" s="25" t="s">
        <v>8</v>
      </c>
      <c r="B1898" s="26">
        <v>44901</v>
      </c>
      <c r="C1898" s="27">
        <v>44901.681292534726</v>
      </c>
      <c r="D1898" s="25" t="s">
        <v>10</v>
      </c>
      <c r="E1898" s="25" t="s">
        <v>28</v>
      </c>
      <c r="F1898" s="28">
        <v>109.52</v>
      </c>
      <c r="G1898" s="29" t="s">
        <v>44</v>
      </c>
      <c r="H1898" s="25">
        <v>1070</v>
      </c>
      <c r="I1898" s="30">
        <v>117186.4</v>
      </c>
      <c r="J1898" s="25" t="s">
        <v>29</v>
      </c>
      <c r="K1898" s="25" t="s">
        <v>1920</v>
      </c>
      <c r="L1898" s="25" t="s">
        <v>46</v>
      </c>
    </row>
    <row r="1899" spans="1:12" ht="19.5" customHeight="1" x14ac:dyDescent="0.25">
      <c r="A1899" s="25" t="s">
        <v>8</v>
      </c>
      <c r="B1899" s="26">
        <v>44901</v>
      </c>
      <c r="C1899" s="27">
        <v>44901.681292650464</v>
      </c>
      <c r="D1899" s="25" t="s">
        <v>10</v>
      </c>
      <c r="E1899" s="25" t="s">
        <v>28</v>
      </c>
      <c r="F1899" s="28">
        <v>109.52</v>
      </c>
      <c r="G1899" s="29" t="s">
        <v>44</v>
      </c>
      <c r="H1899" s="25">
        <v>29</v>
      </c>
      <c r="I1899" s="30">
        <v>3176.08</v>
      </c>
      <c r="J1899" s="25" t="s">
        <v>25</v>
      </c>
      <c r="K1899" s="25" t="s">
        <v>1921</v>
      </c>
      <c r="L1899" s="25" t="s">
        <v>46</v>
      </c>
    </row>
    <row r="1900" spans="1:12" ht="19.5" customHeight="1" x14ac:dyDescent="0.25">
      <c r="A1900" s="25" t="s">
        <v>8</v>
      </c>
      <c r="B1900" s="26">
        <v>44901</v>
      </c>
      <c r="C1900" s="27">
        <v>44901.681503009262</v>
      </c>
      <c r="D1900" s="25" t="s">
        <v>10</v>
      </c>
      <c r="E1900" s="25" t="s">
        <v>28</v>
      </c>
      <c r="F1900" s="28">
        <v>109.52</v>
      </c>
      <c r="G1900" s="29" t="s">
        <v>44</v>
      </c>
      <c r="H1900" s="25">
        <v>588</v>
      </c>
      <c r="I1900" s="30">
        <v>64397.760000000002</v>
      </c>
      <c r="J1900" s="25" t="s">
        <v>25</v>
      </c>
      <c r="K1900" s="25" t="s">
        <v>1922</v>
      </c>
      <c r="L1900" s="25" t="s">
        <v>46</v>
      </c>
    </row>
    <row r="1901" spans="1:12" ht="19.5" customHeight="1" x14ac:dyDescent="0.25">
      <c r="A1901" s="25" t="s">
        <v>8</v>
      </c>
      <c r="B1901" s="26">
        <v>44901</v>
      </c>
      <c r="C1901" s="27">
        <v>44901.68150309028</v>
      </c>
      <c r="D1901" s="25" t="s">
        <v>10</v>
      </c>
      <c r="E1901" s="25" t="s">
        <v>28</v>
      </c>
      <c r="F1901" s="28">
        <v>109.52</v>
      </c>
      <c r="G1901" s="29" t="s">
        <v>44</v>
      </c>
      <c r="H1901" s="25">
        <v>341</v>
      </c>
      <c r="I1901" s="30">
        <v>37346.32</v>
      </c>
      <c r="J1901" s="25" t="s">
        <v>29</v>
      </c>
      <c r="K1901" s="25" t="s">
        <v>1923</v>
      </c>
      <c r="L1901" s="25" t="s">
        <v>46</v>
      </c>
    </row>
    <row r="1902" spans="1:12" ht="19.5" customHeight="1" x14ac:dyDescent="0.25">
      <c r="A1902" s="25" t="s">
        <v>8</v>
      </c>
      <c r="B1902" s="26">
        <v>44901</v>
      </c>
      <c r="C1902" s="27">
        <v>44901.68150309028</v>
      </c>
      <c r="D1902" s="25" t="s">
        <v>10</v>
      </c>
      <c r="E1902" s="25" t="s">
        <v>28</v>
      </c>
      <c r="F1902" s="28">
        <v>109.52</v>
      </c>
      <c r="G1902" s="29" t="s">
        <v>44</v>
      </c>
      <c r="H1902" s="25">
        <v>134</v>
      </c>
      <c r="I1902" s="30">
        <v>14675.68</v>
      </c>
      <c r="J1902" s="25" t="s">
        <v>29</v>
      </c>
      <c r="K1902" s="25" t="s">
        <v>1924</v>
      </c>
      <c r="L1902" s="25" t="s">
        <v>46</v>
      </c>
    </row>
    <row r="1903" spans="1:12" ht="19.5" customHeight="1" x14ac:dyDescent="0.25">
      <c r="A1903" s="25" t="s">
        <v>8</v>
      </c>
      <c r="B1903" s="26">
        <v>44901</v>
      </c>
      <c r="C1903" s="27">
        <v>44901.681503587963</v>
      </c>
      <c r="D1903" s="25" t="s">
        <v>10</v>
      </c>
      <c r="E1903" s="25" t="s">
        <v>28</v>
      </c>
      <c r="F1903" s="28">
        <v>109.52</v>
      </c>
      <c r="G1903" s="29" t="s">
        <v>44</v>
      </c>
      <c r="H1903" s="25">
        <v>279</v>
      </c>
      <c r="I1903" s="30">
        <v>30556.080000000002</v>
      </c>
      <c r="J1903" s="25" t="s">
        <v>25</v>
      </c>
      <c r="K1903" s="25" t="s">
        <v>1925</v>
      </c>
      <c r="L1903" s="25" t="s">
        <v>46</v>
      </c>
    </row>
    <row r="1904" spans="1:12" ht="19.5" customHeight="1" x14ac:dyDescent="0.25">
      <c r="A1904" s="25" t="s">
        <v>8</v>
      </c>
      <c r="B1904" s="26">
        <v>44901</v>
      </c>
      <c r="C1904" s="27">
        <v>44901.681504224536</v>
      </c>
      <c r="D1904" s="25" t="s">
        <v>10</v>
      </c>
      <c r="E1904" s="25" t="s">
        <v>28</v>
      </c>
      <c r="F1904" s="28">
        <v>109.52</v>
      </c>
      <c r="G1904" s="29" t="s">
        <v>44</v>
      </c>
      <c r="H1904" s="25">
        <v>491</v>
      </c>
      <c r="I1904" s="30">
        <v>53774.32</v>
      </c>
      <c r="J1904" s="25" t="s">
        <v>29</v>
      </c>
      <c r="K1904" s="25" t="s">
        <v>1926</v>
      </c>
      <c r="L1904" s="25" t="s">
        <v>46</v>
      </c>
    </row>
    <row r="1905" spans="1:12" ht="19.5" customHeight="1" x14ac:dyDescent="0.25">
      <c r="A1905" s="25" t="s">
        <v>8</v>
      </c>
      <c r="B1905" s="26">
        <v>44901</v>
      </c>
      <c r="C1905" s="27">
        <v>44901.682171250002</v>
      </c>
      <c r="D1905" s="25" t="s">
        <v>10</v>
      </c>
      <c r="E1905" s="25" t="s">
        <v>28</v>
      </c>
      <c r="F1905" s="28">
        <v>109.52</v>
      </c>
      <c r="G1905" s="29" t="s">
        <v>44</v>
      </c>
      <c r="H1905" s="25">
        <v>37</v>
      </c>
      <c r="I1905" s="30">
        <v>4052.24</v>
      </c>
      <c r="J1905" s="25" t="s">
        <v>29</v>
      </c>
      <c r="K1905" s="25" t="s">
        <v>1927</v>
      </c>
      <c r="L1905" s="25" t="s">
        <v>46</v>
      </c>
    </row>
    <row r="1906" spans="1:12" ht="19.5" customHeight="1" x14ac:dyDescent="0.25">
      <c r="A1906" s="25" t="s">
        <v>8</v>
      </c>
      <c r="B1906" s="26">
        <v>44901</v>
      </c>
      <c r="C1906" s="27">
        <v>44901.68219929398</v>
      </c>
      <c r="D1906" s="25" t="s">
        <v>10</v>
      </c>
      <c r="E1906" s="25" t="s">
        <v>28</v>
      </c>
      <c r="F1906" s="28">
        <v>109.52</v>
      </c>
      <c r="G1906" s="29" t="s">
        <v>44</v>
      </c>
      <c r="H1906" s="25">
        <v>1117</v>
      </c>
      <c r="I1906" s="30">
        <v>122333.84</v>
      </c>
      <c r="J1906" s="25" t="s">
        <v>29</v>
      </c>
      <c r="K1906" s="25" t="s">
        <v>1928</v>
      </c>
      <c r="L1906" s="25" t="s">
        <v>46</v>
      </c>
    </row>
    <row r="1907" spans="1:12" ht="19.5" customHeight="1" x14ac:dyDescent="0.25">
      <c r="A1907" s="25" t="s">
        <v>8</v>
      </c>
      <c r="B1907" s="26">
        <v>44901</v>
      </c>
      <c r="C1907" s="27">
        <v>44901.682199386574</v>
      </c>
      <c r="D1907" s="25" t="s">
        <v>10</v>
      </c>
      <c r="E1907" s="25" t="s">
        <v>28</v>
      </c>
      <c r="F1907" s="28">
        <v>109.52</v>
      </c>
      <c r="G1907" s="29" t="s">
        <v>44</v>
      </c>
      <c r="H1907" s="25">
        <v>453</v>
      </c>
      <c r="I1907" s="30">
        <v>49612.56</v>
      </c>
      <c r="J1907" s="25" t="s">
        <v>25</v>
      </c>
      <c r="K1907" s="25" t="s">
        <v>1929</v>
      </c>
      <c r="L1907" s="25" t="s">
        <v>46</v>
      </c>
    </row>
    <row r="1908" spans="1:12" ht="19.5" customHeight="1" x14ac:dyDescent="0.25">
      <c r="A1908" s="25" t="s">
        <v>8</v>
      </c>
      <c r="B1908" s="26">
        <v>44901</v>
      </c>
      <c r="C1908" s="27">
        <v>44901.682219178241</v>
      </c>
      <c r="D1908" s="25" t="s">
        <v>10</v>
      </c>
      <c r="E1908" s="25" t="s">
        <v>28</v>
      </c>
      <c r="F1908" s="28">
        <v>109.5</v>
      </c>
      <c r="G1908" s="29" t="s">
        <v>44</v>
      </c>
      <c r="H1908" s="25">
        <v>360</v>
      </c>
      <c r="I1908" s="30">
        <v>39420</v>
      </c>
      <c r="J1908" s="25" t="s">
        <v>25</v>
      </c>
      <c r="K1908" s="25" t="s">
        <v>1930</v>
      </c>
      <c r="L1908" s="25" t="s">
        <v>46</v>
      </c>
    </row>
    <row r="1909" spans="1:12" ht="19.5" customHeight="1" x14ac:dyDescent="0.25">
      <c r="A1909" s="25" t="s">
        <v>8</v>
      </c>
      <c r="B1909" s="26">
        <v>44901</v>
      </c>
      <c r="C1909" s="27">
        <v>44901.682219270835</v>
      </c>
      <c r="D1909" s="25" t="s">
        <v>10</v>
      </c>
      <c r="E1909" s="25" t="s">
        <v>28</v>
      </c>
      <c r="F1909" s="28">
        <v>109.5</v>
      </c>
      <c r="G1909" s="29" t="s">
        <v>44</v>
      </c>
      <c r="H1909" s="25">
        <v>512</v>
      </c>
      <c r="I1909" s="30">
        <v>56064</v>
      </c>
      <c r="J1909" s="25" t="s">
        <v>29</v>
      </c>
      <c r="K1909" s="25" t="s">
        <v>1931</v>
      </c>
      <c r="L1909" s="25" t="s">
        <v>46</v>
      </c>
    </row>
    <row r="1910" spans="1:12" ht="19.5" customHeight="1" x14ac:dyDescent="0.25">
      <c r="A1910" s="25" t="s">
        <v>8</v>
      </c>
      <c r="B1910" s="26">
        <v>44901</v>
      </c>
      <c r="C1910" s="27">
        <v>44901.682304282411</v>
      </c>
      <c r="D1910" s="25" t="s">
        <v>10</v>
      </c>
      <c r="E1910" s="25" t="s">
        <v>28</v>
      </c>
      <c r="F1910" s="28">
        <v>109.48</v>
      </c>
      <c r="G1910" s="29" t="s">
        <v>44</v>
      </c>
      <c r="H1910" s="25">
        <v>311</v>
      </c>
      <c r="I1910" s="30">
        <v>34048.28</v>
      </c>
      <c r="J1910" s="25" t="s">
        <v>29</v>
      </c>
      <c r="K1910" s="25" t="s">
        <v>1932</v>
      </c>
      <c r="L1910" s="25" t="s">
        <v>46</v>
      </c>
    </row>
    <row r="1911" spans="1:12" ht="19.5" customHeight="1" x14ac:dyDescent="0.25">
      <c r="A1911" s="25" t="s">
        <v>8</v>
      </c>
      <c r="B1911" s="26">
        <v>44901</v>
      </c>
      <c r="C1911" s="27">
        <v>44901.682541030095</v>
      </c>
      <c r="D1911" s="25" t="s">
        <v>10</v>
      </c>
      <c r="E1911" s="25" t="s">
        <v>28</v>
      </c>
      <c r="F1911" s="28">
        <v>109.44</v>
      </c>
      <c r="G1911" s="29" t="s">
        <v>44</v>
      </c>
      <c r="H1911" s="25">
        <v>190</v>
      </c>
      <c r="I1911" s="30">
        <v>20793.599999999999</v>
      </c>
      <c r="J1911" s="25" t="s">
        <v>25</v>
      </c>
      <c r="K1911" s="25" t="s">
        <v>1933</v>
      </c>
      <c r="L1911" s="25" t="s">
        <v>46</v>
      </c>
    </row>
    <row r="1912" spans="1:12" ht="19.5" customHeight="1" x14ac:dyDescent="0.25">
      <c r="A1912" s="25" t="s">
        <v>8</v>
      </c>
      <c r="B1912" s="26">
        <v>44901</v>
      </c>
      <c r="C1912" s="27">
        <v>44901.682541041664</v>
      </c>
      <c r="D1912" s="25" t="s">
        <v>10</v>
      </c>
      <c r="E1912" s="25" t="s">
        <v>28</v>
      </c>
      <c r="F1912" s="28">
        <v>109.44</v>
      </c>
      <c r="G1912" s="29" t="s">
        <v>44</v>
      </c>
      <c r="H1912" s="25">
        <v>186</v>
      </c>
      <c r="I1912" s="30">
        <v>20355.84</v>
      </c>
      <c r="J1912" s="25" t="s">
        <v>25</v>
      </c>
      <c r="K1912" s="25" t="s">
        <v>1934</v>
      </c>
      <c r="L1912" s="25" t="s">
        <v>46</v>
      </c>
    </row>
    <row r="1913" spans="1:12" ht="19.5" customHeight="1" x14ac:dyDescent="0.25">
      <c r="A1913" s="25" t="s">
        <v>8</v>
      </c>
      <c r="B1913" s="26">
        <v>44901</v>
      </c>
      <c r="C1913" s="27">
        <v>44901.682541041664</v>
      </c>
      <c r="D1913" s="25" t="s">
        <v>10</v>
      </c>
      <c r="E1913" s="25" t="s">
        <v>28</v>
      </c>
      <c r="F1913" s="28">
        <v>109.44</v>
      </c>
      <c r="G1913" s="29" t="s">
        <v>44</v>
      </c>
      <c r="H1913" s="25">
        <v>498</v>
      </c>
      <c r="I1913" s="30">
        <v>54501.120000000003</v>
      </c>
      <c r="J1913" s="25" t="s">
        <v>26</v>
      </c>
      <c r="K1913" s="25" t="s">
        <v>1935</v>
      </c>
      <c r="L1913" s="25" t="s">
        <v>46</v>
      </c>
    </row>
    <row r="1914" spans="1:12" ht="19.5" customHeight="1" x14ac:dyDescent="0.25">
      <c r="A1914" s="25" t="s">
        <v>8</v>
      </c>
      <c r="B1914" s="26">
        <v>44901</v>
      </c>
      <c r="C1914" s="27">
        <v>44901.682541134258</v>
      </c>
      <c r="D1914" s="25" t="s">
        <v>10</v>
      </c>
      <c r="E1914" s="25" t="s">
        <v>28</v>
      </c>
      <c r="F1914" s="28">
        <v>109.44</v>
      </c>
      <c r="G1914" s="29" t="s">
        <v>44</v>
      </c>
      <c r="H1914" s="25">
        <v>428</v>
      </c>
      <c r="I1914" s="30">
        <v>46840.32</v>
      </c>
      <c r="J1914" s="25" t="s">
        <v>29</v>
      </c>
      <c r="K1914" s="25" t="s">
        <v>1936</v>
      </c>
      <c r="L1914" s="25" t="s">
        <v>46</v>
      </c>
    </row>
    <row r="1915" spans="1:12" ht="19.5" customHeight="1" x14ac:dyDescent="0.25">
      <c r="A1915" s="25" t="s">
        <v>8</v>
      </c>
      <c r="B1915" s="26">
        <v>44901</v>
      </c>
      <c r="C1915" s="27">
        <v>44901.682721087964</v>
      </c>
      <c r="D1915" s="25" t="s">
        <v>10</v>
      </c>
      <c r="E1915" s="25" t="s">
        <v>28</v>
      </c>
      <c r="F1915" s="28">
        <v>109.42</v>
      </c>
      <c r="G1915" s="29" t="s">
        <v>44</v>
      </c>
      <c r="H1915" s="25">
        <v>194</v>
      </c>
      <c r="I1915" s="30">
        <v>21227.48</v>
      </c>
      <c r="J1915" s="25" t="s">
        <v>29</v>
      </c>
      <c r="K1915" s="25" t="s">
        <v>1937</v>
      </c>
      <c r="L1915" s="25" t="s">
        <v>46</v>
      </c>
    </row>
    <row r="1916" spans="1:12" ht="19.5" customHeight="1" x14ac:dyDescent="0.25">
      <c r="A1916" s="25" t="s">
        <v>8</v>
      </c>
      <c r="B1916" s="26">
        <v>44901</v>
      </c>
      <c r="C1916" s="27">
        <v>44901.682735740738</v>
      </c>
      <c r="D1916" s="25" t="s">
        <v>10</v>
      </c>
      <c r="E1916" s="25" t="s">
        <v>28</v>
      </c>
      <c r="F1916" s="28">
        <v>109.42</v>
      </c>
      <c r="G1916" s="29" t="s">
        <v>44</v>
      </c>
      <c r="H1916" s="25">
        <v>558</v>
      </c>
      <c r="I1916" s="30">
        <v>61056.36</v>
      </c>
      <c r="J1916" s="25" t="s">
        <v>29</v>
      </c>
      <c r="K1916" s="25" t="s">
        <v>1938</v>
      </c>
      <c r="L1916" s="25" t="s">
        <v>46</v>
      </c>
    </row>
    <row r="1917" spans="1:12" ht="19.5" customHeight="1" x14ac:dyDescent="0.25">
      <c r="A1917" s="25" t="s">
        <v>8</v>
      </c>
      <c r="B1917" s="26">
        <v>44901</v>
      </c>
      <c r="C1917" s="27">
        <v>44901.683195775462</v>
      </c>
      <c r="D1917" s="25" t="s">
        <v>10</v>
      </c>
      <c r="E1917" s="25" t="s">
        <v>28</v>
      </c>
      <c r="F1917" s="28">
        <v>109.34</v>
      </c>
      <c r="G1917" s="29" t="s">
        <v>44</v>
      </c>
      <c r="H1917" s="25">
        <v>615</v>
      </c>
      <c r="I1917" s="30">
        <v>67244.100000000006</v>
      </c>
      <c r="J1917" s="25" t="s">
        <v>29</v>
      </c>
      <c r="K1917" s="25" t="s">
        <v>1939</v>
      </c>
      <c r="L1917" s="25" t="s">
        <v>46</v>
      </c>
    </row>
    <row r="1918" spans="1:12" ht="19.5" customHeight="1" x14ac:dyDescent="0.25">
      <c r="A1918" s="25" t="s">
        <v>8</v>
      </c>
      <c r="B1918" s="26">
        <v>44901</v>
      </c>
      <c r="C1918" s="27">
        <v>44901.68332196759</v>
      </c>
      <c r="D1918" s="25" t="s">
        <v>10</v>
      </c>
      <c r="E1918" s="25" t="s">
        <v>28</v>
      </c>
      <c r="F1918" s="28">
        <v>109.34</v>
      </c>
      <c r="G1918" s="29" t="s">
        <v>44</v>
      </c>
      <c r="H1918" s="25">
        <v>297</v>
      </c>
      <c r="I1918" s="30">
        <v>32473.98</v>
      </c>
      <c r="J1918" s="25" t="s">
        <v>29</v>
      </c>
      <c r="K1918" s="25" t="s">
        <v>1940</v>
      </c>
      <c r="L1918" s="25" t="s">
        <v>46</v>
      </c>
    </row>
    <row r="1919" spans="1:12" ht="19.5" customHeight="1" x14ac:dyDescent="0.25">
      <c r="A1919" s="25" t="s">
        <v>8</v>
      </c>
      <c r="B1919" s="26">
        <v>44901</v>
      </c>
      <c r="C1919" s="27">
        <v>44901.683391331018</v>
      </c>
      <c r="D1919" s="25" t="s">
        <v>10</v>
      </c>
      <c r="E1919" s="25" t="s">
        <v>28</v>
      </c>
      <c r="F1919" s="28">
        <v>109.34</v>
      </c>
      <c r="G1919" s="29" t="s">
        <v>44</v>
      </c>
      <c r="H1919" s="25">
        <v>108</v>
      </c>
      <c r="I1919" s="30">
        <v>11808.72</v>
      </c>
      <c r="J1919" s="25" t="s">
        <v>25</v>
      </c>
      <c r="K1919" s="25" t="s">
        <v>1941</v>
      </c>
      <c r="L1919" s="25" t="s">
        <v>46</v>
      </c>
    </row>
    <row r="1920" spans="1:12" ht="19.5" customHeight="1" x14ac:dyDescent="0.25">
      <c r="A1920" s="25" t="s">
        <v>8</v>
      </c>
      <c r="B1920" s="26">
        <v>44901</v>
      </c>
      <c r="C1920" s="27">
        <v>44901.683391342594</v>
      </c>
      <c r="D1920" s="25" t="s">
        <v>10</v>
      </c>
      <c r="E1920" s="25" t="s">
        <v>28</v>
      </c>
      <c r="F1920" s="28">
        <v>109.34</v>
      </c>
      <c r="G1920" s="29" t="s">
        <v>44</v>
      </c>
      <c r="H1920" s="25">
        <v>337</v>
      </c>
      <c r="I1920" s="30">
        <v>36847.58</v>
      </c>
      <c r="J1920" s="25" t="s">
        <v>25</v>
      </c>
      <c r="K1920" s="25" t="s">
        <v>1942</v>
      </c>
      <c r="L1920" s="25" t="s">
        <v>46</v>
      </c>
    </row>
    <row r="1921" spans="1:12" ht="19.5" customHeight="1" x14ac:dyDescent="0.25">
      <c r="A1921" s="25" t="s">
        <v>8</v>
      </c>
      <c r="B1921" s="26">
        <v>44901</v>
      </c>
      <c r="C1921" s="27">
        <v>44901.683391435188</v>
      </c>
      <c r="D1921" s="25" t="s">
        <v>10</v>
      </c>
      <c r="E1921" s="25" t="s">
        <v>28</v>
      </c>
      <c r="F1921" s="28">
        <v>109.34</v>
      </c>
      <c r="G1921" s="29" t="s">
        <v>44</v>
      </c>
      <c r="H1921" s="25">
        <v>483</v>
      </c>
      <c r="I1921" s="30">
        <v>52811.22</v>
      </c>
      <c r="J1921" s="25" t="s">
        <v>29</v>
      </c>
      <c r="K1921" s="25" t="s">
        <v>1943</v>
      </c>
      <c r="L1921" s="25" t="s">
        <v>46</v>
      </c>
    </row>
    <row r="1922" spans="1:12" ht="19.5" customHeight="1" x14ac:dyDescent="0.25">
      <c r="A1922" s="25" t="s">
        <v>8</v>
      </c>
      <c r="B1922" s="26">
        <v>44901</v>
      </c>
      <c r="C1922" s="27">
        <v>44901.683391597224</v>
      </c>
      <c r="D1922" s="25" t="s">
        <v>10</v>
      </c>
      <c r="E1922" s="25" t="s">
        <v>28</v>
      </c>
      <c r="F1922" s="28">
        <v>109.34</v>
      </c>
      <c r="G1922" s="29" t="s">
        <v>44</v>
      </c>
      <c r="H1922" s="25">
        <v>572</v>
      </c>
      <c r="I1922" s="30">
        <v>62542.48</v>
      </c>
      <c r="J1922" s="25" t="s">
        <v>25</v>
      </c>
      <c r="K1922" s="25" t="s">
        <v>1944</v>
      </c>
      <c r="L1922" s="25" t="s">
        <v>46</v>
      </c>
    </row>
    <row r="1923" spans="1:12" ht="19.5" customHeight="1" x14ac:dyDescent="0.25">
      <c r="A1923" s="25" t="s">
        <v>8</v>
      </c>
      <c r="B1923" s="26">
        <v>44901</v>
      </c>
      <c r="C1923" s="27">
        <v>44901.683413587962</v>
      </c>
      <c r="D1923" s="25" t="s">
        <v>10</v>
      </c>
      <c r="E1923" s="25" t="s">
        <v>30</v>
      </c>
      <c r="F1923" s="28">
        <v>74.48</v>
      </c>
      <c r="G1923" s="29" t="s">
        <v>44</v>
      </c>
      <c r="H1923" s="25">
        <v>560</v>
      </c>
      <c r="I1923" s="30">
        <v>41708.800000000003</v>
      </c>
      <c r="J1923" s="25" t="s">
        <v>31</v>
      </c>
      <c r="K1923" s="25" t="s">
        <v>1945</v>
      </c>
      <c r="L1923" s="25" t="s">
        <v>46</v>
      </c>
    </row>
    <row r="1924" spans="1:12" ht="19.5" customHeight="1" x14ac:dyDescent="0.25">
      <c r="A1924" s="25" t="s">
        <v>8</v>
      </c>
      <c r="B1924" s="26">
        <v>44901</v>
      </c>
      <c r="C1924" s="27">
        <v>44901.68380579861</v>
      </c>
      <c r="D1924" s="25" t="s">
        <v>10</v>
      </c>
      <c r="E1924" s="25" t="s">
        <v>28</v>
      </c>
      <c r="F1924" s="28">
        <v>109.28</v>
      </c>
      <c r="G1924" s="29" t="s">
        <v>44</v>
      </c>
      <c r="H1924" s="25">
        <v>353</v>
      </c>
      <c r="I1924" s="30">
        <v>38575.839999999997</v>
      </c>
      <c r="J1924" s="25" t="s">
        <v>25</v>
      </c>
      <c r="K1924" s="25" t="s">
        <v>1946</v>
      </c>
      <c r="L1924" s="25" t="s">
        <v>46</v>
      </c>
    </row>
    <row r="1925" spans="1:12" ht="19.5" customHeight="1" x14ac:dyDescent="0.25">
      <c r="A1925" s="25" t="s">
        <v>8</v>
      </c>
      <c r="B1925" s="26">
        <v>44901</v>
      </c>
      <c r="C1925" s="27">
        <v>44901.683805914348</v>
      </c>
      <c r="D1925" s="25" t="s">
        <v>10</v>
      </c>
      <c r="E1925" s="25" t="s">
        <v>28</v>
      </c>
      <c r="F1925" s="28">
        <v>109.28</v>
      </c>
      <c r="G1925" s="29" t="s">
        <v>44</v>
      </c>
      <c r="H1925" s="25">
        <v>353</v>
      </c>
      <c r="I1925" s="30">
        <v>38575.839999999997</v>
      </c>
      <c r="J1925" s="25" t="s">
        <v>29</v>
      </c>
      <c r="K1925" s="25" t="s">
        <v>1947</v>
      </c>
      <c r="L1925" s="25" t="s">
        <v>46</v>
      </c>
    </row>
    <row r="1926" spans="1:12" ht="19.5" customHeight="1" x14ac:dyDescent="0.25">
      <c r="A1926" s="25" t="s">
        <v>8</v>
      </c>
      <c r="B1926" s="26">
        <v>44901</v>
      </c>
      <c r="C1926" s="27">
        <v>44901.683887627318</v>
      </c>
      <c r="D1926" s="25" t="s">
        <v>10</v>
      </c>
      <c r="E1926" s="25" t="s">
        <v>28</v>
      </c>
      <c r="F1926" s="28">
        <v>109.26</v>
      </c>
      <c r="G1926" s="29" t="s">
        <v>44</v>
      </c>
      <c r="H1926" s="25">
        <v>465</v>
      </c>
      <c r="I1926" s="30">
        <v>50805.9</v>
      </c>
      <c r="J1926" s="25" t="s">
        <v>29</v>
      </c>
      <c r="K1926" s="25" t="s">
        <v>1948</v>
      </c>
      <c r="L1926" s="25" t="s">
        <v>46</v>
      </c>
    </row>
    <row r="1927" spans="1:12" ht="19.5" customHeight="1" x14ac:dyDescent="0.25">
      <c r="A1927" s="25" t="s">
        <v>8</v>
      </c>
      <c r="B1927" s="26">
        <v>44901</v>
      </c>
      <c r="C1927" s="27">
        <v>44901.684162673613</v>
      </c>
      <c r="D1927" s="25" t="s">
        <v>10</v>
      </c>
      <c r="E1927" s="25" t="s">
        <v>28</v>
      </c>
      <c r="F1927" s="28">
        <v>109.28</v>
      </c>
      <c r="G1927" s="29" t="s">
        <v>44</v>
      </c>
      <c r="H1927" s="25">
        <v>488</v>
      </c>
      <c r="I1927" s="30">
        <v>53328.639999999999</v>
      </c>
      <c r="J1927" s="25" t="s">
        <v>29</v>
      </c>
      <c r="K1927" s="25" t="s">
        <v>1949</v>
      </c>
      <c r="L1927" s="25" t="s">
        <v>46</v>
      </c>
    </row>
    <row r="1928" spans="1:12" ht="19.5" customHeight="1" x14ac:dyDescent="0.25">
      <c r="A1928" s="25" t="s">
        <v>8</v>
      </c>
      <c r="B1928" s="26">
        <v>44901</v>
      </c>
      <c r="C1928" s="27">
        <v>44901.684579351851</v>
      </c>
      <c r="D1928" s="25" t="s">
        <v>10</v>
      </c>
      <c r="E1928" s="25" t="s">
        <v>28</v>
      </c>
      <c r="F1928" s="28">
        <v>109.32</v>
      </c>
      <c r="G1928" s="29" t="s">
        <v>44</v>
      </c>
      <c r="H1928" s="25">
        <v>353</v>
      </c>
      <c r="I1928" s="30">
        <v>38589.96</v>
      </c>
      <c r="J1928" s="25" t="s">
        <v>25</v>
      </c>
      <c r="K1928" s="25" t="s">
        <v>1950</v>
      </c>
      <c r="L1928" s="25" t="s">
        <v>46</v>
      </c>
    </row>
    <row r="1929" spans="1:12" ht="19.5" customHeight="1" x14ac:dyDescent="0.25">
      <c r="A1929" s="25" t="s">
        <v>8</v>
      </c>
      <c r="B1929" s="26">
        <v>44901</v>
      </c>
      <c r="C1929" s="27">
        <v>44901.684579409724</v>
      </c>
      <c r="D1929" s="25" t="s">
        <v>10</v>
      </c>
      <c r="E1929" s="25" t="s">
        <v>28</v>
      </c>
      <c r="F1929" s="28">
        <v>109.32</v>
      </c>
      <c r="G1929" s="29" t="s">
        <v>44</v>
      </c>
      <c r="H1929" s="25">
        <v>194</v>
      </c>
      <c r="I1929" s="30">
        <v>21208.080000000002</v>
      </c>
      <c r="J1929" s="25" t="s">
        <v>29</v>
      </c>
      <c r="K1929" s="25" t="s">
        <v>1951</v>
      </c>
      <c r="L1929" s="25" t="s">
        <v>46</v>
      </c>
    </row>
    <row r="1930" spans="1:12" ht="19.5" customHeight="1" x14ac:dyDescent="0.25">
      <c r="A1930" s="25" t="s">
        <v>8</v>
      </c>
      <c r="B1930" s="26">
        <v>44901</v>
      </c>
      <c r="C1930" s="27">
        <v>44901.684579409724</v>
      </c>
      <c r="D1930" s="25" t="s">
        <v>10</v>
      </c>
      <c r="E1930" s="25" t="s">
        <v>28</v>
      </c>
      <c r="F1930" s="28">
        <v>109.32</v>
      </c>
      <c r="G1930" s="29" t="s">
        <v>44</v>
      </c>
      <c r="H1930" s="25">
        <v>229</v>
      </c>
      <c r="I1930" s="30">
        <v>25034.28</v>
      </c>
      <c r="J1930" s="25" t="s">
        <v>29</v>
      </c>
      <c r="K1930" s="25" t="s">
        <v>1952</v>
      </c>
      <c r="L1930" s="25" t="s">
        <v>46</v>
      </c>
    </row>
    <row r="1931" spans="1:12" ht="19.5" customHeight="1" x14ac:dyDescent="0.25">
      <c r="A1931" s="25" t="s">
        <v>8</v>
      </c>
      <c r="B1931" s="26">
        <v>44901</v>
      </c>
      <c r="C1931" s="27">
        <v>44901.684807881946</v>
      </c>
      <c r="D1931" s="25" t="s">
        <v>10</v>
      </c>
      <c r="E1931" s="25" t="s">
        <v>28</v>
      </c>
      <c r="F1931" s="28">
        <v>109.3</v>
      </c>
      <c r="G1931" s="29" t="s">
        <v>44</v>
      </c>
      <c r="H1931" s="25">
        <v>705</v>
      </c>
      <c r="I1931" s="30">
        <v>77056.5</v>
      </c>
      <c r="J1931" s="25" t="s">
        <v>29</v>
      </c>
      <c r="K1931" s="25" t="s">
        <v>1953</v>
      </c>
      <c r="L1931" s="25" t="s">
        <v>46</v>
      </c>
    </row>
    <row r="1932" spans="1:12" ht="19.5" customHeight="1" x14ac:dyDescent="0.25">
      <c r="A1932" s="25" t="s">
        <v>8</v>
      </c>
      <c r="B1932" s="26">
        <v>44901</v>
      </c>
      <c r="C1932" s="27">
        <v>44901.68480797454</v>
      </c>
      <c r="D1932" s="25" t="s">
        <v>10</v>
      </c>
      <c r="E1932" s="25" t="s">
        <v>28</v>
      </c>
      <c r="F1932" s="28">
        <v>109.3</v>
      </c>
      <c r="G1932" s="29" t="s">
        <v>44</v>
      </c>
      <c r="H1932" s="25">
        <v>389</v>
      </c>
      <c r="I1932" s="30">
        <v>42517.7</v>
      </c>
      <c r="J1932" s="25" t="s">
        <v>25</v>
      </c>
      <c r="K1932" s="25" t="s">
        <v>1954</v>
      </c>
      <c r="L1932" s="25" t="s">
        <v>46</v>
      </c>
    </row>
    <row r="1933" spans="1:12" ht="19.5" customHeight="1" x14ac:dyDescent="0.25">
      <c r="A1933" s="25" t="s">
        <v>8</v>
      </c>
      <c r="B1933" s="26">
        <v>44901</v>
      </c>
      <c r="C1933" s="27">
        <v>44901.68480797454</v>
      </c>
      <c r="D1933" s="25" t="s">
        <v>10</v>
      </c>
      <c r="E1933" s="25" t="s">
        <v>28</v>
      </c>
      <c r="F1933" s="28">
        <v>109.3</v>
      </c>
      <c r="G1933" s="29" t="s">
        <v>44</v>
      </c>
      <c r="H1933" s="25">
        <v>494</v>
      </c>
      <c r="I1933" s="30">
        <v>53994.2</v>
      </c>
      <c r="J1933" s="25" t="s">
        <v>26</v>
      </c>
      <c r="K1933" s="25" t="s">
        <v>1955</v>
      </c>
      <c r="L1933" s="25" t="s">
        <v>46</v>
      </c>
    </row>
    <row r="1934" spans="1:12" ht="19.5" customHeight="1" x14ac:dyDescent="0.25">
      <c r="A1934" s="25" t="s">
        <v>8</v>
      </c>
      <c r="B1934" s="26">
        <v>44901</v>
      </c>
      <c r="C1934" s="27">
        <v>44901.684809247687</v>
      </c>
      <c r="D1934" s="25" t="s">
        <v>10</v>
      </c>
      <c r="E1934" s="25" t="s">
        <v>28</v>
      </c>
      <c r="F1934" s="28">
        <v>109.3</v>
      </c>
      <c r="G1934" s="29" t="s">
        <v>44</v>
      </c>
      <c r="H1934" s="25">
        <v>593</v>
      </c>
      <c r="I1934" s="30">
        <v>64814.9</v>
      </c>
      <c r="J1934" s="25" t="s">
        <v>29</v>
      </c>
      <c r="K1934" s="25" t="s">
        <v>1956</v>
      </c>
      <c r="L1934" s="25" t="s">
        <v>46</v>
      </c>
    </row>
    <row r="1935" spans="1:12" ht="19.5" customHeight="1" x14ac:dyDescent="0.25">
      <c r="A1935" s="25" t="s">
        <v>8</v>
      </c>
      <c r="B1935" s="26">
        <v>44901</v>
      </c>
      <c r="C1935" s="32">
        <v>44901.685058379633</v>
      </c>
      <c r="D1935" s="25" t="s">
        <v>10</v>
      </c>
      <c r="E1935" s="33" t="s">
        <v>28</v>
      </c>
      <c r="F1935" s="34">
        <v>109.28</v>
      </c>
      <c r="G1935" s="29" t="s">
        <v>44</v>
      </c>
      <c r="H1935" s="33">
        <v>524</v>
      </c>
      <c r="I1935" s="30">
        <v>57262.720000000001</v>
      </c>
      <c r="J1935" s="33" t="s">
        <v>25</v>
      </c>
      <c r="K1935" s="33" t="s">
        <v>1957</v>
      </c>
      <c r="L1935" s="25" t="s">
        <v>46</v>
      </c>
    </row>
    <row r="1936" spans="1:12" ht="19.5" customHeight="1" x14ac:dyDescent="0.25">
      <c r="A1936" s="25" t="s">
        <v>8</v>
      </c>
      <c r="B1936" s="26">
        <v>44901</v>
      </c>
      <c r="C1936" s="35">
        <v>44901.685058483796</v>
      </c>
      <c r="D1936" s="25" t="s">
        <v>10</v>
      </c>
      <c r="E1936" s="36" t="s">
        <v>28</v>
      </c>
      <c r="F1936" s="37">
        <v>109.28</v>
      </c>
      <c r="G1936" s="29" t="s">
        <v>44</v>
      </c>
      <c r="H1936" s="36">
        <v>179</v>
      </c>
      <c r="I1936" s="30">
        <v>19561.12</v>
      </c>
      <c r="J1936" s="36" t="s">
        <v>29</v>
      </c>
      <c r="K1936" s="36" t="s">
        <v>1958</v>
      </c>
      <c r="L1936" s="25" t="s">
        <v>46</v>
      </c>
    </row>
    <row r="1937" spans="1:12" ht="19.5" customHeight="1" x14ac:dyDescent="0.25">
      <c r="A1937" s="25" t="s">
        <v>8</v>
      </c>
      <c r="B1937" s="26">
        <v>44901</v>
      </c>
      <c r="C1937" s="35">
        <v>44901.685058483796</v>
      </c>
      <c r="D1937" s="25" t="s">
        <v>10</v>
      </c>
      <c r="E1937" s="36" t="s">
        <v>28</v>
      </c>
      <c r="F1937" s="37">
        <v>109.28</v>
      </c>
      <c r="G1937" s="29" t="s">
        <v>44</v>
      </c>
      <c r="H1937" s="36">
        <v>202</v>
      </c>
      <c r="I1937" s="30">
        <v>22074.560000000001</v>
      </c>
      <c r="J1937" s="36" t="s">
        <v>29</v>
      </c>
      <c r="K1937" s="36" t="s">
        <v>1959</v>
      </c>
      <c r="L1937" s="25" t="s">
        <v>46</v>
      </c>
    </row>
    <row r="1938" spans="1:12" ht="19.5" customHeight="1" x14ac:dyDescent="0.25">
      <c r="A1938" s="25" t="s">
        <v>8</v>
      </c>
      <c r="B1938" s="26">
        <v>44901</v>
      </c>
      <c r="C1938" s="32">
        <v>44901.685730694444</v>
      </c>
      <c r="D1938" s="25" t="s">
        <v>10</v>
      </c>
      <c r="E1938" s="33" t="s">
        <v>30</v>
      </c>
      <c r="F1938" s="34">
        <v>74.52</v>
      </c>
      <c r="G1938" s="29" t="s">
        <v>44</v>
      </c>
      <c r="H1938" s="33">
        <v>100</v>
      </c>
      <c r="I1938" s="30">
        <v>7452</v>
      </c>
      <c r="J1938" s="33" t="s">
        <v>31</v>
      </c>
      <c r="K1938" s="33" t="s">
        <v>1960</v>
      </c>
      <c r="L1938" s="25" t="s">
        <v>46</v>
      </c>
    </row>
    <row r="1939" spans="1:12" ht="19.5" customHeight="1" x14ac:dyDescent="0.25">
      <c r="A1939" s="25" t="s">
        <v>8</v>
      </c>
      <c r="B1939" s="26">
        <v>44901</v>
      </c>
      <c r="C1939" s="32">
        <v>44901.685949328705</v>
      </c>
      <c r="D1939" s="25" t="s">
        <v>10</v>
      </c>
      <c r="E1939" s="33" t="s">
        <v>28</v>
      </c>
      <c r="F1939" s="34">
        <v>109.36</v>
      </c>
      <c r="G1939" s="29" t="s">
        <v>44</v>
      </c>
      <c r="H1939" s="33">
        <v>622</v>
      </c>
      <c r="I1939" s="30">
        <v>68021.919999999998</v>
      </c>
      <c r="J1939" s="33" t="s">
        <v>25</v>
      </c>
      <c r="K1939" s="33" t="s">
        <v>1961</v>
      </c>
      <c r="L1939" s="25" t="s">
        <v>46</v>
      </c>
    </row>
    <row r="1940" spans="1:12" ht="19.5" customHeight="1" x14ac:dyDescent="0.25">
      <c r="A1940" s="25" t="s">
        <v>8</v>
      </c>
      <c r="B1940" s="26">
        <v>44901</v>
      </c>
      <c r="C1940" s="35">
        <v>44901.685949432867</v>
      </c>
      <c r="D1940" s="25" t="s">
        <v>10</v>
      </c>
      <c r="E1940" s="36" t="s">
        <v>28</v>
      </c>
      <c r="F1940" s="37">
        <v>109.36</v>
      </c>
      <c r="G1940" s="29" t="s">
        <v>44</v>
      </c>
      <c r="H1940" s="36">
        <v>1268</v>
      </c>
      <c r="I1940" s="30">
        <v>138668.48000000001</v>
      </c>
      <c r="J1940" s="36" t="s">
        <v>29</v>
      </c>
      <c r="K1940" s="36" t="s">
        <v>1962</v>
      </c>
      <c r="L1940" s="25" t="s">
        <v>46</v>
      </c>
    </row>
    <row r="1941" spans="1:12" ht="19.5" customHeight="1" x14ac:dyDescent="0.25">
      <c r="A1941" s="25" t="s">
        <v>8</v>
      </c>
      <c r="B1941" s="26">
        <v>44901</v>
      </c>
      <c r="C1941" s="35">
        <v>44901.686009155092</v>
      </c>
      <c r="D1941" s="25" t="s">
        <v>10</v>
      </c>
      <c r="E1941" s="36" t="s">
        <v>28</v>
      </c>
      <c r="F1941" s="37">
        <v>109.36</v>
      </c>
      <c r="G1941" s="29" t="s">
        <v>44</v>
      </c>
      <c r="H1941" s="36">
        <v>467</v>
      </c>
      <c r="I1941" s="30">
        <v>51071.12</v>
      </c>
      <c r="J1941" s="36" t="s">
        <v>29</v>
      </c>
      <c r="K1941" s="36" t="s">
        <v>1963</v>
      </c>
      <c r="L1941" s="25" t="s">
        <v>46</v>
      </c>
    </row>
    <row r="1942" spans="1:12" ht="19.5" customHeight="1" x14ac:dyDescent="0.25">
      <c r="A1942" s="25" t="s">
        <v>8</v>
      </c>
      <c r="B1942" s="26">
        <v>44901</v>
      </c>
      <c r="C1942" s="32">
        <v>44901.686009155092</v>
      </c>
      <c r="D1942" s="25" t="s">
        <v>10</v>
      </c>
      <c r="E1942" s="33" t="s">
        <v>28</v>
      </c>
      <c r="F1942" s="34">
        <v>109.36</v>
      </c>
      <c r="G1942" s="29" t="s">
        <v>44</v>
      </c>
      <c r="H1942" s="33">
        <v>64</v>
      </c>
      <c r="I1942" s="30">
        <v>6999.04</v>
      </c>
      <c r="J1942" s="33" t="s">
        <v>29</v>
      </c>
      <c r="K1942" s="33" t="s">
        <v>1964</v>
      </c>
      <c r="L1942" s="25" t="s">
        <v>46</v>
      </c>
    </row>
    <row r="1943" spans="1:12" ht="19.5" customHeight="1" x14ac:dyDescent="0.25">
      <c r="A1943" s="25" t="s">
        <v>8</v>
      </c>
      <c r="B1943" s="26">
        <v>44901</v>
      </c>
      <c r="C1943" s="35">
        <v>44901.686038738429</v>
      </c>
      <c r="D1943" s="25" t="s">
        <v>10</v>
      </c>
      <c r="E1943" s="36" t="s">
        <v>30</v>
      </c>
      <c r="F1943" s="37">
        <v>74.52</v>
      </c>
      <c r="G1943" s="29" t="s">
        <v>44</v>
      </c>
      <c r="H1943" s="36">
        <v>252</v>
      </c>
      <c r="I1943" s="30">
        <v>18779.04</v>
      </c>
      <c r="J1943" s="36" t="s">
        <v>31</v>
      </c>
      <c r="K1943" s="36" t="s">
        <v>1965</v>
      </c>
      <c r="L1943" s="25" t="s">
        <v>46</v>
      </c>
    </row>
    <row r="1944" spans="1:12" ht="19.5" customHeight="1" x14ac:dyDescent="0.25">
      <c r="A1944" s="25" t="s">
        <v>8</v>
      </c>
      <c r="B1944" s="26">
        <v>44901</v>
      </c>
      <c r="C1944" s="32">
        <v>44901.686038738429</v>
      </c>
      <c r="D1944" s="25" t="s">
        <v>10</v>
      </c>
      <c r="E1944" s="33" t="s">
        <v>30</v>
      </c>
      <c r="F1944" s="34">
        <v>74.52</v>
      </c>
      <c r="G1944" s="29" t="s">
        <v>44</v>
      </c>
      <c r="H1944" s="33">
        <v>317</v>
      </c>
      <c r="I1944" s="30">
        <v>23622.84</v>
      </c>
      <c r="J1944" s="33" t="s">
        <v>31</v>
      </c>
      <c r="K1944" s="33" t="s">
        <v>1966</v>
      </c>
      <c r="L1944" s="25" t="s">
        <v>46</v>
      </c>
    </row>
    <row r="1945" spans="1:12" ht="19.5" customHeight="1" x14ac:dyDescent="0.25">
      <c r="A1945" s="25" t="s">
        <v>8</v>
      </c>
      <c r="B1945" s="26">
        <v>44901</v>
      </c>
      <c r="C1945" s="35">
        <v>44901.686043969908</v>
      </c>
      <c r="D1945" s="25" t="s">
        <v>10</v>
      </c>
      <c r="E1945" s="36" t="s">
        <v>28</v>
      </c>
      <c r="F1945" s="37">
        <v>109.36</v>
      </c>
      <c r="G1945" s="29" t="s">
        <v>44</v>
      </c>
      <c r="H1945" s="36">
        <v>487</v>
      </c>
      <c r="I1945" s="30">
        <v>53258.32</v>
      </c>
      <c r="J1945" s="36" t="s">
        <v>29</v>
      </c>
      <c r="K1945" s="36" t="s">
        <v>1967</v>
      </c>
      <c r="L1945" s="25" t="s">
        <v>46</v>
      </c>
    </row>
    <row r="1946" spans="1:12" ht="19.5" customHeight="1" x14ac:dyDescent="0.25">
      <c r="A1946" s="25" t="s">
        <v>8</v>
      </c>
      <c r="B1946" s="26">
        <v>44901</v>
      </c>
      <c r="C1946" s="32">
        <v>44901.686044456015</v>
      </c>
      <c r="D1946" s="25" t="s">
        <v>10</v>
      </c>
      <c r="E1946" s="33" t="s">
        <v>28</v>
      </c>
      <c r="F1946" s="34">
        <v>109.36</v>
      </c>
      <c r="G1946" s="29" t="s">
        <v>44</v>
      </c>
      <c r="H1946" s="33">
        <v>407</v>
      </c>
      <c r="I1946" s="30">
        <v>44509.52</v>
      </c>
      <c r="J1946" s="33" t="s">
        <v>25</v>
      </c>
      <c r="K1946" s="33" t="s">
        <v>1968</v>
      </c>
      <c r="L1946" s="25" t="s">
        <v>46</v>
      </c>
    </row>
    <row r="1947" spans="1:12" ht="19.5" customHeight="1" x14ac:dyDescent="0.25">
      <c r="A1947" s="25" t="s">
        <v>8</v>
      </c>
      <c r="B1947" s="26">
        <v>44901</v>
      </c>
      <c r="C1947" s="35">
        <v>44901.686044965281</v>
      </c>
      <c r="D1947" s="25" t="s">
        <v>10</v>
      </c>
      <c r="E1947" s="36" t="s">
        <v>28</v>
      </c>
      <c r="F1947" s="37">
        <v>109.36</v>
      </c>
      <c r="G1947" s="29" t="s">
        <v>44</v>
      </c>
      <c r="H1947" s="36">
        <v>546</v>
      </c>
      <c r="I1947" s="30">
        <v>59710.559999999998</v>
      </c>
      <c r="J1947" s="36" t="s">
        <v>29</v>
      </c>
      <c r="K1947" s="36" t="s">
        <v>1969</v>
      </c>
      <c r="L1947" s="25" t="s">
        <v>46</v>
      </c>
    </row>
    <row r="1948" spans="1:12" ht="19.5" customHeight="1" x14ac:dyDescent="0.25">
      <c r="A1948" s="25" t="s">
        <v>8</v>
      </c>
      <c r="B1948" s="26">
        <v>44901</v>
      </c>
      <c r="C1948" s="32">
        <v>44901.686045300929</v>
      </c>
      <c r="D1948" s="25" t="s">
        <v>10</v>
      </c>
      <c r="E1948" s="33" t="s">
        <v>28</v>
      </c>
      <c r="F1948" s="34">
        <v>109.36</v>
      </c>
      <c r="G1948" s="29" t="s">
        <v>44</v>
      </c>
      <c r="H1948" s="33">
        <v>371</v>
      </c>
      <c r="I1948" s="30">
        <v>40572.559999999998</v>
      </c>
      <c r="J1948" s="33" t="s">
        <v>25</v>
      </c>
      <c r="K1948" s="33" t="s">
        <v>1970</v>
      </c>
      <c r="L1948" s="25" t="s">
        <v>46</v>
      </c>
    </row>
    <row r="1949" spans="1:12" ht="19.5" customHeight="1" x14ac:dyDescent="0.25">
      <c r="A1949" s="25" t="s">
        <v>8</v>
      </c>
      <c r="B1949" s="26">
        <v>44901</v>
      </c>
      <c r="C1949" s="32">
        <v>44901.686837511574</v>
      </c>
      <c r="D1949" s="25" t="s">
        <v>10</v>
      </c>
      <c r="E1949" s="33" t="s">
        <v>28</v>
      </c>
      <c r="F1949" s="34">
        <v>109.34</v>
      </c>
      <c r="G1949" s="29" t="s">
        <v>44</v>
      </c>
      <c r="H1949" s="33">
        <v>337</v>
      </c>
      <c r="I1949" s="30">
        <v>36847.58</v>
      </c>
      <c r="J1949" s="33" t="s">
        <v>25</v>
      </c>
      <c r="K1949" s="33" t="s">
        <v>1971</v>
      </c>
      <c r="L1949" s="25" t="s">
        <v>46</v>
      </c>
    </row>
    <row r="1950" spans="1:12" ht="19.5" customHeight="1" x14ac:dyDescent="0.25">
      <c r="A1950" s="25" t="s">
        <v>8</v>
      </c>
      <c r="B1950" s="26">
        <v>44901</v>
      </c>
      <c r="C1950" s="35">
        <v>44901.686898541666</v>
      </c>
      <c r="D1950" s="25" t="s">
        <v>10</v>
      </c>
      <c r="E1950" s="36" t="s">
        <v>28</v>
      </c>
      <c r="F1950" s="37">
        <v>109.34</v>
      </c>
      <c r="G1950" s="29" t="s">
        <v>44</v>
      </c>
      <c r="H1950" s="36">
        <v>579</v>
      </c>
      <c r="I1950" s="30">
        <v>63307.86</v>
      </c>
      <c r="J1950" s="36" t="s">
        <v>25</v>
      </c>
      <c r="K1950" s="36" t="s">
        <v>1972</v>
      </c>
      <c r="L1950" s="25" t="s">
        <v>46</v>
      </c>
    </row>
    <row r="1951" spans="1:12" ht="19.5" customHeight="1" x14ac:dyDescent="0.25">
      <c r="A1951" s="25" t="s">
        <v>8</v>
      </c>
      <c r="B1951" s="26">
        <v>44901</v>
      </c>
      <c r="C1951" s="35">
        <v>44901.686898553242</v>
      </c>
      <c r="D1951" s="25" t="s">
        <v>10</v>
      </c>
      <c r="E1951" s="36" t="s">
        <v>28</v>
      </c>
      <c r="F1951" s="37">
        <v>109.34</v>
      </c>
      <c r="G1951" s="29" t="s">
        <v>44</v>
      </c>
      <c r="H1951" s="36">
        <v>489</v>
      </c>
      <c r="I1951" s="30">
        <v>53467.26</v>
      </c>
      <c r="J1951" s="36" t="s">
        <v>26</v>
      </c>
      <c r="K1951" s="36" t="s">
        <v>1973</v>
      </c>
      <c r="L1951" s="25" t="s">
        <v>46</v>
      </c>
    </row>
    <row r="1952" spans="1:12" ht="19.5" customHeight="1" x14ac:dyDescent="0.25">
      <c r="A1952" s="25" t="s">
        <v>8</v>
      </c>
      <c r="B1952" s="26">
        <v>44901</v>
      </c>
      <c r="C1952" s="32">
        <v>44901.686898645836</v>
      </c>
      <c r="D1952" s="25" t="s">
        <v>10</v>
      </c>
      <c r="E1952" s="33" t="s">
        <v>28</v>
      </c>
      <c r="F1952" s="34">
        <v>109.34</v>
      </c>
      <c r="G1952" s="29" t="s">
        <v>44</v>
      </c>
      <c r="H1952" s="33">
        <v>407</v>
      </c>
      <c r="I1952" s="30">
        <v>44501.38</v>
      </c>
      <c r="J1952" s="33" t="s">
        <v>29</v>
      </c>
      <c r="K1952" s="33" t="s">
        <v>1974</v>
      </c>
      <c r="L1952" s="25" t="s">
        <v>46</v>
      </c>
    </row>
    <row r="1953" spans="1:12" ht="19.5" customHeight="1" x14ac:dyDescent="0.25">
      <c r="A1953" s="25" t="s">
        <v>8</v>
      </c>
      <c r="B1953" s="26">
        <v>44901</v>
      </c>
      <c r="C1953" s="35">
        <v>44901.687204907408</v>
      </c>
      <c r="D1953" s="25" t="s">
        <v>10</v>
      </c>
      <c r="E1953" s="36" t="s">
        <v>28</v>
      </c>
      <c r="F1953" s="37">
        <v>109.32</v>
      </c>
      <c r="G1953" s="29" t="s">
        <v>44</v>
      </c>
      <c r="H1953" s="36">
        <v>346</v>
      </c>
      <c r="I1953" s="30">
        <v>37824.720000000001</v>
      </c>
      <c r="J1953" s="36" t="s">
        <v>29</v>
      </c>
      <c r="K1953" s="36" t="s">
        <v>1975</v>
      </c>
      <c r="L1953" s="25" t="s">
        <v>46</v>
      </c>
    </row>
    <row r="1954" spans="1:12" ht="19.5" customHeight="1" x14ac:dyDescent="0.25">
      <c r="A1954" s="25" t="s">
        <v>8</v>
      </c>
      <c r="B1954" s="26">
        <v>44901</v>
      </c>
      <c r="C1954" s="35">
        <v>44901.687204907408</v>
      </c>
      <c r="D1954" s="25" t="s">
        <v>10</v>
      </c>
      <c r="E1954" s="36" t="s">
        <v>28</v>
      </c>
      <c r="F1954" s="37">
        <v>109.32</v>
      </c>
      <c r="G1954" s="29" t="s">
        <v>44</v>
      </c>
      <c r="H1954" s="36">
        <v>719</v>
      </c>
      <c r="I1954" s="30">
        <v>78601.08</v>
      </c>
      <c r="J1954" s="36" t="s">
        <v>29</v>
      </c>
      <c r="K1954" s="36" t="s">
        <v>1976</v>
      </c>
      <c r="L1954" s="25" t="s">
        <v>46</v>
      </c>
    </row>
    <row r="1955" spans="1:12" ht="19.5" customHeight="1" x14ac:dyDescent="0.25">
      <c r="A1955" s="25" t="s">
        <v>8</v>
      </c>
      <c r="B1955" s="26">
        <v>44901</v>
      </c>
      <c r="C1955" s="32">
        <v>44901.687338784723</v>
      </c>
      <c r="D1955" s="25" t="s">
        <v>10</v>
      </c>
      <c r="E1955" s="33" t="s">
        <v>28</v>
      </c>
      <c r="F1955" s="34">
        <v>109.3</v>
      </c>
      <c r="G1955" s="29" t="s">
        <v>44</v>
      </c>
      <c r="H1955" s="33">
        <v>331</v>
      </c>
      <c r="I1955" s="30">
        <v>36178.300000000003</v>
      </c>
      <c r="J1955" s="33" t="s">
        <v>29</v>
      </c>
      <c r="K1955" s="33" t="s">
        <v>1977</v>
      </c>
      <c r="L1955" s="25" t="s">
        <v>46</v>
      </c>
    </row>
    <row r="1956" spans="1:12" ht="19.5" customHeight="1" x14ac:dyDescent="0.25">
      <c r="A1956" s="25" t="s">
        <v>8</v>
      </c>
      <c r="B1956" s="26">
        <v>44901</v>
      </c>
      <c r="C1956" s="35">
        <v>44901.687338784723</v>
      </c>
      <c r="D1956" s="25" t="s">
        <v>10</v>
      </c>
      <c r="E1956" s="36" t="s">
        <v>28</v>
      </c>
      <c r="F1956" s="37">
        <v>109.3</v>
      </c>
      <c r="G1956" s="29" t="s">
        <v>44</v>
      </c>
      <c r="H1956" s="36">
        <v>390</v>
      </c>
      <c r="I1956" s="30">
        <v>42627</v>
      </c>
      <c r="J1956" s="36" t="s">
        <v>29</v>
      </c>
      <c r="K1956" s="36" t="s">
        <v>1978</v>
      </c>
      <c r="L1956" s="25" t="s">
        <v>46</v>
      </c>
    </row>
    <row r="1957" spans="1:12" ht="19.5" customHeight="1" x14ac:dyDescent="0.25">
      <c r="A1957" s="25" t="s">
        <v>8</v>
      </c>
      <c r="B1957" s="26">
        <v>44901</v>
      </c>
      <c r="C1957" s="32">
        <v>44901.687390902778</v>
      </c>
      <c r="D1957" s="25" t="s">
        <v>10</v>
      </c>
      <c r="E1957" s="33" t="s">
        <v>28</v>
      </c>
      <c r="F1957" s="34">
        <v>109.28</v>
      </c>
      <c r="G1957" s="29" t="s">
        <v>44</v>
      </c>
      <c r="H1957" s="33">
        <v>462</v>
      </c>
      <c r="I1957" s="30">
        <v>50487.360000000001</v>
      </c>
      <c r="J1957" s="33" t="s">
        <v>29</v>
      </c>
      <c r="K1957" s="33" t="s">
        <v>1979</v>
      </c>
      <c r="L1957" s="25" t="s">
        <v>46</v>
      </c>
    </row>
    <row r="1958" spans="1:12" ht="19.5" customHeight="1" x14ac:dyDescent="0.25">
      <c r="A1958" s="25" t="s">
        <v>8</v>
      </c>
      <c r="B1958" s="26">
        <v>44901</v>
      </c>
      <c r="C1958" s="32">
        <v>44901.687697210647</v>
      </c>
      <c r="D1958" s="25" t="s">
        <v>10</v>
      </c>
      <c r="E1958" s="33" t="s">
        <v>28</v>
      </c>
      <c r="F1958" s="34">
        <v>109.3</v>
      </c>
      <c r="G1958" s="29" t="s">
        <v>44</v>
      </c>
      <c r="H1958" s="33">
        <v>388</v>
      </c>
      <c r="I1958" s="30">
        <v>42408.4</v>
      </c>
      <c r="J1958" s="33" t="s">
        <v>25</v>
      </c>
      <c r="K1958" s="33" t="s">
        <v>1980</v>
      </c>
      <c r="L1958" s="25" t="s">
        <v>46</v>
      </c>
    </row>
    <row r="1959" spans="1:12" ht="19.5" customHeight="1" x14ac:dyDescent="0.25">
      <c r="A1959" s="25" t="s">
        <v>8</v>
      </c>
      <c r="B1959" s="26">
        <v>44901</v>
      </c>
      <c r="C1959" s="35">
        <v>44901.687697210647</v>
      </c>
      <c r="D1959" s="25" t="s">
        <v>10</v>
      </c>
      <c r="E1959" s="36" t="s">
        <v>28</v>
      </c>
      <c r="F1959" s="37">
        <v>109.3</v>
      </c>
      <c r="G1959" s="29" t="s">
        <v>44</v>
      </c>
      <c r="H1959" s="36">
        <v>151</v>
      </c>
      <c r="I1959" s="30">
        <v>16504.3</v>
      </c>
      <c r="J1959" s="36" t="s">
        <v>25</v>
      </c>
      <c r="K1959" s="36" t="s">
        <v>1981</v>
      </c>
      <c r="L1959" s="25" t="s">
        <v>46</v>
      </c>
    </row>
    <row r="1960" spans="1:12" ht="19.5" customHeight="1" x14ac:dyDescent="0.25">
      <c r="A1960" s="25" t="s">
        <v>8</v>
      </c>
      <c r="B1960" s="26">
        <v>44901</v>
      </c>
      <c r="C1960" s="32">
        <v>44901.687697314817</v>
      </c>
      <c r="D1960" s="25" t="s">
        <v>10</v>
      </c>
      <c r="E1960" s="33" t="s">
        <v>28</v>
      </c>
      <c r="F1960" s="34">
        <v>109.3</v>
      </c>
      <c r="G1960" s="29" t="s">
        <v>44</v>
      </c>
      <c r="H1960" s="33">
        <v>574</v>
      </c>
      <c r="I1960" s="30">
        <v>62738.2</v>
      </c>
      <c r="J1960" s="33" t="s">
        <v>29</v>
      </c>
      <c r="K1960" s="33" t="s">
        <v>1982</v>
      </c>
      <c r="L1960" s="25" t="s">
        <v>46</v>
      </c>
    </row>
    <row r="1961" spans="1:12" ht="19.5" customHeight="1" x14ac:dyDescent="0.25">
      <c r="A1961" s="25" t="s">
        <v>8</v>
      </c>
      <c r="B1961" s="26">
        <v>44901</v>
      </c>
      <c r="C1961" s="35">
        <v>44901.687744618059</v>
      </c>
      <c r="D1961" s="25" t="s">
        <v>10</v>
      </c>
      <c r="E1961" s="36" t="s">
        <v>28</v>
      </c>
      <c r="F1961" s="37">
        <v>109.3</v>
      </c>
      <c r="G1961" s="29" t="s">
        <v>44</v>
      </c>
      <c r="H1961" s="36">
        <v>254</v>
      </c>
      <c r="I1961" s="30">
        <v>27762.2</v>
      </c>
      <c r="J1961" s="36" t="s">
        <v>25</v>
      </c>
      <c r="K1961" s="36" t="s">
        <v>1983</v>
      </c>
      <c r="L1961" s="25" t="s">
        <v>46</v>
      </c>
    </row>
    <row r="1962" spans="1:12" ht="19.5" customHeight="1" x14ac:dyDescent="0.25">
      <c r="A1962" s="25" t="s">
        <v>8</v>
      </c>
      <c r="B1962" s="26">
        <v>44901</v>
      </c>
      <c r="C1962" s="32">
        <v>44901.687757025466</v>
      </c>
      <c r="D1962" s="25" t="s">
        <v>10</v>
      </c>
      <c r="E1962" s="33" t="s">
        <v>28</v>
      </c>
      <c r="F1962" s="34">
        <v>109.3</v>
      </c>
      <c r="G1962" s="29" t="s">
        <v>44</v>
      </c>
      <c r="H1962" s="33">
        <v>506</v>
      </c>
      <c r="I1962" s="30">
        <v>55305.8</v>
      </c>
      <c r="J1962" s="33" t="s">
        <v>29</v>
      </c>
      <c r="K1962" s="33" t="s">
        <v>1984</v>
      </c>
      <c r="L1962" s="25" t="s">
        <v>46</v>
      </c>
    </row>
    <row r="1963" spans="1:12" ht="19.5" customHeight="1" x14ac:dyDescent="0.25">
      <c r="A1963" s="25" t="s">
        <v>8</v>
      </c>
      <c r="B1963" s="26">
        <v>44901</v>
      </c>
      <c r="C1963" s="35">
        <v>44901.687757025466</v>
      </c>
      <c r="D1963" s="25" t="s">
        <v>10</v>
      </c>
      <c r="E1963" s="36" t="s">
        <v>28</v>
      </c>
      <c r="F1963" s="37">
        <v>109.3</v>
      </c>
      <c r="G1963" s="29" t="s">
        <v>44</v>
      </c>
      <c r="H1963" s="36">
        <v>11</v>
      </c>
      <c r="I1963" s="30">
        <v>1202.3</v>
      </c>
      <c r="J1963" s="36" t="s">
        <v>29</v>
      </c>
      <c r="K1963" s="36" t="s">
        <v>1985</v>
      </c>
      <c r="L1963" s="25" t="s">
        <v>46</v>
      </c>
    </row>
    <row r="1964" spans="1:12" ht="19.5" customHeight="1" x14ac:dyDescent="0.25">
      <c r="A1964" s="25" t="s">
        <v>8</v>
      </c>
      <c r="B1964" s="26">
        <v>44901</v>
      </c>
      <c r="C1964" s="32">
        <v>44901.688521087963</v>
      </c>
      <c r="D1964" s="25" t="s">
        <v>10</v>
      </c>
      <c r="E1964" s="33" t="s">
        <v>30</v>
      </c>
      <c r="F1964" s="34">
        <v>74.47</v>
      </c>
      <c r="G1964" s="29" t="s">
        <v>44</v>
      </c>
      <c r="H1964" s="33">
        <v>500</v>
      </c>
      <c r="I1964" s="30">
        <v>37235</v>
      </c>
      <c r="J1964" s="33" t="s">
        <v>31</v>
      </c>
      <c r="K1964" s="33" t="s">
        <v>1986</v>
      </c>
      <c r="L1964" s="25" t="s">
        <v>46</v>
      </c>
    </row>
    <row r="1965" spans="1:12" ht="19.5" customHeight="1" x14ac:dyDescent="0.25">
      <c r="A1965" s="25" t="s">
        <v>8</v>
      </c>
      <c r="B1965" s="26">
        <v>44901</v>
      </c>
      <c r="C1965" s="32">
        <v>44901.688521087963</v>
      </c>
      <c r="D1965" s="25" t="s">
        <v>10</v>
      </c>
      <c r="E1965" s="33" t="s">
        <v>30</v>
      </c>
      <c r="F1965" s="34">
        <v>74.47</v>
      </c>
      <c r="G1965" s="29" t="s">
        <v>44</v>
      </c>
      <c r="H1965" s="33">
        <v>86</v>
      </c>
      <c r="I1965" s="30">
        <v>6404.42</v>
      </c>
      <c r="J1965" s="33" t="s">
        <v>31</v>
      </c>
      <c r="K1965" s="33" t="s">
        <v>1987</v>
      </c>
      <c r="L1965" s="25" t="s">
        <v>46</v>
      </c>
    </row>
    <row r="1966" spans="1:12" ht="19.5" customHeight="1" x14ac:dyDescent="0.25">
      <c r="A1966" s="25" t="s">
        <v>8</v>
      </c>
      <c r="B1966" s="26">
        <v>44901</v>
      </c>
      <c r="C1966" s="35">
        <v>44901.688521087963</v>
      </c>
      <c r="D1966" s="25" t="s">
        <v>10</v>
      </c>
      <c r="E1966" s="36" t="s">
        <v>28</v>
      </c>
      <c r="F1966" s="37">
        <v>109.3</v>
      </c>
      <c r="G1966" s="29" t="s">
        <v>44</v>
      </c>
      <c r="H1966" s="36">
        <v>810</v>
      </c>
      <c r="I1966" s="30">
        <v>88533</v>
      </c>
      <c r="J1966" s="36" t="s">
        <v>29</v>
      </c>
      <c r="K1966" s="36" t="s">
        <v>1988</v>
      </c>
      <c r="L1966" s="25" t="s">
        <v>46</v>
      </c>
    </row>
    <row r="1967" spans="1:12" ht="19.5" customHeight="1" x14ac:dyDescent="0.25">
      <c r="A1967" s="25" t="s">
        <v>8</v>
      </c>
      <c r="B1967" s="26">
        <v>44901</v>
      </c>
      <c r="C1967" s="35">
        <v>44901.688521180557</v>
      </c>
      <c r="D1967" s="25" t="s">
        <v>10</v>
      </c>
      <c r="E1967" s="36" t="s">
        <v>28</v>
      </c>
      <c r="F1967" s="37">
        <v>109.3</v>
      </c>
      <c r="G1967" s="29" t="s">
        <v>44</v>
      </c>
      <c r="H1967" s="36">
        <v>501</v>
      </c>
      <c r="I1967" s="30">
        <v>54759.3</v>
      </c>
      <c r="J1967" s="36" t="s">
        <v>25</v>
      </c>
      <c r="K1967" s="36" t="s">
        <v>1989</v>
      </c>
      <c r="L1967" s="25" t="s">
        <v>46</v>
      </c>
    </row>
    <row r="1968" spans="1:12" ht="19.5" customHeight="1" x14ac:dyDescent="0.25">
      <c r="A1968" s="25" t="s">
        <v>8</v>
      </c>
      <c r="B1968" s="26">
        <v>44901</v>
      </c>
      <c r="C1968" s="35">
        <v>44901.688521192133</v>
      </c>
      <c r="D1968" s="25" t="s">
        <v>10</v>
      </c>
      <c r="E1968" s="36" t="s">
        <v>28</v>
      </c>
      <c r="F1968" s="37">
        <v>109.3</v>
      </c>
      <c r="G1968" s="29" t="s">
        <v>44</v>
      </c>
      <c r="H1968" s="36">
        <v>492</v>
      </c>
      <c r="I1968" s="30">
        <v>53775.6</v>
      </c>
      <c r="J1968" s="36" t="s">
        <v>26</v>
      </c>
      <c r="K1968" s="36" t="s">
        <v>1990</v>
      </c>
      <c r="L1968" s="25" t="s">
        <v>46</v>
      </c>
    </row>
    <row r="1969" spans="1:12" ht="19.5" customHeight="1" x14ac:dyDescent="0.25">
      <c r="A1969" s="25" t="s">
        <v>8</v>
      </c>
      <c r="B1969" s="26">
        <v>44901</v>
      </c>
      <c r="C1969" s="32">
        <v>44901.688535787034</v>
      </c>
      <c r="D1969" s="25" t="s">
        <v>10</v>
      </c>
      <c r="E1969" s="33" t="s">
        <v>28</v>
      </c>
      <c r="F1969" s="34">
        <v>109.28</v>
      </c>
      <c r="G1969" s="29" t="s">
        <v>44</v>
      </c>
      <c r="H1969" s="33">
        <v>690</v>
      </c>
      <c r="I1969" s="30">
        <v>75403.199999999997</v>
      </c>
      <c r="J1969" s="33" t="s">
        <v>29</v>
      </c>
      <c r="K1969" s="33" t="s">
        <v>1991</v>
      </c>
      <c r="L1969" s="25" t="s">
        <v>46</v>
      </c>
    </row>
    <row r="1970" spans="1:12" ht="19.5" customHeight="1" x14ac:dyDescent="0.25">
      <c r="A1970" s="25" t="s">
        <v>8</v>
      </c>
      <c r="B1970" s="26">
        <v>44901</v>
      </c>
      <c r="C1970" s="35">
        <v>44901.68853590278</v>
      </c>
      <c r="D1970" s="25" t="s">
        <v>10</v>
      </c>
      <c r="E1970" s="36" t="s">
        <v>28</v>
      </c>
      <c r="F1970" s="37">
        <v>109.28</v>
      </c>
      <c r="G1970" s="29" t="s">
        <v>44</v>
      </c>
      <c r="H1970" s="36">
        <v>86</v>
      </c>
      <c r="I1970" s="30">
        <v>9398.08</v>
      </c>
      <c r="J1970" s="36" t="s">
        <v>25</v>
      </c>
      <c r="K1970" s="36" t="s">
        <v>1992</v>
      </c>
      <c r="L1970" s="25" t="s">
        <v>46</v>
      </c>
    </row>
    <row r="1971" spans="1:12" ht="19.5" customHeight="1" x14ac:dyDescent="0.25">
      <c r="A1971" s="25" t="s">
        <v>8</v>
      </c>
      <c r="B1971" s="26">
        <v>44901</v>
      </c>
      <c r="C1971" s="32">
        <v>44901.688539143521</v>
      </c>
      <c r="D1971" s="25" t="s">
        <v>10</v>
      </c>
      <c r="E1971" s="33" t="s">
        <v>28</v>
      </c>
      <c r="F1971" s="34">
        <v>109.28</v>
      </c>
      <c r="G1971" s="29" t="s">
        <v>44</v>
      </c>
      <c r="H1971" s="33">
        <v>557</v>
      </c>
      <c r="I1971" s="30">
        <v>60868.959999999999</v>
      </c>
      <c r="J1971" s="33" t="s">
        <v>25</v>
      </c>
      <c r="K1971" s="33" t="s">
        <v>1993</v>
      </c>
      <c r="L1971" s="25" t="s">
        <v>46</v>
      </c>
    </row>
    <row r="1972" spans="1:12" ht="19.5" customHeight="1" x14ac:dyDescent="0.25">
      <c r="A1972" s="25" t="s">
        <v>8</v>
      </c>
      <c r="B1972" s="26">
        <v>44901</v>
      </c>
      <c r="C1972" s="32">
        <v>44901.688657870371</v>
      </c>
      <c r="D1972" s="25" t="s">
        <v>10</v>
      </c>
      <c r="E1972" s="33" t="s">
        <v>28</v>
      </c>
      <c r="F1972" s="34">
        <v>109.3</v>
      </c>
      <c r="G1972" s="29" t="s">
        <v>44</v>
      </c>
      <c r="H1972" s="33">
        <v>237</v>
      </c>
      <c r="I1972" s="30">
        <v>25904.1</v>
      </c>
      <c r="J1972" s="33" t="s">
        <v>29</v>
      </c>
      <c r="K1972" s="33" t="s">
        <v>1994</v>
      </c>
      <c r="L1972" s="25" t="s">
        <v>46</v>
      </c>
    </row>
    <row r="1973" spans="1:12" ht="19.5" customHeight="1" x14ac:dyDescent="0.25">
      <c r="A1973" s="25" t="s">
        <v>8</v>
      </c>
      <c r="B1973" s="26">
        <v>44901</v>
      </c>
      <c r="C1973" s="35">
        <v>44901.688831840278</v>
      </c>
      <c r="D1973" s="25" t="s">
        <v>10</v>
      </c>
      <c r="E1973" s="36" t="s">
        <v>28</v>
      </c>
      <c r="F1973" s="37">
        <v>109.3</v>
      </c>
      <c r="G1973" s="29" t="s">
        <v>44</v>
      </c>
      <c r="H1973" s="36">
        <v>508</v>
      </c>
      <c r="I1973" s="30">
        <v>55524.4</v>
      </c>
      <c r="J1973" s="36" t="s">
        <v>29</v>
      </c>
      <c r="K1973" s="36" t="s">
        <v>1995</v>
      </c>
      <c r="L1973" s="25" t="s">
        <v>46</v>
      </c>
    </row>
    <row r="1974" spans="1:12" ht="19.5" customHeight="1" x14ac:dyDescent="0.25">
      <c r="A1974" s="25" t="s">
        <v>8</v>
      </c>
      <c r="B1974" s="26">
        <v>44901</v>
      </c>
      <c r="C1974" s="32">
        <v>44901.688832453707</v>
      </c>
      <c r="D1974" s="25" t="s">
        <v>10</v>
      </c>
      <c r="E1974" s="33" t="s">
        <v>28</v>
      </c>
      <c r="F1974" s="34">
        <v>109.3</v>
      </c>
      <c r="G1974" s="29" t="s">
        <v>44</v>
      </c>
      <c r="H1974" s="33">
        <v>390</v>
      </c>
      <c r="I1974" s="30">
        <v>42627</v>
      </c>
      <c r="J1974" s="33" t="s">
        <v>29</v>
      </c>
      <c r="K1974" s="33" t="s">
        <v>1996</v>
      </c>
      <c r="L1974" s="25" t="s">
        <v>46</v>
      </c>
    </row>
    <row r="1975" spans="1:12" ht="19.5" customHeight="1" x14ac:dyDescent="0.25">
      <c r="A1975" s="25" t="s">
        <v>8</v>
      </c>
      <c r="B1975" s="26">
        <v>44901</v>
      </c>
      <c r="C1975" s="35">
        <v>44901.688938680556</v>
      </c>
      <c r="D1975" s="25" t="s">
        <v>10</v>
      </c>
      <c r="E1975" s="36" t="s">
        <v>28</v>
      </c>
      <c r="F1975" s="37">
        <v>109.26</v>
      </c>
      <c r="G1975" s="29" t="s">
        <v>44</v>
      </c>
      <c r="H1975" s="36">
        <v>403</v>
      </c>
      <c r="I1975" s="30">
        <v>44031.78</v>
      </c>
      <c r="J1975" s="36" t="s">
        <v>25</v>
      </c>
      <c r="K1975" s="36" t="s">
        <v>1997</v>
      </c>
      <c r="L1975" s="25" t="s">
        <v>46</v>
      </c>
    </row>
    <row r="1976" spans="1:12" ht="19.5" customHeight="1" x14ac:dyDescent="0.25">
      <c r="A1976" s="25" t="s">
        <v>8</v>
      </c>
      <c r="B1976" s="26">
        <v>44901</v>
      </c>
      <c r="C1976" s="35">
        <v>44901.689572395837</v>
      </c>
      <c r="D1976" s="25" t="s">
        <v>10</v>
      </c>
      <c r="E1976" s="36" t="s">
        <v>28</v>
      </c>
      <c r="F1976" s="37">
        <v>109.18</v>
      </c>
      <c r="G1976" s="29" t="s">
        <v>44</v>
      </c>
      <c r="H1976" s="36">
        <v>447</v>
      </c>
      <c r="I1976" s="30">
        <v>48803.46</v>
      </c>
      <c r="J1976" s="36" t="s">
        <v>25</v>
      </c>
      <c r="K1976" s="36" t="s">
        <v>1998</v>
      </c>
      <c r="L1976" s="25" t="s">
        <v>46</v>
      </c>
    </row>
    <row r="1977" spans="1:12" ht="19.5" customHeight="1" x14ac:dyDescent="0.25">
      <c r="A1977" s="25" t="s">
        <v>8</v>
      </c>
      <c r="B1977" s="26">
        <v>44901</v>
      </c>
      <c r="C1977" s="32">
        <v>44901.689756400461</v>
      </c>
      <c r="D1977" s="25" t="s">
        <v>10</v>
      </c>
      <c r="E1977" s="33" t="s">
        <v>28</v>
      </c>
      <c r="F1977" s="34">
        <v>109.18</v>
      </c>
      <c r="G1977" s="29" t="s">
        <v>44</v>
      </c>
      <c r="H1977" s="33">
        <v>327</v>
      </c>
      <c r="I1977" s="30">
        <v>35701.86</v>
      </c>
      <c r="J1977" s="33" t="s">
        <v>25</v>
      </c>
      <c r="K1977" s="33" t="s">
        <v>1999</v>
      </c>
      <c r="L1977" s="25" t="s">
        <v>46</v>
      </c>
    </row>
    <row r="1978" spans="1:12" ht="19.5" customHeight="1" x14ac:dyDescent="0.25">
      <c r="A1978" s="25" t="s">
        <v>8</v>
      </c>
      <c r="B1978" s="26">
        <v>44901</v>
      </c>
      <c r="C1978" s="35">
        <v>44901.689756446758</v>
      </c>
      <c r="D1978" s="25" t="s">
        <v>10</v>
      </c>
      <c r="E1978" s="36" t="s">
        <v>28</v>
      </c>
      <c r="F1978" s="37">
        <v>109.18</v>
      </c>
      <c r="G1978" s="29" t="s">
        <v>44</v>
      </c>
      <c r="H1978" s="36">
        <v>154</v>
      </c>
      <c r="I1978" s="30">
        <v>16813.72</v>
      </c>
      <c r="J1978" s="36" t="s">
        <v>29</v>
      </c>
      <c r="K1978" s="36" t="s">
        <v>2000</v>
      </c>
      <c r="L1978" s="25" t="s">
        <v>46</v>
      </c>
    </row>
    <row r="1979" spans="1:12" ht="19.5" customHeight="1" x14ac:dyDescent="0.25">
      <c r="A1979" s="25" t="s">
        <v>8</v>
      </c>
      <c r="B1979" s="26">
        <v>44901</v>
      </c>
      <c r="C1979" s="32">
        <v>44901.689756446758</v>
      </c>
      <c r="D1979" s="25" t="s">
        <v>10</v>
      </c>
      <c r="E1979" s="33" t="s">
        <v>28</v>
      </c>
      <c r="F1979" s="34">
        <v>109.18</v>
      </c>
      <c r="G1979" s="29" t="s">
        <v>44</v>
      </c>
      <c r="H1979" s="33">
        <v>848</v>
      </c>
      <c r="I1979" s="30">
        <v>92584.639999999999</v>
      </c>
      <c r="J1979" s="33" t="s">
        <v>29</v>
      </c>
      <c r="K1979" s="33" t="s">
        <v>2001</v>
      </c>
      <c r="L1979" s="25" t="s">
        <v>46</v>
      </c>
    </row>
    <row r="1980" spans="1:12" ht="19.5" customHeight="1" x14ac:dyDescent="0.25">
      <c r="A1980" s="25" t="s">
        <v>8</v>
      </c>
      <c r="B1980" s="26">
        <v>44901</v>
      </c>
      <c r="C1980" s="32">
        <v>44901.689780497683</v>
      </c>
      <c r="D1980" s="25" t="s">
        <v>10</v>
      </c>
      <c r="E1980" s="33" t="s">
        <v>28</v>
      </c>
      <c r="F1980" s="34">
        <v>109.18</v>
      </c>
      <c r="G1980" s="29" t="s">
        <v>44</v>
      </c>
      <c r="H1980" s="33">
        <v>698</v>
      </c>
      <c r="I1980" s="30">
        <v>76207.64</v>
      </c>
      <c r="J1980" s="33" t="s">
        <v>29</v>
      </c>
      <c r="K1980" s="33" t="s">
        <v>2002</v>
      </c>
      <c r="L1980" s="25" t="s">
        <v>46</v>
      </c>
    </row>
    <row r="1981" spans="1:12" ht="19.5" customHeight="1" x14ac:dyDescent="0.25">
      <c r="A1981" s="25" t="s">
        <v>8</v>
      </c>
      <c r="B1981" s="26">
        <v>44901</v>
      </c>
      <c r="C1981" s="35">
        <v>44901.690046053242</v>
      </c>
      <c r="D1981" s="25" t="s">
        <v>10</v>
      </c>
      <c r="E1981" s="36" t="s">
        <v>28</v>
      </c>
      <c r="F1981" s="37">
        <v>109.2</v>
      </c>
      <c r="G1981" s="29" t="s">
        <v>44</v>
      </c>
      <c r="H1981" s="36">
        <v>479</v>
      </c>
      <c r="I1981" s="30">
        <v>52306.8</v>
      </c>
      <c r="J1981" s="36" t="s">
        <v>29</v>
      </c>
      <c r="K1981" s="36" t="s">
        <v>2003</v>
      </c>
      <c r="L1981" s="25" t="s">
        <v>46</v>
      </c>
    </row>
    <row r="1982" spans="1:12" ht="19.5" customHeight="1" x14ac:dyDescent="0.25">
      <c r="A1982" s="25" t="s">
        <v>8</v>
      </c>
      <c r="B1982" s="26">
        <v>44901</v>
      </c>
      <c r="C1982" s="35">
        <v>44901.690303078707</v>
      </c>
      <c r="D1982" s="25" t="s">
        <v>10</v>
      </c>
      <c r="E1982" s="36" t="s">
        <v>28</v>
      </c>
      <c r="F1982" s="37">
        <v>109.18</v>
      </c>
      <c r="G1982" s="29" t="s">
        <v>44</v>
      </c>
      <c r="H1982" s="36">
        <v>538</v>
      </c>
      <c r="I1982" s="30">
        <v>58738.84</v>
      </c>
      <c r="J1982" s="36" t="s">
        <v>29</v>
      </c>
      <c r="K1982" s="36" t="s">
        <v>2004</v>
      </c>
      <c r="L1982" s="25" t="s">
        <v>46</v>
      </c>
    </row>
    <row r="1983" spans="1:12" ht="19.5" customHeight="1" x14ac:dyDescent="0.25">
      <c r="A1983" s="25" t="s">
        <v>8</v>
      </c>
      <c r="B1983" s="26">
        <v>44901</v>
      </c>
      <c r="C1983" s="32">
        <v>44901.690303171294</v>
      </c>
      <c r="D1983" s="25" t="s">
        <v>10</v>
      </c>
      <c r="E1983" s="33" t="s">
        <v>28</v>
      </c>
      <c r="F1983" s="34">
        <v>109.18</v>
      </c>
      <c r="G1983" s="29" t="s">
        <v>44</v>
      </c>
      <c r="H1983" s="33">
        <v>418</v>
      </c>
      <c r="I1983" s="30">
        <v>45637.24</v>
      </c>
      <c r="J1983" s="33" t="s">
        <v>25</v>
      </c>
      <c r="K1983" s="33" t="s">
        <v>2005</v>
      </c>
      <c r="L1983" s="25" t="s">
        <v>46</v>
      </c>
    </row>
    <row r="1984" spans="1:12" ht="19.5" customHeight="1" x14ac:dyDescent="0.25">
      <c r="A1984" s="25" t="s">
        <v>8</v>
      </c>
      <c r="B1984" s="26">
        <v>44901</v>
      </c>
      <c r="C1984" s="35">
        <v>44901.690303171294</v>
      </c>
      <c r="D1984" s="25" t="s">
        <v>10</v>
      </c>
      <c r="E1984" s="36" t="s">
        <v>28</v>
      </c>
      <c r="F1984" s="37">
        <v>109.18</v>
      </c>
      <c r="G1984" s="29" t="s">
        <v>44</v>
      </c>
      <c r="H1984" s="36">
        <v>494</v>
      </c>
      <c r="I1984" s="30">
        <v>53934.92</v>
      </c>
      <c r="J1984" s="36" t="s">
        <v>26</v>
      </c>
      <c r="K1984" s="36" t="s">
        <v>2006</v>
      </c>
      <c r="L1984" s="25" t="s">
        <v>46</v>
      </c>
    </row>
    <row r="1985" spans="1:12" ht="19.5" customHeight="1" x14ac:dyDescent="0.25">
      <c r="A1985" s="25" t="s">
        <v>8</v>
      </c>
      <c r="B1985" s="26">
        <v>44901</v>
      </c>
      <c r="C1985" s="32">
        <v>44901.690304479169</v>
      </c>
      <c r="D1985" s="25" t="s">
        <v>10</v>
      </c>
      <c r="E1985" s="33" t="s">
        <v>28</v>
      </c>
      <c r="F1985" s="34">
        <v>109.18</v>
      </c>
      <c r="G1985" s="29" t="s">
        <v>44</v>
      </c>
      <c r="H1985" s="33">
        <v>398</v>
      </c>
      <c r="I1985" s="30">
        <v>43453.64</v>
      </c>
      <c r="J1985" s="33" t="s">
        <v>29</v>
      </c>
      <c r="K1985" s="33" t="s">
        <v>2007</v>
      </c>
      <c r="L1985" s="25" t="s">
        <v>46</v>
      </c>
    </row>
    <row r="1986" spans="1:12" ht="19.5" customHeight="1" x14ac:dyDescent="0.25">
      <c r="A1986" s="25" t="s">
        <v>8</v>
      </c>
      <c r="B1986" s="26">
        <v>44901</v>
      </c>
      <c r="C1986" s="32">
        <v>44901.690315844906</v>
      </c>
      <c r="D1986" s="25" t="s">
        <v>10</v>
      </c>
      <c r="E1986" s="33" t="s">
        <v>28</v>
      </c>
      <c r="F1986" s="34">
        <v>109.16</v>
      </c>
      <c r="G1986" s="29" t="s">
        <v>44</v>
      </c>
      <c r="H1986" s="33">
        <v>258</v>
      </c>
      <c r="I1986" s="30">
        <v>28163.279999999999</v>
      </c>
      <c r="J1986" s="33" t="s">
        <v>25</v>
      </c>
      <c r="K1986" s="33" t="s">
        <v>2008</v>
      </c>
      <c r="L1986" s="25" t="s">
        <v>46</v>
      </c>
    </row>
    <row r="1987" spans="1:12" ht="19.5" customHeight="1" x14ac:dyDescent="0.25">
      <c r="A1987" s="25" t="s">
        <v>8</v>
      </c>
      <c r="B1987" s="26">
        <v>44901</v>
      </c>
      <c r="C1987" s="35">
        <v>44901.690993136574</v>
      </c>
      <c r="D1987" s="25" t="s">
        <v>10</v>
      </c>
      <c r="E1987" s="36" t="s">
        <v>28</v>
      </c>
      <c r="F1987" s="37">
        <v>109.1</v>
      </c>
      <c r="G1987" s="29" t="s">
        <v>44</v>
      </c>
      <c r="H1987" s="36">
        <v>443</v>
      </c>
      <c r="I1987" s="30">
        <v>48331.3</v>
      </c>
      <c r="J1987" s="36" t="s">
        <v>25</v>
      </c>
      <c r="K1987" s="36" t="s">
        <v>2009</v>
      </c>
      <c r="L1987" s="25" t="s">
        <v>46</v>
      </c>
    </row>
    <row r="1988" spans="1:12" ht="19.5" customHeight="1" x14ac:dyDescent="0.25">
      <c r="A1988" s="25" t="s">
        <v>8</v>
      </c>
      <c r="B1988" s="26">
        <v>44901</v>
      </c>
      <c r="C1988" s="35">
        <v>44901.690993206015</v>
      </c>
      <c r="D1988" s="25" t="s">
        <v>10</v>
      </c>
      <c r="E1988" s="36" t="s">
        <v>28</v>
      </c>
      <c r="F1988" s="37">
        <v>109.1</v>
      </c>
      <c r="G1988" s="29" t="s">
        <v>44</v>
      </c>
      <c r="H1988" s="36">
        <v>861</v>
      </c>
      <c r="I1988" s="30">
        <v>93935.1</v>
      </c>
      <c r="J1988" s="36" t="s">
        <v>29</v>
      </c>
      <c r="K1988" s="36" t="s">
        <v>2010</v>
      </c>
      <c r="L1988" s="25" t="s">
        <v>46</v>
      </c>
    </row>
    <row r="1989" spans="1:12" ht="19.5" customHeight="1" x14ac:dyDescent="0.25">
      <c r="A1989" s="25" t="s">
        <v>8</v>
      </c>
      <c r="B1989" s="26">
        <v>44901</v>
      </c>
      <c r="C1989" s="32">
        <v>44901.690993645832</v>
      </c>
      <c r="D1989" s="25" t="s">
        <v>10</v>
      </c>
      <c r="E1989" s="33" t="s">
        <v>30</v>
      </c>
      <c r="F1989" s="34">
        <v>74.33</v>
      </c>
      <c r="G1989" s="29" t="s">
        <v>44</v>
      </c>
      <c r="H1989" s="33">
        <v>772</v>
      </c>
      <c r="I1989" s="30">
        <v>57382.76</v>
      </c>
      <c r="J1989" s="33" t="s">
        <v>31</v>
      </c>
      <c r="K1989" s="33" t="s">
        <v>2011</v>
      </c>
      <c r="L1989" s="25" t="s">
        <v>46</v>
      </c>
    </row>
    <row r="1990" spans="1:12" ht="19.5" customHeight="1" x14ac:dyDescent="0.25">
      <c r="A1990" s="25" t="s">
        <v>8</v>
      </c>
      <c r="B1990" s="26">
        <v>44901</v>
      </c>
      <c r="C1990" s="32">
        <v>44901.690994097225</v>
      </c>
      <c r="D1990" s="25" t="s">
        <v>10</v>
      </c>
      <c r="E1990" s="33" t="s">
        <v>28</v>
      </c>
      <c r="F1990" s="34">
        <v>109.1</v>
      </c>
      <c r="G1990" s="29" t="s">
        <v>44</v>
      </c>
      <c r="H1990" s="33">
        <v>573</v>
      </c>
      <c r="I1990" s="30">
        <v>62514.3</v>
      </c>
      <c r="J1990" s="33" t="s">
        <v>29</v>
      </c>
      <c r="K1990" s="33" t="s">
        <v>2012</v>
      </c>
      <c r="L1990" s="25" t="s">
        <v>46</v>
      </c>
    </row>
    <row r="1991" spans="1:12" ht="19.5" customHeight="1" x14ac:dyDescent="0.25">
      <c r="A1991" s="25" t="s">
        <v>8</v>
      </c>
      <c r="B1991" s="26">
        <v>44901</v>
      </c>
      <c r="C1991" s="32">
        <v>44901.690994259261</v>
      </c>
      <c r="D1991" s="25" t="s">
        <v>10</v>
      </c>
      <c r="E1991" s="33" t="s">
        <v>28</v>
      </c>
      <c r="F1991" s="34">
        <v>109.1</v>
      </c>
      <c r="G1991" s="29" t="s">
        <v>44</v>
      </c>
      <c r="H1991" s="33">
        <v>492</v>
      </c>
      <c r="I1991" s="30">
        <v>53677.2</v>
      </c>
      <c r="J1991" s="33" t="s">
        <v>25</v>
      </c>
      <c r="K1991" s="33" t="s">
        <v>2013</v>
      </c>
      <c r="L1991" s="25" t="s">
        <v>46</v>
      </c>
    </row>
    <row r="1992" spans="1:12" ht="19.5" customHeight="1" x14ac:dyDescent="0.25">
      <c r="A1992" s="25" t="s">
        <v>8</v>
      </c>
      <c r="B1992" s="26">
        <v>44901</v>
      </c>
      <c r="C1992" s="35">
        <v>44901.690994467594</v>
      </c>
      <c r="D1992" s="25" t="s">
        <v>10</v>
      </c>
      <c r="E1992" s="36" t="s">
        <v>30</v>
      </c>
      <c r="F1992" s="37">
        <v>74.319999999999993</v>
      </c>
      <c r="G1992" s="29" t="s">
        <v>44</v>
      </c>
      <c r="H1992" s="36">
        <v>302</v>
      </c>
      <c r="I1992" s="30">
        <v>22444.639999999999</v>
      </c>
      <c r="J1992" s="36" t="s">
        <v>31</v>
      </c>
      <c r="K1992" s="36" t="s">
        <v>2014</v>
      </c>
      <c r="L1992" s="25" t="s">
        <v>46</v>
      </c>
    </row>
    <row r="1993" spans="1:12" ht="19.5" customHeight="1" x14ac:dyDescent="0.25">
      <c r="A1993" s="25" t="s">
        <v>8</v>
      </c>
      <c r="B1993" s="26">
        <v>44901</v>
      </c>
      <c r="C1993" s="35">
        <v>44901.690998391205</v>
      </c>
      <c r="D1993" s="25" t="s">
        <v>10</v>
      </c>
      <c r="E1993" s="36" t="s">
        <v>28</v>
      </c>
      <c r="F1993" s="37">
        <v>109.08</v>
      </c>
      <c r="G1993" s="29" t="s">
        <v>44</v>
      </c>
      <c r="H1993" s="36">
        <v>332</v>
      </c>
      <c r="I1993" s="30">
        <v>36214.559999999998</v>
      </c>
      <c r="J1993" s="36" t="s">
        <v>29</v>
      </c>
      <c r="K1993" s="36" t="s">
        <v>2015</v>
      </c>
      <c r="L1993" s="25" t="s">
        <v>46</v>
      </c>
    </row>
    <row r="1994" spans="1:12" ht="19.5" customHeight="1" x14ac:dyDescent="0.25">
      <c r="A1994" s="25" t="s">
        <v>8</v>
      </c>
      <c r="B1994" s="26">
        <v>44901</v>
      </c>
      <c r="C1994" s="32">
        <v>44901.691894583331</v>
      </c>
      <c r="D1994" s="25" t="s">
        <v>10</v>
      </c>
      <c r="E1994" s="33" t="s">
        <v>28</v>
      </c>
      <c r="F1994" s="34">
        <v>109.1</v>
      </c>
      <c r="G1994" s="29" t="s">
        <v>44</v>
      </c>
      <c r="H1994" s="33">
        <v>608</v>
      </c>
      <c r="I1994" s="30">
        <v>66332.800000000003</v>
      </c>
      <c r="J1994" s="33" t="s">
        <v>29</v>
      </c>
      <c r="K1994" s="33" t="s">
        <v>2016</v>
      </c>
      <c r="L1994" s="25" t="s">
        <v>46</v>
      </c>
    </row>
    <row r="1995" spans="1:12" ht="19.5" customHeight="1" x14ac:dyDescent="0.25">
      <c r="A1995" s="25" t="s">
        <v>8</v>
      </c>
      <c r="B1995" s="26">
        <v>44901</v>
      </c>
      <c r="C1995" s="35">
        <v>44901.691894675925</v>
      </c>
      <c r="D1995" s="25" t="s">
        <v>10</v>
      </c>
      <c r="E1995" s="36" t="s">
        <v>28</v>
      </c>
      <c r="F1995" s="37">
        <v>109.1</v>
      </c>
      <c r="G1995" s="29" t="s">
        <v>44</v>
      </c>
      <c r="H1995" s="36">
        <v>477</v>
      </c>
      <c r="I1995" s="30">
        <v>52040.7</v>
      </c>
      <c r="J1995" s="36" t="s">
        <v>25</v>
      </c>
      <c r="K1995" s="36" t="s">
        <v>2017</v>
      </c>
      <c r="L1995" s="25" t="s">
        <v>46</v>
      </c>
    </row>
    <row r="1996" spans="1:12" ht="19.5" customHeight="1" x14ac:dyDescent="0.25">
      <c r="A1996" s="25" t="s">
        <v>8</v>
      </c>
      <c r="B1996" s="26">
        <v>44901</v>
      </c>
      <c r="C1996" s="32">
        <v>44901.691895150463</v>
      </c>
      <c r="D1996" s="25" t="s">
        <v>10</v>
      </c>
      <c r="E1996" s="33" t="s">
        <v>28</v>
      </c>
      <c r="F1996" s="34">
        <v>109.1</v>
      </c>
      <c r="G1996" s="29" t="s">
        <v>44</v>
      </c>
      <c r="H1996" s="33">
        <v>190</v>
      </c>
      <c r="I1996" s="30">
        <v>20729</v>
      </c>
      <c r="J1996" s="33" t="s">
        <v>25</v>
      </c>
      <c r="K1996" s="33" t="s">
        <v>2018</v>
      </c>
      <c r="L1996" s="25" t="s">
        <v>46</v>
      </c>
    </row>
    <row r="1997" spans="1:12" ht="19.5" customHeight="1" x14ac:dyDescent="0.25">
      <c r="A1997" s="25" t="s">
        <v>8</v>
      </c>
      <c r="B1997" s="26">
        <v>44901</v>
      </c>
      <c r="C1997" s="35">
        <v>44901.691895162039</v>
      </c>
      <c r="D1997" s="25" t="s">
        <v>10</v>
      </c>
      <c r="E1997" s="36" t="s">
        <v>28</v>
      </c>
      <c r="F1997" s="37">
        <v>109.1</v>
      </c>
      <c r="G1997" s="29" t="s">
        <v>44</v>
      </c>
      <c r="H1997" s="36">
        <v>163</v>
      </c>
      <c r="I1997" s="30">
        <v>17783.3</v>
      </c>
      <c r="J1997" s="36" t="s">
        <v>25</v>
      </c>
      <c r="K1997" s="36" t="s">
        <v>2019</v>
      </c>
      <c r="L1997" s="25" t="s">
        <v>46</v>
      </c>
    </row>
    <row r="1998" spans="1:12" ht="19.5" customHeight="1" x14ac:dyDescent="0.25">
      <c r="A1998" s="25" t="s">
        <v>8</v>
      </c>
      <c r="B1998" s="26">
        <v>44901</v>
      </c>
      <c r="C1998" s="32">
        <v>44901.691984710647</v>
      </c>
      <c r="D1998" s="25" t="s">
        <v>10</v>
      </c>
      <c r="E1998" s="33" t="s">
        <v>28</v>
      </c>
      <c r="F1998" s="34">
        <v>109.08</v>
      </c>
      <c r="G1998" s="29" t="s">
        <v>44</v>
      </c>
      <c r="H1998" s="33">
        <v>385</v>
      </c>
      <c r="I1998" s="30">
        <v>41995.8</v>
      </c>
      <c r="J1998" s="33" t="s">
        <v>29</v>
      </c>
      <c r="K1998" s="33" t="s">
        <v>2020</v>
      </c>
      <c r="L1998" s="25" t="s">
        <v>46</v>
      </c>
    </row>
    <row r="1999" spans="1:12" ht="19.5" customHeight="1" x14ac:dyDescent="0.25">
      <c r="A1999" s="25" t="s">
        <v>8</v>
      </c>
      <c r="B1999" s="26">
        <v>44901</v>
      </c>
      <c r="C1999" s="35">
        <v>44901.692058981484</v>
      </c>
      <c r="D1999" s="25" t="s">
        <v>10</v>
      </c>
      <c r="E1999" s="36" t="s">
        <v>28</v>
      </c>
      <c r="F1999" s="37">
        <v>109.08</v>
      </c>
      <c r="G1999" s="29" t="s">
        <v>44</v>
      </c>
      <c r="H1999" s="36">
        <v>742</v>
      </c>
      <c r="I1999" s="30">
        <v>80937.36</v>
      </c>
      <c r="J1999" s="36" t="s">
        <v>29</v>
      </c>
      <c r="K1999" s="36" t="s">
        <v>2021</v>
      </c>
      <c r="L1999" s="25" t="s">
        <v>46</v>
      </c>
    </row>
    <row r="2000" spans="1:12" ht="19.5" customHeight="1" x14ac:dyDescent="0.25">
      <c r="A2000" s="25" t="s">
        <v>8</v>
      </c>
      <c r="B2000" s="26">
        <v>44901</v>
      </c>
      <c r="C2000" s="32">
        <v>44901.692583321761</v>
      </c>
      <c r="D2000" s="25" t="s">
        <v>10</v>
      </c>
      <c r="E2000" s="33" t="s">
        <v>28</v>
      </c>
      <c r="F2000" s="34">
        <v>109.08</v>
      </c>
      <c r="G2000" s="29" t="s">
        <v>44</v>
      </c>
      <c r="H2000" s="33">
        <v>474</v>
      </c>
      <c r="I2000" s="30">
        <v>51703.92</v>
      </c>
      <c r="J2000" s="33" t="s">
        <v>26</v>
      </c>
      <c r="K2000" s="33" t="s">
        <v>2022</v>
      </c>
      <c r="L2000" s="25" t="s">
        <v>46</v>
      </c>
    </row>
    <row r="2001" spans="1:12" ht="19.5" customHeight="1" x14ac:dyDescent="0.25">
      <c r="A2001" s="25" t="s">
        <v>8</v>
      </c>
      <c r="B2001" s="26">
        <v>44901</v>
      </c>
      <c r="C2001" s="32">
        <v>44901.692665277777</v>
      </c>
      <c r="D2001" s="25" t="s">
        <v>10</v>
      </c>
      <c r="E2001" s="33" t="s">
        <v>28</v>
      </c>
      <c r="F2001" s="34">
        <v>109.08</v>
      </c>
      <c r="G2001" s="29" t="s">
        <v>44</v>
      </c>
      <c r="H2001" s="33">
        <v>592</v>
      </c>
      <c r="I2001" s="30">
        <v>64575.360000000001</v>
      </c>
      <c r="J2001" s="33" t="s">
        <v>29</v>
      </c>
      <c r="K2001" s="33" t="s">
        <v>2023</v>
      </c>
      <c r="L2001" s="25" t="s">
        <v>46</v>
      </c>
    </row>
    <row r="2002" spans="1:12" ht="19.5" customHeight="1" x14ac:dyDescent="0.25">
      <c r="A2002" s="25" t="s">
        <v>8</v>
      </c>
      <c r="B2002" s="26">
        <v>44901</v>
      </c>
      <c r="C2002" s="35">
        <v>44901.692665393515</v>
      </c>
      <c r="D2002" s="25" t="s">
        <v>10</v>
      </c>
      <c r="E2002" s="36" t="s">
        <v>28</v>
      </c>
      <c r="F2002" s="37">
        <v>109.08</v>
      </c>
      <c r="G2002" s="29" t="s">
        <v>44</v>
      </c>
      <c r="H2002" s="36">
        <v>288</v>
      </c>
      <c r="I2002" s="30">
        <v>31415.040000000001</v>
      </c>
      <c r="J2002" s="36" t="s">
        <v>25</v>
      </c>
      <c r="K2002" s="36" t="s">
        <v>2024</v>
      </c>
      <c r="L2002" s="25" t="s">
        <v>46</v>
      </c>
    </row>
    <row r="2003" spans="1:12" ht="19.5" customHeight="1" x14ac:dyDescent="0.25">
      <c r="A2003" s="25" t="s">
        <v>8</v>
      </c>
      <c r="B2003" s="26">
        <v>44901</v>
      </c>
      <c r="C2003" s="35">
        <v>44901.692665393515</v>
      </c>
      <c r="D2003" s="25" t="s">
        <v>10</v>
      </c>
      <c r="E2003" s="36" t="s">
        <v>28</v>
      </c>
      <c r="F2003" s="37">
        <v>109.08</v>
      </c>
      <c r="G2003" s="29" t="s">
        <v>44</v>
      </c>
      <c r="H2003" s="36">
        <v>281</v>
      </c>
      <c r="I2003" s="30">
        <v>30651.48</v>
      </c>
      <c r="J2003" s="36" t="s">
        <v>26</v>
      </c>
      <c r="K2003" s="36" t="s">
        <v>2025</v>
      </c>
      <c r="L2003" s="25" t="s">
        <v>46</v>
      </c>
    </row>
    <row r="2004" spans="1:12" ht="19.5" customHeight="1" x14ac:dyDescent="0.25">
      <c r="A2004" s="25" t="s">
        <v>8</v>
      </c>
      <c r="B2004" s="26">
        <v>44901</v>
      </c>
      <c r="C2004" s="35">
        <v>44901.692665393515</v>
      </c>
      <c r="D2004" s="25" t="s">
        <v>10</v>
      </c>
      <c r="E2004" s="36" t="s">
        <v>28</v>
      </c>
      <c r="F2004" s="37">
        <v>109.08</v>
      </c>
      <c r="G2004" s="29" t="s">
        <v>44</v>
      </c>
      <c r="H2004" s="36">
        <v>4</v>
      </c>
      <c r="I2004" s="30">
        <v>436.32</v>
      </c>
      <c r="J2004" s="36" t="s">
        <v>26</v>
      </c>
      <c r="K2004" s="36" t="s">
        <v>2026</v>
      </c>
      <c r="L2004" s="25" t="s">
        <v>46</v>
      </c>
    </row>
    <row r="2005" spans="1:12" ht="19.5" customHeight="1" x14ac:dyDescent="0.25">
      <c r="A2005" s="25" t="s">
        <v>8</v>
      </c>
      <c r="B2005" s="26">
        <v>44901</v>
      </c>
      <c r="C2005" s="32">
        <v>44901.692665393515</v>
      </c>
      <c r="D2005" s="25" t="s">
        <v>10</v>
      </c>
      <c r="E2005" s="33" t="s">
        <v>28</v>
      </c>
      <c r="F2005" s="34">
        <v>109.08</v>
      </c>
      <c r="G2005" s="29" t="s">
        <v>44</v>
      </c>
      <c r="H2005" s="33">
        <v>23</v>
      </c>
      <c r="I2005" s="30">
        <v>2508.84</v>
      </c>
      <c r="J2005" s="33" t="s">
        <v>25</v>
      </c>
      <c r="K2005" s="33" t="s">
        <v>2027</v>
      </c>
      <c r="L2005" s="25" t="s">
        <v>46</v>
      </c>
    </row>
    <row r="2006" spans="1:12" ht="19.5" customHeight="1" x14ac:dyDescent="0.25">
      <c r="A2006" s="25" t="s">
        <v>8</v>
      </c>
      <c r="B2006" s="26">
        <v>44901</v>
      </c>
      <c r="C2006" s="35">
        <v>44901.692665671297</v>
      </c>
      <c r="D2006" s="25" t="s">
        <v>10</v>
      </c>
      <c r="E2006" s="36" t="s">
        <v>28</v>
      </c>
      <c r="F2006" s="37">
        <v>109.08</v>
      </c>
      <c r="G2006" s="29" t="s">
        <v>44</v>
      </c>
      <c r="H2006" s="36">
        <v>406</v>
      </c>
      <c r="I2006" s="30">
        <v>44286.48</v>
      </c>
      <c r="J2006" s="36" t="s">
        <v>25</v>
      </c>
      <c r="K2006" s="36" t="s">
        <v>2028</v>
      </c>
      <c r="L2006" s="25" t="s">
        <v>46</v>
      </c>
    </row>
    <row r="2007" spans="1:12" ht="19.5" customHeight="1" x14ac:dyDescent="0.25">
      <c r="A2007" s="25" t="s">
        <v>8</v>
      </c>
      <c r="B2007" s="26">
        <v>44901</v>
      </c>
      <c r="C2007" s="35">
        <v>44901.692857476854</v>
      </c>
      <c r="D2007" s="25" t="s">
        <v>10</v>
      </c>
      <c r="E2007" s="36" t="s">
        <v>28</v>
      </c>
      <c r="F2007" s="37">
        <v>109.06</v>
      </c>
      <c r="G2007" s="29" t="s">
        <v>44</v>
      </c>
      <c r="H2007" s="36">
        <v>266</v>
      </c>
      <c r="I2007" s="30">
        <v>29009.96</v>
      </c>
      <c r="J2007" s="36" t="s">
        <v>25</v>
      </c>
      <c r="K2007" s="36" t="s">
        <v>2029</v>
      </c>
      <c r="L2007" s="25" t="s">
        <v>46</v>
      </c>
    </row>
    <row r="2008" spans="1:12" ht="19.5" customHeight="1" x14ac:dyDescent="0.25">
      <c r="A2008" s="25" t="s">
        <v>8</v>
      </c>
      <c r="B2008" s="26">
        <v>44901</v>
      </c>
      <c r="C2008" s="32">
        <v>44901.692857557871</v>
      </c>
      <c r="D2008" s="25" t="s">
        <v>10</v>
      </c>
      <c r="E2008" s="33" t="s">
        <v>28</v>
      </c>
      <c r="F2008" s="34">
        <v>109.06</v>
      </c>
      <c r="G2008" s="29" t="s">
        <v>44</v>
      </c>
      <c r="H2008" s="33">
        <v>209</v>
      </c>
      <c r="I2008" s="30">
        <v>22793.54</v>
      </c>
      <c r="J2008" s="33" t="s">
        <v>29</v>
      </c>
      <c r="K2008" s="33" t="s">
        <v>2030</v>
      </c>
      <c r="L2008" s="25" t="s">
        <v>46</v>
      </c>
    </row>
    <row r="2009" spans="1:12" ht="19.5" customHeight="1" x14ac:dyDescent="0.25">
      <c r="A2009" s="25" t="s">
        <v>8</v>
      </c>
      <c r="B2009" s="26">
        <v>44901</v>
      </c>
      <c r="C2009" s="32">
        <v>44901.692857557871</v>
      </c>
      <c r="D2009" s="25" t="s">
        <v>10</v>
      </c>
      <c r="E2009" s="33" t="s">
        <v>28</v>
      </c>
      <c r="F2009" s="34">
        <v>109.06</v>
      </c>
      <c r="G2009" s="29" t="s">
        <v>44</v>
      </c>
      <c r="H2009" s="33">
        <v>626</v>
      </c>
      <c r="I2009" s="30">
        <v>68271.56</v>
      </c>
      <c r="J2009" s="33" t="s">
        <v>29</v>
      </c>
      <c r="K2009" s="33" t="s">
        <v>2031</v>
      </c>
      <c r="L2009" s="25" t="s">
        <v>46</v>
      </c>
    </row>
    <row r="2010" spans="1:12" ht="19.5" customHeight="1" x14ac:dyDescent="0.25">
      <c r="A2010" s="25" t="s">
        <v>8</v>
      </c>
      <c r="B2010" s="26">
        <v>44901</v>
      </c>
      <c r="C2010" s="35">
        <v>44901.692858263887</v>
      </c>
      <c r="D2010" s="25" t="s">
        <v>10</v>
      </c>
      <c r="E2010" s="36" t="s">
        <v>28</v>
      </c>
      <c r="F2010" s="37">
        <v>109.04</v>
      </c>
      <c r="G2010" s="29" t="s">
        <v>44</v>
      </c>
      <c r="H2010" s="36">
        <v>586</v>
      </c>
      <c r="I2010" s="30">
        <v>63897.440000000002</v>
      </c>
      <c r="J2010" s="36" t="s">
        <v>29</v>
      </c>
      <c r="K2010" s="36" t="s">
        <v>2032</v>
      </c>
      <c r="L2010" s="25" t="s">
        <v>46</v>
      </c>
    </row>
    <row r="2011" spans="1:12" ht="19.5" customHeight="1" x14ac:dyDescent="0.25">
      <c r="A2011" s="25" t="s">
        <v>8</v>
      </c>
      <c r="B2011" s="26">
        <v>44901</v>
      </c>
      <c r="C2011" s="32">
        <v>44901.6938715625</v>
      </c>
      <c r="D2011" s="25" t="s">
        <v>10</v>
      </c>
      <c r="E2011" s="33" t="s">
        <v>28</v>
      </c>
      <c r="F2011" s="34">
        <v>109.08</v>
      </c>
      <c r="G2011" s="29" t="s">
        <v>44</v>
      </c>
      <c r="H2011" s="33">
        <v>375</v>
      </c>
      <c r="I2011" s="30">
        <v>40905</v>
      </c>
      <c r="J2011" s="33" t="s">
        <v>25</v>
      </c>
      <c r="K2011" s="33" t="s">
        <v>2033</v>
      </c>
      <c r="L2011" s="25" t="s">
        <v>46</v>
      </c>
    </row>
    <row r="2012" spans="1:12" ht="19.5" customHeight="1" x14ac:dyDescent="0.25">
      <c r="A2012" s="25" t="s">
        <v>8</v>
      </c>
      <c r="B2012" s="26">
        <v>44901</v>
      </c>
      <c r="C2012" s="35">
        <v>44901.6938715625</v>
      </c>
      <c r="D2012" s="25" t="s">
        <v>10</v>
      </c>
      <c r="E2012" s="36" t="s">
        <v>28</v>
      </c>
      <c r="F2012" s="37">
        <v>109.08</v>
      </c>
      <c r="G2012" s="29" t="s">
        <v>44</v>
      </c>
      <c r="H2012" s="36">
        <v>382</v>
      </c>
      <c r="I2012" s="30">
        <v>41668.559999999998</v>
      </c>
      <c r="J2012" s="36" t="s">
        <v>25</v>
      </c>
      <c r="K2012" s="36" t="s">
        <v>2034</v>
      </c>
      <c r="L2012" s="25" t="s">
        <v>46</v>
      </c>
    </row>
    <row r="2013" spans="1:12" ht="19.5" customHeight="1" x14ac:dyDescent="0.25">
      <c r="A2013" s="25" t="s">
        <v>8</v>
      </c>
      <c r="B2013" s="26">
        <v>44901</v>
      </c>
      <c r="C2013" s="32">
        <v>44901.693871597221</v>
      </c>
      <c r="D2013" s="25" t="s">
        <v>10</v>
      </c>
      <c r="E2013" s="33" t="s">
        <v>28</v>
      </c>
      <c r="F2013" s="34">
        <v>109.08</v>
      </c>
      <c r="G2013" s="29" t="s">
        <v>44</v>
      </c>
      <c r="H2013" s="33">
        <v>1401</v>
      </c>
      <c r="I2013" s="30">
        <v>152821.07999999999</v>
      </c>
      <c r="J2013" s="33" t="s">
        <v>29</v>
      </c>
      <c r="K2013" s="33" t="s">
        <v>2035</v>
      </c>
      <c r="L2013" s="25" t="s">
        <v>46</v>
      </c>
    </row>
    <row r="2014" spans="1:12" ht="19.5" customHeight="1" x14ac:dyDescent="0.25">
      <c r="A2014" s="25" t="s">
        <v>8</v>
      </c>
      <c r="B2014" s="26">
        <v>44901</v>
      </c>
      <c r="C2014" s="35">
        <v>44901.69387185185</v>
      </c>
      <c r="D2014" s="25" t="s">
        <v>10</v>
      </c>
      <c r="E2014" s="36" t="s">
        <v>28</v>
      </c>
      <c r="F2014" s="37">
        <v>109.08</v>
      </c>
      <c r="G2014" s="29" t="s">
        <v>44</v>
      </c>
      <c r="H2014" s="36">
        <v>507</v>
      </c>
      <c r="I2014" s="30">
        <v>55303.56</v>
      </c>
      <c r="J2014" s="36" t="s">
        <v>25</v>
      </c>
      <c r="K2014" s="36" t="s">
        <v>2036</v>
      </c>
      <c r="L2014" s="25" t="s">
        <v>46</v>
      </c>
    </row>
    <row r="2015" spans="1:12" ht="19.5" customHeight="1" x14ac:dyDescent="0.25">
      <c r="A2015" s="25" t="s">
        <v>8</v>
      </c>
      <c r="B2015" s="26">
        <v>44901</v>
      </c>
      <c r="C2015" s="32">
        <v>44901.693915902775</v>
      </c>
      <c r="D2015" s="25" t="s">
        <v>10</v>
      </c>
      <c r="E2015" s="33" t="s">
        <v>28</v>
      </c>
      <c r="F2015" s="34">
        <v>109.06</v>
      </c>
      <c r="G2015" s="29" t="s">
        <v>44</v>
      </c>
      <c r="H2015" s="33">
        <v>705</v>
      </c>
      <c r="I2015" s="30">
        <v>76887.3</v>
      </c>
      <c r="J2015" s="33" t="s">
        <v>29</v>
      </c>
      <c r="K2015" s="33" t="s">
        <v>2037</v>
      </c>
      <c r="L2015" s="25" t="s">
        <v>46</v>
      </c>
    </row>
    <row r="2016" spans="1:12" ht="19.5" customHeight="1" x14ac:dyDescent="0.25">
      <c r="A2016" s="25" t="s">
        <v>8</v>
      </c>
      <c r="B2016" s="26">
        <v>44901</v>
      </c>
      <c r="C2016" s="32">
        <v>44901.693928576387</v>
      </c>
      <c r="D2016" s="25" t="s">
        <v>10</v>
      </c>
      <c r="E2016" s="33" t="s">
        <v>28</v>
      </c>
      <c r="F2016" s="34">
        <v>109.06</v>
      </c>
      <c r="G2016" s="29" t="s">
        <v>44</v>
      </c>
      <c r="H2016" s="33">
        <v>364</v>
      </c>
      <c r="I2016" s="30">
        <v>39697.839999999997</v>
      </c>
      <c r="J2016" s="33" t="s">
        <v>29</v>
      </c>
      <c r="K2016" s="33" t="s">
        <v>2038</v>
      </c>
      <c r="L2016" s="25" t="s">
        <v>46</v>
      </c>
    </row>
    <row r="2017" spans="1:12" ht="19.5" customHeight="1" x14ac:dyDescent="0.25">
      <c r="A2017" s="25" t="s">
        <v>8</v>
      </c>
      <c r="B2017" s="26">
        <v>44901</v>
      </c>
      <c r="C2017" s="32">
        <v>44901.694217696757</v>
      </c>
      <c r="D2017" s="25" t="s">
        <v>10</v>
      </c>
      <c r="E2017" s="33" t="s">
        <v>28</v>
      </c>
      <c r="F2017" s="34">
        <v>109.02</v>
      </c>
      <c r="G2017" s="29" t="s">
        <v>44</v>
      </c>
      <c r="H2017" s="33">
        <v>308</v>
      </c>
      <c r="I2017" s="30">
        <v>33578.160000000003</v>
      </c>
      <c r="J2017" s="33" t="s">
        <v>25</v>
      </c>
      <c r="K2017" s="33" t="s">
        <v>2039</v>
      </c>
      <c r="L2017" s="25" t="s">
        <v>46</v>
      </c>
    </row>
    <row r="2018" spans="1:12" ht="19.5" customHeight="1" x14ac:dyDescent="0.25">
      <c r="A2018" s="25" t="s">
        <v>8</v>
      </c>
      <c r="B2018" s="26">
        <v>44901</v>
      </c>
      <c r="C2018" s="35">
        <v>44901.694217789351</v>
      </c>
      <c r="D2018" s="25" t="s">
        <v>10</v>
      </c>
      <c r="E2018" s="36" t="s">
        <v>28</v>
      </c>
      <c r="F2018" s="37">
        <v>109.02</v>
      </c>
      <c r="G2018" s="29" t="s">
        <v>44</v>
      </c>
      <c r="H2018" s="36">
        <v>384</v>
      </c>
      <c r="I2018" s="30">
        <v>41863.68</v>
      </c>
      <c r="J2018" s="36" t="s">
        <v>29</v>
      </c>
      <c r="K2018" s="36" t="s">
        <v>2040</v>
      </c>
      <c r="L2018" s="25" t="s">
        <v>46</v>
      </c>
    </row>
    <row r="2019" spans="1:12" ht="19.5" customHeight="1" x14ac:dyDescent="0.25">
      <c r="A2019" s="25" t="s">
        <v>8</v>
      </c>
      <c r="B2019" s="26">
        <v>44901</v>
      </c>
      <c r="C2019" s="35">
        <v>44901.694232557871</v>
      </c>
      <c r="D2019" s="25" t="s">
        <v>10</v>
      </c>
      <c r="E2019" s="36" t="s">
        <v>28</v>
      </c>
      <c r="F2019" s="37">
        <v>109</v>
      </c>
      <c r="G2019" s="29" t="s">
        <v>44</v>
      </c>
      <c r="H2019" s="36">
        <v>168</v>
      </c>
      <c r="I2019" s="30">
        <v>18312</v>
      </c>
      <c r="J2019" s="36" t="s">
        <v>29</v>
      </c>
      <c r="K2019" s="36" t="s">
        <v>2041</v>
      </c>
      <c r="L2019" s="25" t="s">
        <v>46</v>
      </c>
    </row>
    <row r="2020" spans="1:12" ht="19.5" customHeight="1" x14ac:dyDescent="0.25">
      <c r="A2020" s="25" t="s">
        <v>8</v>
      </c>
      <c r="B2020" s="26">
        <v>44901</v>
      </c>
      <c r="C2020" s="35">
        <v>44901.694852349538</v>
      </c>
      <c r="D2020" s="25" t="s">
        <v>10</v>
      </c>
      <c r="E2020" s="36" t="s">
        <v>28</v>
      </c>
      <c r="F2020" s="37">
        <v>109</v>
      </c>
      <c r="G2020" s="29" t="s">
        <v>44</v>
      </c>
      <c r="H2020" s="36">
        <v>700</v>
      </c>
      <c r="I2020" s="30">
        <v>76300</v>
      </c>
      <c r="J2020" s="36" t="s">
        <v>29</v>
      </c>
      <c r="K2020" s="36" t="s">
        <v>2042</v>
      </c>
      <c r="L2020" s="25" t="s">
        <v>46</v>
      </c>
    </row>
    <row r="2021" spans="1:12" ht="19.5" customHeight="1" x14ac:dyDescent="0.25">
      <c r="A2021" s="25" t="s">
        <v>8</v>
      </c>
      <c r="B2021" s="26">
        <v>44901</v>
      </c>
      <c r="C2021" s="32">
        <v>44901.695070717593</v>
      </c>
      <c r="D2021" s="25" t="s">
        <v>10</v>
      </c>
      <c r="E2021" s="33" t="s">
        <v>28</v>
      </c>
      <c r="F2021" s="34">
        <v>108.98</v>
      </c>
      <c r="G2021" s="29" t="s">
        <v>44</v>
      </c>
      <c r="H2021" s="33">
        <v>452</v>
      </c>
      <c r="I2021" s="30">
        <v>49258.96</v>
      </c>
      <c r="J2021" s="33" t="s">
        <v>25</v>
      </c>
      <c r="K2021" s="33" t="s">
        <v>2043</v>
      </c>
      <c r="L2021" s="25" t="s">
        <v>46</v>
      </c>
    </row>
    <row r="2022" spans="1:12" ht="19.5" customHeight="1" x14ac:dyDescent="0.25">
      <c r="A2022" s="25" t="s">
        <v>8</v>
      </c>
      <c r="B2022" s="26">
        <v>44901</v>
      </c>
      <c r="C2022" s="32">
        <v>44901.695071006943</v>
      </c>
      <c r="D2022" s="25" t="s">
        <v>10</v>
      </c>
      <c r="E2022" s="33" t="s">
        <v>28</v>
      </c>
      <c r="F2022" s="34">
        <v>108.98</v>
      </c>
      <c r="G2022" s="29" t="s">
        <v>44</v>
      </c>
      <c r="H2022" s="33">
        <v>328</v>
      </c>
      <c r="I2022" s="30">
        <v>35745.440000000002</v>
      </c>
      <c r="J2022" s="33" t="s">
        <v>29</v>
      </c>
      <c r="K2022" s="33" t="s">
        <v>2044</v>
      </c>
      <c r="L2022" s="25" t="s">
        <v>46</v>
      </c>
    </row>
    <row r="2023" spans="1:12" ht="19.5" customHeight="1" x14ac:dyDescent="0.25">
      <c r="A2023" s="25" t="s">
        <v>8</v>
      </c>
      <c r="B2023" s="26">
        <v>44901</v>
      </c>
      <c r="C2023" s="35">
        <v>44901.69509927083</v>
      </c>
      <c r="D2023" s="25" t="s">
        <v>10</v>
      </c>
      <c r="E2023" s="36" t="s">
        <v>28</v>
      </c>
      <c r="F2023" s="37">
        <v>108.98</v>
      </c>
      <c r="G2023" s="29" t="s">
        <v>44</v>
      </c>
      <c r="H2023" s="36">
        <v>374</v>
      </c>
      <c r="I2023" s="30">
        <v>40758.519999999997</v>
      </c>
      <c r="J2023" s="36" t="s">
        <v>25</v>
      </c>
      <c r="K2023" s="36" t="s">
        <v>2045</v>
      </c>
      <c r="L2023" s="25" t="s">
        <v>46</v>
      </c>
    </row>
    <row r="2024" spans="1:12" ht="19.5" customHeight="1" x14ac:dyDescent="0.25">
      <c r="A2024" s="25" t="s">
        <v>8</v>
      </c>
      <c r="B2024" s="26">
        <v>44901</v>
      </c>
      <c r="C2024" s="35">
        <v>44901.695128703701</v>
      </c>
      <c r="D2024" s="25" t="s">
        <v>10</v>
      </c>
      <c r="E2024" s="36" t="s">
        <v>28</v>
      </c>
      <c r="F2024" s="37">
        <v>108.98</v>
      </c>
      <c r="G2024" s="29" t="s">
        <v>44</v>
      </c>
      <c r="H2024" s="36">
        <v>419</v>
      </c>
      <c r="I2024" s="30">
        <v>45662.62</v>
      </c>
      <c r="J2024" s="36" t="s">
        <v>29</v>
      </c>
      <c r="K2024" s="36" t="s">
        <v>2046</v>
      </c>
      <c r="L2024" s="25" t="s">
        <v>46</v>
      </c>
    </row>
    <row r="2025" spans="1:12" ht="19.5" customHeight="1" x14ac:dyDescent="0.25">
      <c r="A2025" s="25" t="s">
        <v>8</v>
      </c>
      <c r="B2025" s="26">
        <v>44901</v>
      </c>
      <c r="C2025" s="32">
        <v>44901.695290729163</v>
      </c>
      <c r="D2025" s="25" t="s">
        <v>10</v>
      </c>
      <c r="E2025" s="33" t="s">
        <v>28</v>
      </c>
      <c r="F2025" s="34">
        <v>108.94</v>
      </c>
      <c r="G2025" s="29" t="s">
        <v>44</v>
      </c>
      <c r="H2025" s="33">
        <v>222</v>
      </c>
      <c r="I2025" s="30">
        <v>24184.68</v>
      </c>
      <c r="J2025" s="33" t="s">
        <v>29</v>
      </c>
      <c r="K2025" s="33" t="s">
        <v>2047</v>
      </c>
      <c r="L2025" s="25" t="s">
        <v>46</v>
      </c>
    </row>
    <row r="2026" spans="1:12" ht="19.5" customHeight="1" x14ac:dyDescent="0.25">
      <c r="A2026" s="25" t="s">
        <v>8</v>
      </c>
      <c r="B2026" s="26">
        <v>44901</v>
      </c>
      <c r="C2026" s="32">
        <v>44901.695354537034</v>
      </c>
      <c r="D2026" s="25" t="s">
        <v>10</v>
      </c>
      <c r="E2026" s="33" t="s">
        <v>28</v>
      </c>
      <c r="F2026" s="34">
        <v>108.94</v>
      </c>
      <c r="G2026" s="29" t="s">
        <v>44</v>
      </c>
      <c r="H2026" s="33">
        <v>486</v>
      </c>
      <c r="I2026" s="30">
        <v>52944.84</v>
      </c>
      <c r="J2026" s="33" t="s">
        <v>29</v>
      </c>
      <c r="K2026" s="33" t="s">
        <v>2048</v>
      </c>
      <c r="L2026" s="25" t="s">
        <v>46</v>
      </c>
    </row>
    <row r="2027" spans="1:12" ht="19.5" customHeight="1" x14ac:dyDescent="0.25">
      <c r="A2027" s="25" t="s">
        <v>8</v>
      </c>
      <c r="B2027" s="26">
        <v>44901</v>
      </c>
      <c r="C2027" s="35">
        <v>44901.695516967593</v>
      </c>
      <c r="D2027" s="25" t="s">
        <v>10</v>
      </c>
      <c r="E2027" s="36" t="s">
        <v>28</v>
      </c>
      <c r="F2027" s="37">
        <v>108.9</v>
      </c>
      <c r="G2027" s="29" t="s">
        <v>44</v>
      </c>
      <c r="H2027" s="36">
        <v>373</v>
      </c>
      <c r="I2027" s="30">
        <v>40619.699999999997</v>
      </c>
      <c r="J2027" s="36" t="s">
        <v>25</v>
      </c>
      <c r="K2027" s="36" t="s">
        <v>2049</v>
      </c>
      <c r="L2027" s="25" t="s">
        <v>46</v>
      </c>
    </row>
    <row r="2028" spans="1:12" ht="19.5" customHeight="1" x14ac:dyDescent="0.25">
      <c r="A2028" s="25" t="s">
        <v>8</v>
      </c>
      <c r="B2028" s="26">
        <v>44901</v>
      </c>
      <c r="C2028" s="32">
        <v>44901.695621909719</v>
      </c>
      <c r="D2028" s="25" t="s">
        <v>10</v>
      </c>
      <c r="E2028" s="33" t="s">
        <v>28</v>
      </c>
      <c r="F2028" s="34">
        <v>108.9</v>
      </c>
      <c r="G2028" s="29" t="s">
        <v>44</v>
      </c>
      <c r="H2028" s="33">
        <v>413</v>
      </c>
      <c r="I2028" s="30">
        <v>44975.7</v>
      </c>
      <c r="J2028" s="33" t="s">
        <v>29</v>
      </c>
      <c r="K2028" s="33" t="s">
        <v>2050</v>
      </c>
      <c r="L2028" s="25" t="s">
        <v>46</v>
      </c>
    </row>
    <row r="2029" spans="1:12" ht="19.5" customHeight="1" x14ac:dyDescent="0.25">
      <c r="A2029" s="25" t="s">
        <v>8</v>
      </c>
      <c r="B2029" s="26">
        <v>44901</v>
      </c>
      <c r="C2029" s="35">
        <v>44901.695916944445</v>
      </c>
      <c r="D2029" s="25" t="s">
        <v>10</v>
      </c>
      <c r="E2029" s="36" t="s">
        <v>28</v>
      </c>
      <c r="F2029" s="37">
        <v>108.92</v>
      </c>
      <c r="G2029" s="29" t="s">
        <v>44</v>
      </c>
      <c r="H2029" s="36">
        <v>203</v>
      </c>
      <c r="I2029" s="30">
        <v>22110.76</v>
      </c>
      <c r="J2029" s="36" t="s">
        <v>29</v>
      </c>
      <c r="K2029" s="36" t="s">
        <v>2051</v>
      </c>
      <c r="L2029" s="25" t="s">
        <v>46</v>
      </c>
    </row>
    <row r="2030" spans="1:12" ht="19.5" customHeight="1" x14ac:dyDescent="0.25">
      <c r="A2030" s="25" t="s">
        <v>8</v>
      </c>
      <c r="B2030" s="26">
        <v>44901</v>
      </c>
      <c r="C2030" s="32">
        <v>44901.69611827546</v>
      </c>
      <c r="D2030" s="25" t="s">
        <v>10</v>
      </c>
      <c r="E2030" s="33" t="s">
        <v>28</v>
      </c>
      <c r="F2030" s="34">
        <v>108.94</v>
      </c>
      <c r="G2030" s="29" t="s">
        <v>44</v>
      </c>
      <c r="H2030" s="33">
        <v>370</v>
      </c>
      <c r="I2030" s="30">
        <v>40307.800000000003</v>
      </c>
      <c r="J2030" s="33" t="s">
        <v>25</v>
      </c>
      <c r="K2030" s="33" t="s">
        <v>2052</v>
      </c>
      <c r="L2030" s="25" t="s">
        <v>46</v>
      </c>
    </row>
    <row r="2031" spans="1:12" ht="19.5" customHeight="1" x14ac:dyDescent="0.25">
      <c r="A2031" s="25" t="s">
        <v>8</v>
      </c>
      <c r="B2031" s="26">
        <v>44901</v>
      </c>
      <c r="C2031" s="35">
        <v>44901.696160833337</v>
      </c>
      <c r="D2031" s="25" t="s">
        <v>10</v>
      </c>
      <c r="E2031" s="36" t="s">
        <v>28</v>
      </c>
      <c r="F2031" s="37">
        <v>108.94</v>
      </c>
      <c r="G2031" s="29" t="s">
        <v>44</v>
      </c>
      <c r="H2031" s="36">
        <v>469</v>
      </c>
      <c r="I2031" s="30">
        <v>51092.86</v>
      </c>
      <c r="J2031" s="36" t="s">
        <v>29</v>
      </c>
      <c r="K2031" s="36" t="s">
        <v>2053</v>
      </c>
      <c r="L2031" s="25" t="s">
        <v>46</v>
      </c>
    </row>
    <row r="2032" spans="1:12" ht="19.5" customHeight="1" x14ac:dyDescent="0.25">
      <c r="A2032" s="25"/>
      <c r="B2032" s="26"/>
      <c r="C2032" s="35"/>
      <c r="D2032" s="25"/>
      <c r="E2032" s="36"/>
      <c r="F2032" s="37"/>
      <c r="G2032" s="29"/>
      <c r="H2032" s="36"/>
      <c r="I2032" s="30"/>
      <c r="J2032" s="36"/>
      <c r="K2032" s="36"/>
      <c r="L2032" s="25"/>
    </row>
    <row r="2033" spans="1:12" ht="19.5" customHeight="1" x14ac:dyDescent="0.25">
      <c r="A2033" s="25"/>
      <c r="B2033" s="26"/>
      <c r="C2033" s="32"/>
      <c r="D2033" s="25"/>
      <c r="E2033" s="33"/>
      <c r="F2033" s="34"/>
      <c r="G2033" s="29"/>
      <c r="H2033" s="33"/>
      <c r="I2033" s="30"/>
      <c r="J2033" s="33"/>
      <c r="K2033" s="33"/>
      <c r="L2033" s="25"/>
    </row>
    <row r="2034" spans="1:12" ht="19.5" customHeight="1" x14ac:dyDescent="0.25">
      <c r="A2034" s="25"/>
      <c r="B2034" s="26"/>
      <c r="C2034" s="32"/>
      <c r="D2034" s="25"/>
      <c r="E2034" s="33"/>
      <c r="F2034" s="34"/>
      <c r="G2034" s="29"/>
      <c r="H2034" s="33"/>
      <c r="I2034" s="30"/>
      <c r="J2034" s="33"/>
      <c r="K2034" s="33"/>
      <c r="L2034" s="25"/>
    </row>
    <row r="2035" spans="1:12" ht="19.5" customHeight="1" x14ac:dyDescent="0.25">
      <c r="A2035" s="25"/>
      <c r="B2035" s="26"/>
      <c r="C2035" s="32"/>
      <c r="D2035" s="25"/>
      <c r="E2035" s="33"/>
      <c r="F2035" s="34"/>
      <c r="G2035" s="29"/>
      <c r="H2035" s="33"/>
      <c r="I2035" s="30"/>
      <c r="J2035" s="33"/>
      <c r="K2035" s="33"/>
      <c r="L2035" s="25"/>
    </row>
    <row r="2036" spans="1:12" ht="19.5" customHeight="1" x14ac:dyDescent="0.25">
      <c r="A2036" s="25"/>
      <c r="B2036" s="26"/>
      <c r="C2036" s="35"/>
      <c r="D2036" s="25"/>
      <c r="E2036" s="36"/>
      <c r="F2036" s="37"/>
      <c r="G2036" s="29"/>
      <c r="H2036" s="36"/>
      <c r="I2036" s="30"/>
      <c r="J2036" s="36"/>
      <c r="K2036" s="36"/>
      <c r="L2036" s="25"/>
    </row>
    <row r="2037" spans="1:12" ht="19.5" customHeight="1" x14ac:dyDescent="0.25">
      <c r="A2037" s="25"/>
      <c r="B2037" s="26"/>
      <c r="C2037" s="35"/>
      <c r="D2037" s="25"/>
      <c r="E2037" s="36"/>
      <c r="F2037" s="37"/>
      <c r="G2037" s="29"/>
      <c r="H2037" s="36"/>
      <c r="I2037" s="30"/>
      <c r="J2037" s="36"/>
      <c r="K2037" s="36"/>
      <c r="L2037" s="25"/>
    </row>
    <row r="2038" spans="1:12" ht="19.5" customHeight="1" x14ac:dyDescent="0.25">
      <c r="A2038" s="25"/>
      <c r="B2038" s="26"/>
      <c r="C2038" s="32"/>
      <c r="D2038" s="25"/>
      <c r="E2038" s="33"/>
      <c r="F2038" s="34"/>
      <c r="G2038" s="29"/>
      <c r="H2038" s="33"/>
      <c r="I2038" s="30"/>
      <c r="J2038" s="33"/>
      <c r="K2038" s="33"/>
      <c r="L2038" s="25"/>
    </row>
    <row r="2039" spans="1:12" ht="19.5" customHeight="1" x14ac:dyDescent="0.25">
      <c r="A2039" s="25"/>
      <c r="B2039" s="26"/>
      <c r="C2039" s="35"/>
      <c r="D2039" s="25"/>
      <c r="E2039" s="36"/>
      <c r="F2039" s="37"/>
      <c r="G2039" s="29"/>
      <c r="H2039" s="36"/>
      <c r="I2039" s="30"/>
      <c r="J2039" s="36"/>
      <c r="K2039" s="36"/>
      <c r="L2039" s="25"/>
    </row>
    <row r="2040" spans="1:12" ht="19.5" customHeight="1" x14ac:dyDescent="0.25">
      <c r="A2040" s="25"/>
      <c r="B2040" s="26"/>
      <c r="C2040" s="32"/>
      <c r="D2040" s="25"/>
      <c r="E2040" s="33"/>
      <c r="F2040" s="34"/>
      <c r="G2040" s="29"/>
      <c r="H2040" s="33"/>
      <c r="I2040" s="30"/>
      <c r="J2040" s="33"/>
      <c r="K2040" s="33"/>
      <c r="L2040" s="25"/>
    </row>
    <row r="2041" spans="1:12" ht="19.5" customHeight="1" x14ac:dyDescent="0.25">
      <c r="A2041" s="25"/>
      <c r="B2041" s="26"/>
      <c r="C2041" s="35"/>
      <c r="D2041" s="25"/>
      <c r="E2041" s="36"/>
      <c r="F2041" s="37"/>
      <c r="G2041" s="29"/>
      <c r="H2041" s="36"/>
      <c r="I2041" s="30"/>
      <c r="J2041" s="36"/>
      <c r="K2041" s="36"/>
      <c r="L2041" s="25"/>
    </row>
    <row r="2042" spans="1:12" ht="19.5" customHeight="1" x14ac:dyDescent="0.25">
      <c r="A2042" s="25"/>
      <c r="B2042" s="26"/>
      <c r="C2042" s="32"/>
      <c r="D2042" s="25"/>
      <c r="E2042" s="33"/>
      <c r="F2042" s="34"/>
      <c r="G2042" s="29"/>
      <c r="H2042" s="33"/>
      <c r="I2042" s="30"/>
      <c r="J2042" s="33"/>
      <c r="K2042" s="33"/>
      <c r="L2042" s="25"/>
    </row>
    <row r="2043" spans="1:12" ht="19.5" customHeight="1" x14ac:dyDescent="0.25">
      <c r="A2043" s="25"/>
      <c r="B2043" s="26"/>
      <c r="C2043" s="35"/>
      <c r="D2043" s="25"/>
      <c r="E2043" s="36"/>
      <c r="F2043" s="37"/>
      <c r="G2043" s="29"/>
      <c r="H2043" s="36"/>
      <c r="I2043" s="30"/>
      <c r="J2043" s="36"/>
      <c r="K2043" s="36"/>
      <c r="L2043" s="25"/>
    </row>
    <row r="2044" spans="1:12" ht="19.5" customHeight="1" x14ac:dyDescent="0.25">
      <c r="A2044" s="25"/>
      <c r="B2044" s="26"/>
      <c r="C2044" s="32"/>
      <c r="D2044" s="25"/>
      <c r="E2044" s="33"/>
      <c r="F2044" s="34"/>
      <c r="G2044" s="29"/>
      <c r="H2044" s="33"/>
      <c r="I2044" s="30"/>
      <c r="J2044" s="33"/>
      <c r="K2044" s="33"/>
      <c r="L2044" s="25"/>
    </row>
    <row r="2045" spans="1:12" ht="19.5" customHeight="1" x14ac:dyDescent="0.25">
      <c r="A2045" s="25"/>
      <c r="B2045" s="26"/>
      <c r="C2045" s="35"/>
      <c r="D2045" s="25"/>
      <c r="E2045" s="36"/>
      <c r="F2045" s="37"/>
      <c r="G2045" s="29"/>
      <c r="H2045" s="36"/>
      <c r="I2045" s="30"/>
      <c r="J2045" s="36"/>
      <c r="K2045" s="36"/>
      <c r="L2045" s="25"/>
    </row>
    <row r="2046" spans="1:12" ht="19.5" customHeight="1" x14ac:dyDescent="0.25">
      <c r="A2046" s="25"/>
      <c r="B2046" s="26"/>
      <c r="C2046" s="32"/>
      <c r="D2046" s="25"/>
      <c r="E2046" s="33"/>
      <c r="F2046" s="34"/>
      <c r="G2046" s="29"/>
      <c r="H2046" s="33"/>
      <c r="I2046" s="30"/>
      <c r="J2046" s="33"/>
      <c r="K2046" s="33"/>
      <c r="L2046" s="25"/>
    </row>
    <row r="2047" spans="1:12" ht="19.5" customHeight="1" x14ac:dyDescent="0.25">
      <c r="A2047" s="25"/>
      <c r="B2047" s="26"/>
      <c r="C2047" s="35"/>
      <c r="D2047" s="25"/>
      <c r="E2047" s="36"/>
      <c r="F2047" s="37"/>
      <c r="G2047" s="29"/>
      <c r="H2047" s="36"/>
      <c r="I2047" s="30"/>
      <c r="J2047" s="36"/>
      <c r="K2047" s="36"/>
      <c r="L2047" s="25"/>
    </row>
    <row r="2048" spans="1:12" ht="19.5" customHeight="1" x14ac:dyDescent="0.25">
      <c r="A2048" s="25"/>
      <c r="B2048" s="26"/>
      <c r="C2048" s="35"/>
      <c r="D2048" s="25"/>
      <c r="E2048" s="36"/>
      <c r="F2048" s="37"/>
      <c r="G2048" s="29"/>
      <c r="H2048" s="36"/>
      <c r="I2048" s="30"/>
      <c r="J2048" s="36"/>
      <c r="K2048" s="36"/>
      <c r="L2048" s="25"/>
    </row>
    <row r="2049" spans="1:12" ht="19.5" customHeight="1" x14ac:dyDescent="0.25">
      <c r="A2049" s="25"/>
      <c r="B2049" s="26"/>
      <c r="C2049" s="32"/>
      <c r="D2049" s="25"/>
      <c r="E2049" s="33"/>
      <c r="F2049" s="34"/>
      <c r="G2049" s="29"/>
      <c r="H2049" s="33"/>
      <c r="I2049" s="30"/>
      <c r="J2049" s="33"/>
      <c r="K2049" s="33"/>
      <c r="L2049" s="25"/>
    </row>
    <row r="2050" spans="1:12" ht="19.5" customHeight="1" x14ac:dyDescent="0.25">
      <c r="A2050" s="25"/>
      <c r="B2050" s="26"/>
      <c r="C2050" s="32"/>
      <c r="D2050" s="25"/>
      <c r="E2050" s="33"/>
      <c r="F2050" s="34"/>
      <c r="G2050" s="29"/>
      <c r="H2050" s="33"/>
      <c r="I2050" s="30"/>
      <c r="J2050" s="33"/>
      <c r="K2050" s="33"/>
      <c r="L2050" s="25"/>
    </row>
    <row r="2051" spans="1:12" ht="19.5" customHeight="1" x14ac:dyDescent="0.25">
      <c r="A2051" s="25"/>
      <c r="B2051" s="26"/>
      <c r="C2051" s="35"/>
      <c r="D2051" s="25"/>
      <c r="E2051" s="36"/>
      <c r="F2051" s="37"/>
      <c r="G2051" s="29"/>
      <c r="H2051" s="36"/>
      <c r="I2051" s="30"/>
      <c r="J2051" s="36"/>
      <c r="K2051" s="36"/>
      <c r="L2051" s="25"/>
    </row>
    <row r="2052" spans="1:12" ht="19.5" customHeight="1" x14ac:dyDescent="0.25">
      <c r="A2052" s="25"/>
      <c r="B2052" s="26"/>
      <c r="C2052" s="32"/>
      <c r="D2052" s="25"/>
      <c r="E2052" s="33"/>
      <c r="F2052" s="34"/>
      <c r="G2052" s="29"/>
      <c r="H2052" s="33"/>
      <c r="I2052" s="30"/>
      <c r="J2052" s="33"/>
      <c r="K2052" s="33"/>
      <c r="L2052" s="25"/>
    </row>
    <row r="2053" spans="1:12" ht="19.5" customHeight="1" x14ac:dyDescent="0.25">
      <c r="A2053" s="25"/>
      <c r="B2053" s="26"/>
      <c r="C2053" s="35"/>
      <c r="D2053" s="25"/>
      <c r="E2053" s="36"/>
      <c r="F2053" s="37"/>
      <c r="G2053" s="29"/>
      <c r="H2053" s="36"/>
      <c r="I2053" s="30"/>
      <c r="J2053" s="36"/>
      <c r="K2053" s="36"/>
      <c r="L2053" s="25"/>
    </row>
    <row r="2054" spans="1:12" ht="19.5" customHeight="1" x14ac:dyDescent="0.25">
      <c r="A2054" s="25"/>
      <c r="B2054" s="26"/>
      <c r="C2054" s="32"/>
      <c r="D2054" s="25"/>
      <c r="E2054" s="33"/>
      <c r="F2054" s="34"/>
      <c r="G2054" s="29"/>
      <c r="H2054" s="33"/>
      <c r="I2054" s="30"/>
      <c r="J2054" s="33"/>
      <c r="K2054" s="33"/>
      <c r="L2054" s="25"/>
    </row>
    <row r="2055" spans="1:12" ht="19.5" customHeight="1" x14ac:dyDescent="0.25">
      <c r="A2055" s="25"/>
      <c r="B2055" s="26"/>
      <c r="C2055" s="35"/>
      <c r="D2055" s="25"/>
      <c r="E2055" s="36"/>
      <c r="F2055" s="37"/>
      <c r="G2055" s="29"/>
      <c r="H2055" s="36"/>
      <c r="I2055" s="30"/>
      <c r="J2055" s="36"/>
      <c r="K2055" s="36"/>
      <c r="L2055" s="25"/>
    </row>
    <row r="2056" spans="1:12" ht="19.5" customHeight="1" x14ac:dyDescent="0.25">
      <c r="A2056" s="25"/>
      <c r="B2056" s="26"/>
      <c r="C2056" s="35"/>
      <c r="D2056" s="25"/>
      <c r="E2056" s="36"/>
      <c r="F2056" s="37"/>
      <c r="G2056" s="29"/>
      <c r="H2056" s="36"/>
      <c r="I2056" s="30"/>
      <c r="J2056" s="36"/>
      <c r="K2056" s="36"/>
      <c r="L2056" s="25"/>
    </row>
    <row r="2057" spans="1:12" ht="19.5" customHeight="1" x14ac:dyDescent="0.25">
      <c r="A2057" s="25"/>
      <c r="B2057" s="26"/>
      <c r="C2057" s="32"/>
      <c r="D2057" s="25"/>
      <c r="E2057" s="33"/>
      <c r="F2057" s="34"/>
      <c r="G2057" s="29"/>
      <c r="H2057" s="33"/>
      <c r="I2057" s="30"/>
      <c r="J2057" s="33"/>
      <c r="K2057" s="33"/>
      <c r="L2057" s="25"/>
    </row>
    <row r="2058" spans="1:12" ht="19.5" customHeight="1" x14ac:dyDescent="0.25">
      <c r="A2058" s="25"/>
      <c r="B2058" s="26"/>
      <c r="C2058" s="32"/>
      <c r="D2058" s="25"/>
      <c r="E2058" s="33"/>
      <c r="F2058" s="34"/>
      <c r="G2058" s="29"/>
      <c r="H2058" s="33"/>
      <c r="I2058" s="30"/>
      <c r="J2058" s="33"/>
      <c r="K2058" s="33"/>
      <c r="L2058" s="25"/>
    </row>
    <row r="2059" spans="1:12" ht="19.5" customHeight="1" x14ac:dyDescent="0.25">
      <c r="A2059" s="25"/>
      <c r="B2059" s="26"/>
      <c r="C2059" s="35"/>
      <c r="D2059" s="25"/>
      <c r="E2059" s="36"/>
      <c r="F2059" s="37"/>
      <c r="G2059" s="29"/>
      <c r="H2059" s="36"/>
      <c r="I2059" s="30"/>
      <c r="J2059" s="36"/>
      <c r="K2059" s="36"/>
      <c r="L2059" s="25"/>
    </row>
    <row r="2060" spans="1:12" ht="19.5" customHeight="1" x14ac:dyDescent="0.25">
      <c r="A2060" s="25"/>
      <c r="B2060" s="26"/>
      <c r="C2060" s="32"/>
      <c r="D2060" s="25"/>
      <c r="E2060" s="33"/>
      <c r="F2060" s="34"/>
      <c r="G2060" s="29"/>
      <c r="H2060" s="33"/>
      <c r="I2060" s="30"/>
      <c r="J2060" s="33"/>
      <c r="K2060" s="33"/>
      <c r="L2060" s="25"/>
    </row>
    <row r="2061" spans="1:12" ht="19.5" customHeight="1" x14ac:dyDescent="0.25">
      <c r="A2061" s="25"/>
      <c r="B2061" s="26"/>
      <c r="C2061" s="35"/>
      <c r="D2061" s="25"/>
      <c r="E2061" s="36"/>
      <c r="F2061" s="37"/>
      <c r="G2061" s="29"/>
      <c r="H2061" s="36"/>
      <c r="I2061" s="30"/>
      <c r="J2061" s="36"/>
      <c r="K2061" s="36"/>
      <c r="L2061" s="25"/>
    </row>
    <row r="2062" spans="1:12" ht="19.5" customHeight="1" x14ac:dyDescent="0.25">
      <c r="A2062" s="25"/>
      <c r="B2062" s="26"/>
      <c r="C2062" s="32"/>
      <c r="D2062" s="25"/>
      <c r="E2062" s="33"/>
      <c r="F2062" s="34"/>
      <c r="G2062" s="29"/>
      <c r="H2062" s="33"/>
      <c r="I2062" s="30"/>
      <c r="J2062" s="33"/>
      <c r="K2062" s="33"/>
      <c r="L2062" s="25"/>
    </row>
    <row r="2063" spans="1:12" ht="19.5" customHeight="1" x14ac:dyDescent="0.25">
      <c r="A2063" s="25"/>
      <c r="B2063" s="26"/>
      <c r="C2063" s="32"/>
      <c r="D2063" s="25"/>
      <c r="E2063" s="33"/>
      <c r="F2063" s="34"/>
      <c r="G2063" s="29"/>
      <c r="H2063" s="33"/>
      <c r="I2063" s="30"/>
      <c r="J2063" s="33"/>
      <c r="K2063" s="33"/>
      <c r="L2063" s="25"/>
    </row>
    <row r="2064" spans="1:12" ht="19.5" customHeight="1" x14ac:dyDescent="0.25">
      <c r="A2064" s="25"/>
      <c r="B2064" s="26"/>
      <c r="C2064" s="35"/>
      <c r="D2064" s="25"/>
      <c r="E2064" s="36"/>
      <c r="F2064" s="37"/>
      <c r="G2064" s="29"/>
      <c r="H2064" s="36"/>
      <c r="I2064" s="30"/>
      <c r="J2064" s="36"/>
      <c r="K2064" s="36"/>
      <c r="L2064" s="25"/>
    </row>
    <row r="2065" spans="1:12" ht="19.5" customHeight="1" x14ac:dyDescent="0.25">
      <c r="A2065" s="25"/>
      <c r="B2065" s="26"/>
      <c r="C2065" s="32"/>
      <c r="D2065" s="25"/>
      <c r="E2065" s="33"/>
      <c r="F2065" s="34"/>
      <c r="G2065" s="29"/>
      <c r="H2065" s="33"/>
      <c r="I2065" s="30"/>
      <c r="J2065" s="33"/>
      <c r="K2065" s="33"/>
      <c r="L2065" s="25"/>
    </row>
    <row r="2066" spans="1:12" ht="19.5" customHeight="1" x14ac:dyDescent="0.25">
      <c r="A2066" s="25"/>
      <c r="B2066" s="26"/>
      <c r="C2066" s="35"/>
      <c r="D2066" s="25"/>
      <c r="E2066" s="36"/>
      <c r="F2066" s="37"/>
      <c r="G2066" s="29"/>
      <c r="H2066" s="36"/>
      <c r="I2066" s="30"/>
      <c r="J2066" s="36"/>
      <c r="K2066" s="36"/>
      <c r="L2066" s="25"/>
    </row>
    <row r="2067" spans="1:12" ht="19.5" customHeight="1" x14ac:dyDescent="0.25">
      <c r="A2067" s="25"/>
      <c r="B2067" s="26"/>
      <c r="C2067" s="32"/>
      <c r="D2067" s="25"/>
      <c r="E2067" s="33"/>
      <c r="F2067" s="34"/>
      <c r="G2067" s="29"/>
      <c r="H2067" s="33"/>
      <c r="I2067" s="30"/>
      <c r="J2067" s="33"/>
      <c r="K2067" s="33"/>
      <c r="L2067" s="25"/>
    </row>
    <row r="2068" spans="1:12" ht="19.5" customHeight="1" x14ac:dyDescent="0.25">
      <c r="A2068" s="25"/>
      <c r="B2068" s="26"/>
      <c r="C2068" s="35"/>
      <c r="D2068" s="25"/>
      <c r="E2068" s="36"/>
      <c r="F2068" s="37"/>
      <c r="G2068" s="29"/>
      <c r="H2068" s="36"/>
      <c r="I2068" s="30"/>
      <c r="J2068" s="36"/>
      <c r="K2068" s="36"/>
      <c r="L2068" s="25"/>
    </row>
    <row r="2069" spans="1:12" ht="19.5" customHeight="1" x14ac:dyDescent="0.25">
      <c r="A2069" s="25"/>
      <c r="B2069" s="26"/>
      <c r="C2069" s="35"/>
      <c r="D2069" s="25"/>
      <c r="E2069" s="36"/>
      <c r="F2069" s="37"/>
      <c r="G2069" s="29"/>
      <c r="H2069" s="36"/>
      <c r="I2069" s="30"/>
      <c r="J2069" s="36"/>
      <c r="K2069" s="36"/>
      <c r="L2069" s="25"/>
    </row>
    <row r="2070" spans="1:12" ht="19.5" customHeight="1" x14ac:dyDescent="0.25">
      <c r="A2070" s="25"/>
      <c r="B2070" s="26"/>
      <c r="C2070" s="32"/>
      <c r="D2070" s="25"/>
      <c r="E2070" s="33"/>
      <c r="F2070" s="34"/>
      <c r="G2070" s="29"/>
      <c r="H2070" s="33"/>
      <c r="I2070" s="30"/>
      <c r="J2070" s="33"/>
      <c r="K2070" s="33"/>
      <c r="L2070" s="25"/>
    </row>
    <row r="2071" spans="1:12" ht="19.5" customHeight="1" x14ac:dyDescent="0.25">
      <c r="A2071" s="25"/>
      <c r="B2071" s="26"/>
      <c r="C2071" s="32"/>
      <c r="D2071" s="25"/>
      <c r="E2071" s="33"/>
      <c r="F2071" s="34"/>
      <c r="G2071" s="29"/>
      <c r="H2071" s="33"/>
      <c r="I2071" s="30"/>
      <c r="J2071" s="33"/>
      <c r="K2071" s="33"/>
      <c r="L2071" s="25"/>
    </row>
    <row r="2072" spans="1:12" ht="19.5" customHeight="1" x14ac:dyDescent="0.25">
      <c r="A2072" s="25"/>
      <c r="B2072" s="26"/>
      <c r="C2072" s="35"/>
      <c r="D2072" s="25"/>
      <c r="E2072" s="36"/>
      <c r="F2072" s="37"/>
      <c r="G2072" s="29"/>
      <c r="H2072" s="36"/>
      <c r="I2072" s="30"/>
      <c r="J2072" s="36"/>
      <c r="K2072" s="36"/>
      <c r="L2072" s="25"/>
    </row>
    <row r="2073" spans="1:12" ht="19.5" customHeight="1" x14ac:dyDescent="0.25">
      <c r="A2073" s="25"/>
      <c r="B2073" s="26"/>
      <c r="C2073" s="35"/>
      <c r="D2073" s="25"/>
      <c r="E2073" s="36"/>
      <c r="F2073" s="37"/>
      <c r="G2073" s="29"/>
      <c r="H2073" s="36"/>
      <c r="I2073" s="30"/>
      <c r="J2073" s="36"/>
      <c r="K2073" s="36"/>
      <c r="L2073" s="25"/>
    </row>
    <row r="2074" spans="1:12" ht="19.5" customHeight="1" x14ac:dyDescent="0.25">
      <c r="A2074" s="25"/>
      <c r="B2074" s="26"/>
      <c r="C2074" s="32"/>
      <c r="D2074" s="25"/>
      <c r="E2074" s="33"/>
      <c r="F2074" s="34"/>
      <c r="G2074" s="29"/>
      <c r="H2074" s="33"/>
      <c r="I2074" s="30"/>
      <c r="J2074" s="33"/>
      <c r="K2074" s="33"/>
      <c r="L2074" s="25"/>
    </row>
    <row r="2075" spans="1:12" ht="19.5" customHeight="1" x14ac:dyDescent="0.25">
      <c r="A2075" s="25"/>
      <c r="B2075" s="26"/>
      <c r="C2075" s="35"/>
      <c r="D2075" s="25"/>
      <c r="E2075" s="36"/>
      <c r="F2075" s="37"/>
      <c r="G2075" s="29"/>
      <c r="H2075" s="36"/>
      <c r="I2075" s="30"/>
      <c r="J2075" s="36"/>
      <c r="K2075" s="36"/>
      <c r="L2075" s="25"/>
    </row>
    <row r="2076" spans="1:12" ht="19.5" customHeight="1" x14ac:dyDescent="0.25">
      <c r="A2076" s="25"/>
      <c r="B2076" s="26"/>
      <c r="C2076" s="32"/>
      <c r="D2076" s="25"/>
      <c r="E2076" s="33"/>
      <c r="F2076" s="34"/>
      <c r="G2076" s="29"/>
      <c r="H2076" s="33"/>
      <c r="I2076" s="30"/>
      <c r="J2076" s="33"/>
      <c r="K2076" s="33"/>
      <c r="L2076" s="25"/>
    </row>
    <row r="2077" spans="1:12" ht="19.5" customHeight="1" x14ac:dyDescent="0.25">
      <c r="A2077" s="25"/>
      <c r="B2077" s="26"/>
      <c r="C2077" s="35"/>
      <c r="D2077" s="25"/>
      <c r="E2077" s="36"/>
      <c r="F2077" s="37"/>
      <c r="G2077" s="29"/>
      <c r="H2077" s="36"/>
      <c r="I2077" s="30"/>
      <c r="J2077" s="36"/>
      <c r="K2077" s="36"/>
      <c r="L2077" s="25"/>
    </row>
    <row r="2078" spans="1:12" ht="19.5" customHeight="1" x14ac:dyDescent="0.25">
      <c r="A2078" s="25"/>
      <c r="B2078" s="26"/>
      <c r="C2078" s="32"/>
      <c r="D2078" s="25"/>
      <c r="E2078" s="33"/>
      <c r="F2078" s="34"/>
      <c r="G2078" s="29"/>
      <c r="H2078" s="33"/>
      <c r="I2078" s="30"/>
      <c r="J2078" s="33"/>
      <c r="K2078" s="33"/>
      <c r="L2078" s="25"/>
    </row>
    <row r="2079" spans="1:12" ht="19.5" customHeight="1" x14ac:dyDescent="0.25">
      <c r="A2079" s="25"/>
      <c r="B2079" s="26"/>
      <c r="C2079" s="35"/>
      <c r="D2079" s="25"/>
      <c r="E2079" s="36"/>
      <c r="F2079" s="37"/>
      <c r="G2079" s="29"/>
      <c r="H2079" s="36"/>
      <c r="I2079" s="30"/>
      <c r="J2079" s="36"/>
      <c r="K2079" s="36"/>
      <c r="L2079" s="25"/>
    </row>
    <row r="2080" spans="1:12" ht="19.5" customHeight="1" x14ac:dyDescent="0.25">
      <c r="A2080" s="25"/>
      <c r="B2080" s="26"/>
      <c r="C2080" s="35"/>
      <c r="D2080" s="25"/>
      <c r="E2080" s="36"/>
      <c r="F2080" s="37"/>
      <c r="G2080" s="29"/>
      <c r="H2080" s="36"/>
      <c r="I2080" s="30"/>
      <c r="J2080" s="36"/>
      <c r="K2080" s="36"/>
      <c r="L2080" s="25"/>
    </row>
    <row r="2081" spans="1:12" ht="19.5" customHeight="1" x14ac:dyDescent="0.25">
      <c r="A2081" s="25"/>
      <c r="B2081" s="26"/>
      <c r="C2081" s="32"/>
      <c r="D2081" s="25"/>
      <c r="E2081" s="33"/>
      <c r="F2081" s="34"/>
      <c r="G2081" s="29"/>
      <c r="H2081" s="33"/>
      <c r="I2081" s="30"/>
      <c r="J2081" s="33"/>
      <c r="K2081" s="33"/>
      <c r="L2081" s="25"/>
    </row>
    <row r="2082" spans="1:12" ht="19.5" customHeight="1" x14ac:dyDescent="0.25">
      <c r="A2082" s="25"/>
      <c r="B2082" s="26"/>
      <c r="C2082" s="32"/>
      <c r="D2082" s="25"/>
      <c r="E2082" s="33"/>
      <c r="F2082" s="34"/>
      <c r="G2082" s="29"/>
      <c r="H2082" s="33"/>
      <c r="I2082" s="30"/>
      <c r="J2082" s="33"/>
      <c r="K2082" s="33"/>
      <c r="L2082" s="25"/>
    </row>
    <row r="2083" spans="1:12" ht="19.5" customHeight="1" x14ac:dyDescent="0.25">
      <c r="A2083" s="25"/>
      <c r="B2083" s="26"/>
      <c r="C2083" s="35"/>
      <c r="D2083" s="25"/>
      <c r="E2083" s="36"/>
      <c r="F2083" s="37"/>
      <c r="G2083" s="29"/>
      <c r="H2083" s="36"/>
      <c r="I2083" s="30"/>
      <c r="J2083" s="36"/>
      <c r="K2083" s="36"/>
      <c r="L2083" s="25"/>
    </row>
    <row r="2084" spans="1:12" ht="19.5" customHeight="1" x14ac:dyDescent="0.25">
      <c r="A2084" s="25"/>
      <c r="B2084" s="26"/>
      <c r="C2084" s="32"/>
      <c r="D2084" s="25"/>
      <c r="E2084" s="33"/>
      <c r="F2084" s="34"/>
      <c r="G2084" s="29"/>
      <c r="H2084" s="33"/>
      <c r="I2084" s="30"/>
      <c r="J2084" s="33"/>
      <c r="K2084" s="33"/>
      <c r="L2084" s="25"/>
    </row>
    <row r="2085" spans="1:12" ht="19.5" customHeight="1" x14ac:dyDescent="0.25">
      <c r="A2085" s="25"/>
      <c r="B2085" s="26"/>
      <c r="C2085" s="35"/>
      <c r="D2085" s="25"/>
      <c r="E2085" s="36"/>
      <c r="F2085" s="37"/>
      <c r="G2085" s="29"/>
      <c r="H2085" s="36"/>
      <c r="I2085" s="30"/>
      <c r="J2085" s="36"/>
      <c r="K2085" s="36"/>
      <c r="L2085" s="25"/>
    </row>
    <row r="2086" spans="1:12" ht="19.5" customHeight="1" x14ac:dyDescent="0.25">
      <c r="A2086" s="25"/>
      <c r="B2086" s="26"/>
      <c r="C2086" s="32"/>
      <c r="D2086" s="25"/>
      <c r="E2086" s="33"/>
      <c r="F2086" s="34"/>
      <c r="G2086" s="29"/>
      <c r="H2086" s="33"/>
      <c r="I2086" s="30"/>
      <c r="J2086" s="33"/>
      <c r="K2086" s="33"/>
      <c r="L2086" s="25"/>
    </row>
    <row r="2087" spans="1:12" ht="19.5" customHeight="1" x14ac:dyDescent="0.25">
      <c r="A2087" s="25"/>
      <c r="B2087" s="26"/>
      <c r="C2087" s="35"/>
      <c r="D2087" s="25"/>
      <c r="E2087" s="36"/>
      <c r="F2087" s="37"/>
      <c r="G2087" s="29"/>
      <c r="H2087" s="36"/>
      <c r="I2087" s="30"/>
      <c r="J2087" s="36"/>
      <c r="K2087" s="36"/>
      <c r="L2087" s="25"/>
    </row>
    <row r="2088" spans="1:12" ht="19.5" customHeight="1" x14ac:dyDescent="0.25">
      <c r="A2088" s="25"/>
      <c r="B2088" s="26"/>
      <c r="C2088" s="32"/>
      <c r="D2088" s="25"/>
      <c r="E2088" s="33"/>
      <c r="F2088" s="34"/>
      <c r="G2088" s="29"/>
      <c r="H2088" s="33"/>
      <c r="I2088" s="30"/>
      <c r="J2088" s="33"/>
      <c r="K2088" s="33"/>
      <c r="L2088" s="25"/>
    </row>
    <row r="2089" spans="1:12" ht="19.5" customHeight="1" x14ac:dyDescent="0.25">
      <c r="A2089" s="25"/>
      <c r="B2089" s="26"/>
      <c r="C2089" s="35"/>
      <c r="D2089" s="25"/>
      <c r="E2089" s="36"/>
      <c r="F2089" s="37"/>
      <c r="G2089" s="29"/>
      <c r="H2089" s="36"/>
      <c r="I2089" s="30"/>
      <c r="J2089" s="36"/>
      <c r="K2089" s="36"/>
      <c r="L2089" s="25"/>
    </row>
    <row r="2090" spans="1:12" ht="19.5" customHeight="1" x14ac:dyDescent="0.25">
      <c r="A2090" s="25"/>
      <c r="B2090" s="26"/>
      <c r="C2090" s="32"/>
      <c r="D2090" s="25"/>
      <c r="E2090" s="33"/>
      <c r="F2090" s="34"/>
      <c r="G2090" s="29"/>
      <c r="H2090" s="33"/>
      <c r="I2090" s="30"/>
      <c r="J2090" s="33"/>
      <c r="K2090" s="33"/>
      <c r="L2090" s="25"/>
    </row>
    <row r="2091" spans="1:12" ht="19.5" customHeight="1" x14ac:dyDescent="0.25">
      <c r="A2091" s="25"/>
      <c r="B2091" s="26"/>
      <c r="C2091" s="35"/>
      <c r="D2091" s="25"/>
      <c r="E2091" s="36"/>
      <c r="F2091" s="37"/>
      <c r="G2091" s="29"/>
      <c r="H2091" s="36"/>
      <c r="I2091" s="30"/>
      <c r="J2091" s="36"/>
      <c r="K2091" s="36"/>
      <c r="L2091" s="25"/>
    </row>
    <row r="2092" spans="1:12" ht="19.5" customHeight="1" x14ac:dyDescent="0.25">
      <c r="A2092" s="25"/>
      <c r="B2092" s="26"/>
      <c r="C2092" s="32"/>
      <c r="D2092" s="25"/>
      <c r="E2092" s="33"/>
      <c r="F2092" s="34"/>
      <c r="G2092" s="29"/>
      <c r="H2092" s="33"/>
      <c r="I2092" s="30"/>
      <c r="J2092" s="33"/>
      <c r="K2092" s="33"/>
      <c r="L2092" s="25"/>
    </row>
    <row r="2093" spans="1:12" ht="19.5" customHeight="1" x14ac:dyDescent="0.25">
      <c r="A2093" s="25"/>
      <c r="B2093" s="26"/>
      <c r="C2093" s="32"/>
      <c r="D2093" s="25"/>
      <c r="E2093" s="33"/>
      <c r="F2093" s="34"/>
      <c r="G2093" s="29"/>
      <c r="H2093" s="33"/>
      <c r="I2093" s="30"/>
      <c r="J2093" s="33"/>
      <c r="K2093" s="33"/>
      <c r="L2093" s="25"/>
    </row>
    <row r="2094" spans="1:12" ht="19.5" customHeight="1" x14ac:dyDescent="0.25">
      <c r="A2094" s="25"/>
      <c r="B2094" s="26"/>
      <c r="C2094" s="35"/>
      <c r="D2094" s="25"/>
      <c r="E2094" s="36"/>
      <c r="F2094" s="37"/>
      <c r="G2094" s="29"/>
      <c r="H2094" s="36"/>
      <c r="I2094" s="30"/>
      <c r="J2094" s="36"/>
      <c r="K2094" s="36"/>
      <c r="L2094" s="25"/>
    </row>
    <row r="2095" spans="1:12" ht="19.5" customHeight="1" x14ac:dyDescent="0.25">
      <c r="A2095" s="25"/>
      <c r="B2095" s="26"/>
      <c r="C2095" s="35"/>
      <c r="D2095" s="25"/>
      <c r="E2095" s="36"/>
      <c r="F2095" s="37"/>
      <c r="G2095" s="29"/>
      <c r="H2095" s="36"/>
      <c r="I2095" s="30"/>
      <c r="J2095" s="36"/>
      <c r="K2095" s="36"/>
      <c r="L2095" s="25"/>
    </row>
    <row r="2096" spans="1:12" ht="19.5" customHeight="1" x14ac:dyDescent="0.25">
      <c r="A2096" s="25"/>
      <c r="B2096" s="26"/>
      <c r="C2096" s="32"/>
      <c r="D2096" s="25"/>
      <c r="E2096" s="33"/>
      <c r="F2096" s="34"/>
      <c r="G2096" s="29"/>
      <c r="H2096" s="33"/>
      <c r="I2096" s="30"/>
      <c r="J2096" s="33"/>
      <c r="K2096" s="33"/>
      <c r="L2096" s="25"/>
    </row>
    <row r="2097" spans="1:12" ht="19.5" customHeight="1" x14ac:dyDescent="0.25">
      <c r="A2097" s="25"/>
      <c r="B2097" s="26"/>
      <c r="C2097" s="35"/>
      <c r="D2097" s="25"/>
      <c r="E2097" s="36"/>
      <c r="F2097" s="37"/>
      <c r="G2097" s="29"/>
      <c r="H2097" s="36"/>
      <c r="I2097" s="30"/>
      <c r="J2097" s="36"/>
      <c r="K2097" s="36"/>
      <c r="L2097" s="25"/>
    </row>
    <row r="2098" spans="1:12" ht="19.5" customHeight="1" x14ac:dyDescent="0.25">
      <c r="A2098" s="25"/>
      <c r="B2098" s="26"/>
      <c r="C2098" s="32"/>
      <c r="D2098" s="25"/>
      <c r="E2098" s="33"/>
      <c r="F2098" s="34"/>
      <c r="G2098" s="29"/>
      <c r="H2098" s="33"/>
      <c r="I2098" s="30"/>
      <c r="J2098" s="33"/>
      <c r="K2098" s="33"/>
      <c r="L2098" s="25"/>
    </row>
    <row r="2099" spans="1:12" ht="19.5" customHeight="1" x14ac:dyDescent="0.25">
      <c r="A2099" s="25"/>
      <c r="B2099" s="26"/>
      <c r="C2099" s="35"/>
      <c r="D2099" s="25"/>
      <c r="E2099" s="36"/>
      <c r="F2099" s="37"/>
      <c r="G2099" s="29"/>
      <c r="H2099" s="36"/>
      <c r="I2099" s="30"/>
      <c r="J2099" s="36"/>
      <c r="K2099" s="36"/>
      <c r="L2099" s="25"/>
    </row>
    <row r="2100" spans="1:12" ht="19.5" customHeight="1" x14ac:dyDescent="0.25">
      <c r="A2100" s="25"/>
      <c r="B2100" s="26"/>
      <c r="C2100" s="32"/>
      <c r="D2100" s="25"/>
      <c r="E2100" s="33"/>
      <c r="F2100" s="34"/>
      <c r="G2100" s="29"/>
      <c r="H2100" s="33"/>
      <c r="I2100" s="30"/>
      <c r="J2100" s="33"/>
      <c r="K2100" s="33"/>
      <c r="L2100" s="25"/>
    </row>
    <row r="2101" spans="1:12" ht="19.5" customHeight="1" x14ac:dyDescent="0.25">
      <c r="A2101" s="25"/>
      <c r="B2101" s="26"/>
      <c r="C2101" s="35"/>
      <c r="D2101" s="25"/>
      <c r="E2101" s="36"/>
      <c r="F2101" s="37"/>
      <c r="G2101" s="29"/>
      <c r="H2101" s="36"/>
      <c r="I2101" s="30"/>
      <c r="J2101" s="36"/>
      <c r="K2101" s="36"/>
      <c r="L2101" s="25"/>
    </row>
    <row r="2102" spans="1:12" ht="19.5" customHeight="1" x14ac:dyDescent="0.25">
      <c r="A2102" s="25"/>
      <c r="B2102" s="26"/>
      <c r="C2102" s="32"/>
      <c r="D2102" s="25"/>
      <c r="E2102" s="33"/>
      <c r="F2102" s="34"/>
      <c r="G2102" s="29"/>
      <c r="H2102" s="33"/>
      <c r="I2102" s="30"/>
      <c r="J2102" s="33"/>
      <c r="K2102" s="33"/>
      <c r="L2102" s="25"/>
    </row>
    <row r="2103" spans="1:12" ht="19.5" customHeight="1" x14ac:dyDescent="0.25">
      <c r="A2103" s="25"/>
      <c r="B2103" s="26"/>
      <c r="C2103" s="35"/>
      <c r="D2103" s="25"/>
      <c r="E2103" s="36"/>
      <c r="F2103" s="37"/>
      <c r="G2103" s="29"/>
      <c r="H2103" s="36"/>
      <c r="I2103" s="30"/>
      <c r="J2103" s="36"/>
      <c r="K2103" s="36"/>
      <c r="L2103" s="25"/>
    </row>
    <row r="2104" spans="1:12" ht="19.5" customHeight="1" x14ac:dyDescent="0.25">
      <c r="A2104" s="25"/>
      <c r="B2104" s="26"/>
      <c r="C2104" s="32"/>
      <c r="D2104" s="25"/>
      <c r="E2104" s="33"/>
      <c r="F2104" s="34"/>
      <c r="G2104" s="29"/>
      <c r="H2104" s="33"/>
      <c r="I2104" s="30"/>
      <c r="J2104" s="33"/>
      <c r="K2104" s="33"/>
      <c r="L2104" s="25"/>
    </row>
    <row r="2105" spans="1:12" ht="19.5" customHeight="1" x14ac:dyDescent="0.25">
      <c r="A2105" s="25"/>
      <c r="B2105" s="26"/>
      <c r="C2105" s="35"/>
      <c r="D2105" s="25"/>
      <c r="E2105" s="36"/>
      <c r="F2105" s="37"/>
      <c r="G2105" s="29"/>
      <c r="H2105" s="36"/>
      <c r="I2105" s="30"/>
      <c r="J2105" s="36"/>
      <c r="K2105" s="36"/>
      <c r="L2105" s="25"/>
    </row>
    <row r="2106" spans="1:12" ht="19.5" customHeight="1" x14ac:dyDescent="0.25">
      <c r="A2106" s="25"/>
      <c r="B2106" s="26"/>
      <c r="C2106" s="32"/>
      <c r="D2106" s="25"/>
      <c r="E2106" s="33"/>
      <c r="F2106" s="34"/>
      <c r="G2106" s="29"/>
      <c r="H2106" s="33"/>
      <c r="I2106" s="30"/>
      <c r="J2106" s="33"/>
      <c r="K2106" s="33"/>
      <c r="L2106" s="25"/>
    </row>
    <row r="2107" spans="1:12" ht="19.5" customHeight="1" x14ac:dyDescent="0.25">
      <c r="A2107" s="25"/>
      <c r="B2107" s="26"/>
      <c r="C2107" s="35"/>
      <c r="D2107" s="25"/>
      <c r="E2107" s="36"/>
      <c r="F2107" s="37"/>
      <c r="G2107" s="29"/>
      <c r="H2107" s="36"/>
      <c r="I2107" s="30"/>
      <c r="J2107" s="36"/>
      <c r="K2107" s="36"/>
      <c r="L2107" s="25"/>
    </row>
    <row r="2108" spans="1:12" ht="19.5" customHeight="1" x14ac:dyDescent="0.25">
      <c r="A2108" s="25"/>
      <c r="B2108" s="26"/>
      <c r="C2108" s="32"/>
      <c r="D2108" s="25"/>
      <c r="E2108" s="33"/>
      <c r="F2108" s="34"/>
      <c r="G2108" s="29"/>
      <c r="H2108" s="33"/>
      <c r="I2108" s="30"/>
      <c r="J2108" s="33"/>
      <c r="K2108" s="33"/>
      <c r="L2108" s="25"/>
    </row>
    <row r="2109" spans="1:12" ht="19.5" customHeight="1" x14ac:dyDescent="0.25">
      <c r="A2109" s="25"/>
      <c r="B2109" s="26"/>
      <c r="C2109" s="35"/>
      <c r="D2109" s="25"/>
      <c r="E2109" s="36"/>
      <c r="F2109" s="37"/>
      <c r="G2109" s="29"/>
      <c r="H2109" s="36"/>
      <c r="I2109" s="30"/>
      <c r="J2109" s="36"/>
      <c r="K2109" s="36"/>
      <c r="L2109" s="25"/>
    </row>
    <row r="2110" spans="1:12" ht="19.5" customHeight="1" x14ac:dyDescent="0.25">
      <c r="A2110" s="25"/>
      <c r="B2110" s="26"/>
      <c r="C2110" s="32"/>
      <c r="D2110" s="25"/>
      <c r="E2110" s="33"/>
      <c r="F2110" s="34"/>
      <c r="G2110" s="29"/>
      <c r="H2110" s="33"/>
      <c r="I2110" s="30"/>
      <c r="J2110" s="33"/>
      <c r="K2110" s="33"/>
      <c r="L2110" s="25"/>
    </row>
    <row r="2111" spans="1:12" ht="19.5" customHeight="1" x14ac:dyDescent="0.25">
      <c r="A2111" s="25"/>
      <c r="B2111" s="26"/>
      <c r="C2111" s="35"/>
      <c r="D2111" s="25"/>
      <c r="E2111" s="36"/>
      <c r="F2111" s="37"/>
      <c r="G2111" s="29"/>
      <c r="H2111" s="36"/>
      <c r="I2111" s="30"/>
      <c r="J2111" s="36"/>
      <c r="K2111" s="36"/>
      <c r="L2111" s="25"/>
    </row>
    <row r="2112" spans="1:12" ht="19.5" customHeight="1" x14ac:dyDescent="0.25">
      <c r="A2112" s="25"/>
      <c r="B2112" s="26"/>
      <c r="C2112" s="32"/>
      <c r="D2112" s="25"/>
      <c r="E2112" s="33"/>
      <c r="F2112" s="34"/>
      <c r="G2112" s="29"/>
      <c r="H2112" s="33"/>
      <c r="I2112" s="30"/>
      <c r="J2112" s="33"/>
      <c r="K2112" s="33"/>
      <c r="L2112" s="25"/>
    </row>
    <row r="2113" spans="1:12" ht="19.5" customHeight="1" x14ac:dyDescent="0.25">
      <c r="A2113" s="25"/>
      <c r="B2113" s="26"/>
      <c r="C2113" s="32"/>
      <c r="D2113" s="25"/>
      <c r="E2113" s="33"/>
      <c r="F2113" s="34"/>
      <c r="G2113" s="29"/>
      <c r="H2113" s="33"/>
      <c r="I2113" s="30"/>
      <c r="J2113" s="33"/>
      <c r="K2113" s="33"/>
      <c r="L2113" s="25"/>
    </row>
    <row r="2114" spans="1:12" ht="19.5" customHeight="1" x14ac:dyDescent="0.25">
      <c r="A2114" s="25"/>
      <c r="B2114" s="26"/>
      <c r="C2114" s="35"/>
      <c r="D2114" s="25"/>
      <c r="E2114" s="36"/>
      <c r="F2114" s="37"/>
      <c r="G2114" s="29"/>
      <c r="H2114" s="36"/>
      <c r="I2114" s="30"/>
      <c r="J2114" s="36"/>
      <c r="K2114" s="36"/>
      <c r="L2114" s="25"/>
    </row>
    <row r="2115" spans="1:12" ht="19.5" customHeight="1" x14ac:dyDescent="0.25">
      <c r="A2115" s="25"/>
      <c r="B2115" s="26"/>
      <c r="C2115" s="32"/>
      <c r="D2115" s="25"/>
      <c r="E2115" s="33"/>
      <c r="F2115" s="34"/>
      <c r="G2115" s="29"/>
      <c r="H2115" s="33"/>
      <c r="I2115" s="30"/>
      <c r="J2115" s="33"/>
      <c r="K2115" s="33"/>
      <c r="L2115" s="25"/>
    </row>
    <row r="2116" spans="1:12" ht="19.5" customHeight="1" x14ac:dyDescent="0.25">
      <c r="A2116" s="25"/>
      <c r="B2116" s="26"/>
      <c r="C2116" s="35"/>
      <c r="D2116" s="25"/>
      <c r="E2116" s="36"/>
      <c r="F2116" s="37"/>
      <c r="G2116" s="29"/>
      <c r="H2116" s="36"/>
      <c r="I2116" s="30"/>
      <c r="J2116" s="36"/>
      <c r="K2116" s="36"/>
      <c r="L2116" s="25"/>
    </row>
    <row r="2117" spans="1:12" ht="19.5" customHeight="1" x14ac:dyDescent="0.25">
      <c r="A2117" s="25"/>
      <c r="B2117" s="26"/>
      <c r="C2117" s="32"/>
      <c r="D2117" s="25"/>
      <c r="E2117" s="33"/>
      <c r="F2117" s="34"/>
      <c r="G2117" s="29"/>
      <c r="H2117" s="33"/>
      <c r="I2117" s="30"/>
      <c r="J2117" s="33"/>
      <c r="K2117" s="33"/>
      <c r="L2117" s="25"/>
    </row>
    <row r="2118" spans="1:12" ht="19.5" customHeight="1" x14ac:dyDescent="0.25">
      <c r="A2118" s="25"/>
      <c r="B2118" s="26"/>
      <c r="C2118" s="35"/>
      <c r="D2118" s="25"/>
      <c r="E2118" s="36"/>
      <c r="F2118" s="37"/>
      <c r="G2118" s="29"/>
      <c r="H2118" s="36"/>
      <c r="I2118" s="30"/>
      <c r="J2118" s="36"/>
      <c r="K2118" s="36"/>
      <c r="L2118" s="25"/>
    </row>
    <row r="2119" spans="1:12" ht="19.5" customHeight="1" x14ac:dyDescent="0.25">
      <c r="A2119" s="25"/>
      <c r="B2119" s="26"/>
      <c r="C2119" s="32"/>
      <c r="D2119" s="25"/>
      <c r="E2119" s="33"/>
      <c r="F2119" s="34"/>
      <c r="G2119" s="29"/>
      <c r="H2119" s="33"/>
      <c r="I2119" s="30"/>
      <c r="J2119" s="33"/>
      <c r="K2119" s="33"/>
      <c r="L2119" s="25"/>
    </row>
    <row r="2120" spans="1:12" ht="19.5" customHeight="1" x14ac:dyDescent="0.25">
      <c r="A2120" s="25"/>
      <c r="B2120" s="26"/>
      <c r="C2120" s="35"/>
      <c r="D2120" s="25"/>
      <c r="E2120" s="36"/>
      <c r="F2120" s="37"/>
      <c r="G2120" s="29"/>
      <c r="H2120" s="36"/>
      <c r="I2120" s="30"/>
      <c r="J2120" s="36"/>
      <c r="K2120" s="36"/>
      <c r="L2120" s="25"/>
    </row>
    <row r="2121" spans="1:12" ht="19.5" customHeight="1" x14ac:dyDescent="0.25">
      <c r="A2121" s="25"/>
      <c r="B2121" s="26"/>
      <c r="C2121" s="35"/>
      <c r="D2121" s="25"/>
      <c r="E2121" s="36"/>
      <c r="F2121" s="37"/>
      <c r="G2121" s="29"/>
      <c r="H2121" s="36"/>
      <c r="I2121" s="30"/>
      <c r="J2121" s="36"/>
      <c r="K2121" s="36"/>
      <c r="L2121" s="25"/>
    </row>
    <row r="2122" spans="1:12" ht="19.5" customHeight="1" x14ac:dyDescent="0.25">
      <c r="A2122" s="25"/>
      <c r="B2122" s="26"/>
      <c r="C2122" s="35"/>
      <c r="D2122" s="25"/>
      <c r="E2122" s="36"/>
      <c r="F2122" s="37"/>
      <c r="G2122" s="29"/>
      <c r="H2122" s="36"/>
      <c r="I2122" s="30"/>
      <c r="J2122" s="36"/>
      <c r="K2122" s="36"/>
      <c r="L2122" s="25"/>
    </row>
    <row r="2123" spans="1:12" ht="19.5" customHeight="1" x14ac:dyDescent="0.25">
      <c r="A2123" s="25"/>
      <c r="B2123" s="26"/>
      <c r="C2123" s="32"/>
      <c r="D2123" s="25"/>
      <c r="E2123" s="33"/>
      <c r="F2123" s="34"/>
      <c r="G2123" s="29"/>
      <c r="H2123" s="33"/>
      <c r="I2123" s="30"/>
      <c r="J2123" s="33"/>
      <c r="K2123" s="33"/>
      <c r="L2123" s="25"/>
    </row>
    <row r="2124" spans="1:12" ht="19.5" customHeight="1" x14ac:dyDescent="0.25">
      <c r="A2124" s="25"/>
      <c r="B2124" s="26"/>
      <c r="C2124" s="35"/>
      <c r="D2124" s="25"/>
      <c r="E2124" s="36"/>
      <c r="F2124" s="37"/>
      <c r="G2124" s="29"/>
      <c r="H2124" s="36"/>
      <c r="I2124" s="30"/>
      <c r="J2124" s="36"/>
      <c r="K2124" s="36"/>
      <c r="L2124" s="25"/>
    </row>
    <row r="2125" spans="1:12" ht="19.5" customHeight="1" x14ac:dyDescent="0.25">
      <c r="A2125" s="25"/>
      <c r="B2125" s="26"/>
      <c r="C2125" s="32"/>
      <c r="D2125" s="25"/>
      <c r="E2125" s="33"/>
      <c r="F2125" s="34"/>
      <c r="G2125" s="29"/>
      <c r="H2125" s="33"/>
      <c r="I2125" s="30"/>
      <c r="J2125" s="33"/>
      <c r="K2125" s="33"/>
      <c r="L2125" s="25"/>
    </row>
    <row r="2126" spans="1:12" ht="19.5" customHeight="1" x14ac:dyDescent="0.25">
      <c r="A2126" s="25"/>
      <c r="B2126" s="26"/>
      <c r="C2126" s="35"/>
      <c r="D2126" s="25"/>
      <c r="E2126" s="36"/>
      <c r="F2126" s="37"/>
      <c r="G2126" s="29"/>
      <c r="H2126" s="36"/>
      <c r="I2126" s="30"/>
      <c r="J2126" s="36"/>
      <c r="K2126" s="36"/>
      <c r="L2126" s="25"/>
    </row>
    <row r="2127" spans="1:12" ht="19.5" customHeight="1" x14ac:dyDescent="0.25">
      <c r="A2127" s="25"/>
      <c r="B2127" s="26"/>
      <c r="C2127" s="32"/>
      <c r="D2127" s="25"/>
      <c r="E2127" s="33"/>
      <c r="F2127" s="34"/>
      <c r="G2127" s="29"/>
      <c r="H2127" s="33"/>
      <c r="I2127" s="30"/>
      <c r="J2127" s="33"/>
      <c r="K2127" s="33"/>
      <c r="L2127" s="25"/>
    </row>
    <row r="2128" spans="1:12" ht="19.5" customHeight="1" x14ac:dyDescent="0.25">
      <c r="A2128" s="25"/>
      <c r="B2128" s="26"/>
      <c r="C2128" s="32"/>
      <c r="D2128" s="25"/>
      <c r="E2128" s="33"/>
      <c r="F2128" s="34"/>
      <c r="G2128" s="29"/>
      <c r="H2128" s="33"/>
      <c r="I2128" s="30"/>
      <c r="J2128" s="33"/>
      <c r="K2128" s="33"/>
      <c r="L2128" s="25"/>
    </row>
    <row r="2129" spans="1:12" ht="19.5" customHeight="1" x14ac:dyDescent="0.25">
      <c r="A2129" s="25"/>
      <c r="B2129" s="26"/>
      <c r="C2129" s="32"/>
      <c r="D2129" s="25"/>
      <c r="E2129" s="33"/>
      <c r="F2129" s="34"/>
      <c r="G2129" s="29"/>
      <c r="H2129" s="33"/>
      <c r="I2129" s="30"/>
      <c r="J2129" s="33"/>
      <c r="K2129" s="33"/>
      <c r="L2129" s="25"/>
    </row>
    <row r="2130" spans="1:12" ht="19.5" customHeight="1" x14ac:dyDescent="0.25">
      <c r="A2130" s="25"/>
      <c r="B2130" s="26"/>
      <c r="C2130" s="35"/>
      <c r="D2130" s="25"/>
      <c r="E2130" s="36"/>
      <c r="F2130" s="37"/>
      <c r="G2130" s="29"/>
      <c r="H2130" s="36"/>
      <c r="I2130" s="30"/>
      <c r="J2130" s="36"/>
      <c r="K2130" s="36"/>
      <c r="L2130" s="25"/>
    </row>
    <row r="2131" spans="1:12" ht="19.5" customHeight="1" x14ac:dyDescent="0.25">
      <c r="A2131" s="25"/>
      <c r="B2131" s="26"/>
      <c r="C2131" s="35"/>
      <c r="D2131" s="25"/>
      <c r="E2131" s="36"/>
      <c r="F2131" s="37"/>
      <c r="G2131" s="29"/>
      <c r="H2131" s="36"/>
      <c r="I2131" s="30"/>
      <c r="J2131" s="36"/>
      <c r="K2131" s="36"/>
      <c r="L2131" s="25"/>
    </row>
    <row r="2132" spans="1:12" ht="19.5" customHeight="1" x14ac:dyDescent="0.25">
      <c r="A2132" s="25"/>
      <c r="B2132" s="26"/>
      <c r="C2132" s="32"/>
      <c r="D2132" s="25"/>
      <c r="E2132" s="33"/>
      <c r="F2132" s="34"/>
      <c r="G2132" s="29"/>
      <c r="H2132" s="33"/>
      <c r="I2132" s="30"/>
      <c r="J2132" s="33"/>
      <c r="K2132" s="33"/>
      <c r="L2132" s="25"/>
    </row>
    <row r="2133" spans="1:12" ht="19.5" customHeight="1" x14ac:dyDescent="0.25">
      <c r="A2133" s="25"/>
      <c r="B2133" s="26"/>
      <c r="C2133" s="35"/>
      <c r="D2133" s="25"/>
      <c r="E2133" s="36"/>
      <c r="F2133" s="37"/>
      <c r="G2133" s="29"/>
      <c r="H2133" s="36"/>
      <c r="I2133" s="30"/>
      <c r="J2133" s="36"/>
      <c r="K2133" s="36"/>
      <c r="L2133" s="25"/>
    </row>
    <row r="2134" spans="1:12" ht="19.5" customHeight="1" x14ac:dyDescent="0.25">
      <c r="A2134" s="25"/>
      <c r="B2134" s="26"/>
      <c r="C2134" s="32"/>
      <c r="D2134" s="25"/>
      <c r="E2134" s="33"/>
      <c r="F2134" s="34"/>
      <c r="G2134" s="29"/>
      <c r="H2134" s="33"/>
      <c r="I2134" s="30"/>
      <c r="J2134" s="33"/>
      <c r="K2134" s="33"/>
      <c r="L2134" s="25"/>
    </row>
    <row r="2135" spans="1:12" ht="19.5" customHeight="1" x14ac:dyDescent="0.25">
      <c r="A2135" s="25"/>
      <c r="B2135" s="26"/>
      <c r="C2135" s="35"/>
      <c r="D2135" s="25"/>
      <c r="E2135" s="36"/>
      <c r="F2135" s="37"/>
      <c r="G2135" s="29"/>
      <c r="H2135" s="36"/>
      <c r="I2135" s="30"/>
      <c r="J2135" s="36"/>
      <c r="K2135" s="36"/>
      <c r="L2135" s="25"/>
    </row>
    <row r="2136" spans="1:12" ht="19.5" customHeight="1" x14ac:dyDescent="0.25">
      <c r="A2136" s="25"/>
      <c r="B2136" s="26"/>
      <c r="C2136" s="35"/>
      <c r="D2136" s="25"/>
      <c r="E2136" s="36"/>
      <c r="F2136" s="37"/>
      <c r="G2136" s="29"/>
      <c r="H2136" s="36"/>
      <c r="I2136" s="30"/>
      <c r="J2136" s="36"/>
      <c r="K2136" s="36"/>
      <c r="L2136" s="25"/>
    </row>
    <row r="2137" spans="1:12" ht="19.5" customHeight="1" x14ac:dyDescent="0.25">
      <c r="A2137" s="25"/>
      <c r="B2137" s="26"/>
      <c r="C2137" s="32"/>
      <c r="D2137" s="25"/>
      <c r="E2137" s="33"/>
      <c r="F2137" s="34"/>
      <c r="G2137" s="29"/>
      <c r="H2137" s="33"/>
      <c r="I2137" s="30"/>
      <c r="J2137" s="33"/>
      <c r="K2137" s="33"/>
      <c r="L2137" s="25"/>
    </row>
    <row r="2138" spans="1:12" ht="19.5" customHeight="1" x14ac:dyDescent="0.25">
      <c r="A2138" s="25"/>
      <c r="B2138" s="26"/>
      <c r="C2138" s="35"/>
      <c r="D2138" s="25"/>
      <c r="E2138" s="36"/>
      <c r="F2138" s="37"/>
      <c r="G2138" s="29"/>
      <c r="H2138" s="36"/>
      <c r="I2138" s="30"/>
      <c r="J2138" s="36"/>
      <c r="K2138" s="36"/>
      <c r="L2138" s="25"/>
    </row>
    <row r="2139" spans="1:12" ht="19.5" customHeight="1" x14ac:dyDescent="0.25">
      <c r="A2139" s="25"/>
      <c r="B2139" s="26"/>
      <c r="C2139" s="32"/>
      <c r="D2139" s="25"/>
      <c r="E2139" s="33"/>
      <c r="F2139" s="34"/>
      <c r="G2139" s="29"/>
      <c r="H2139" s="33"/>
      <c r="I2139" s="30"/>
      <c r="J2139" s="33"/>
      <c r="K2139" s="33"/>
      <c r="L2139" s="25"/>
    </row>
    <row r="2140" spans="1:12" ht="19.5" customHeight="1" x14ac:dyDescent="0.25">
      <c r="A2140" s="25"/>
      <c r="B2140" s="26"/>
      <c r="C2140" s="32"/>
      <c r="D2140" s="25"/>
      <c r="E2140" s="33"/>
      <c r="F2140" s="34"/>
      <c r="G2140" s="29"/>
      <c r="H2140" s="33"/>
      <c r="I2140" s="30"/>
      <c r="J2140" s="33"/>
      <c r="K2140" s="33"/>
      <c r="L2140" s="25"/>
    </row>
    <row r="2141" spans="1:12" ht="19.5" customHeight="1" x14ac:dyDescent="0.25">
      <c r="A2141" s="25"/>
      <c r="B2141" s="26"/>
      <c r="C2141" s="35"/>
      <c r="D2141" s="25"/>
      <c r="E2141" s="36"/>
      <c r="F2141" s="37"/>
      <c r="G2141" s="29"/>
      <c r="H2141" s="36"/>
      <c r="I2141" s="30"/>
      <c r="J2141" s="36"/>
      <c r="K2141" s="36"/>
      <c r="L2141" s="25"/>
    </row>
    <row r="2142" spans="1:12" ht="19.5" customHeight="1" x14ac:dyDescent="0.25">
      <c r="A2142" s="25"/>
      <c r="B2142" s="26"/>
      <c r="C2142" s="32"/>
      <c r="D2142" s="25"/>
      <c r="E2142" s="33"/>
      <c r="F2142" s="34"/>
      <c r="G2142" s="29"/>
      <c r="H2142" s="33"/>
      <c r="I2142" s="30"/>
      <c r="J2142" s="33"/>
      <c r="K2142" s="33"/>
      <c r="L2142" s="25"/>
    </row>
    <row r="2143" spans="1:12" ht="19.5" customHeight="1" x14ac:dyDescent="0.25">
      <c r="A2143" s="25"/>
      <c r="B2143" s="26"/>
      <c r="C2143" s="35"/>
      <c r="D2143" s="25"/>
      <c r="E2143" s="36"/>
      <c r="F2143" s="37"/>
      <c r="G2143" s="29"/>
      <c r="H2143" s="36"/>
      <c r="I2143" s="30"/>
      <c r="J2143" s="36"/>
      <c r="K2143" s="36"/>
      <c r="L2143" s="25"/>
    </row>
    <row r="2144" spans="1:12" ht="19.5" customHeight="1" x14ac:dyDescent="0.25">
      <c r="A2144" s="25"/>
      <c r="B2144" s="26"/>
      <c r="C2144" s="32"/>
      <c r="D2144" s="25"/>
      <c r="E2144" s="33"/>
      <c r="F2144" s="34"/>
      <c r="G2144" s="29"/>
      <c r="H2144" s="33"/>
      <c r="I2144" s="30"/>
      <c r="J2144" s="33"/>
      <c r="K2144" s="33"/>
      <c r="L2144" s="25"/>
    </row>
    <row r="2145" spans="1:12" ht="19.5" customHeight="1" x14ac:dyDescent="0.25">
      <c r="A2145" s="25"/>
      <c r="B2145" s="26"/>
      <c r="C2145" s="32"/>
      <c r="D2145" s="25"/>
      <c r="E2145" s="33"/>
      <c r="F2145" s="34"/>
      <c r="G2145" s="29"/>
      <c r="H2145" s="33"/>
      <c r="I2145" s="30"/>
      <c r="J2145" s="33"/>
      <c r="K2145" s="33"/>
      <c r="L2145" s="25"/>
    </row>
    <row r="2146" spans="1:12" ht="19.5" customHeight="1" x14ac:dyDescent="0.25">
      <c r="A2146" s="25"/>
      <c r="B2146" s="26"/>
      <c r="C2146" s="35"/>
      <c r="D2146" s="25"/>
      <c r="E2146" s="36"/>
      <c r="F2146" s="37"/>
      <c r="G2146" s="29"/>
      <c r="H2146" s="36"/>
      <c r="I2146" s="30"/>
      <c r="J2146" s="36"/>
      <c r="K2146" s="36"/>
      <c r="L2146" s="25"/>
    </row>
    <row r="2147" spans="1:12" ht="19.5" customHeight="1" x14ac:dyDescent="0.25">
      <c r="A2147" s="25"/>
      <c r="B2147" s="26"/>
      <c r="C2147" s="35"/>
      <c r="D2147" s="25"/>
      <c r="E2147" s="36"/>
      <c r="F2147" s="37"/>
      <c r="G2147" s="29"/>
      <c r="H2147" s="36"/>
      <c r="I2147" s="30"/>
      <c r="J2147" s="36"/>
      <c r="K2147" s="36"/>
      <c r="L2147" s="25"/>
    </row>
    <row r="2148" spans="1:12" ht="19.5" customHeight="1" x14ac:dyDescent="0.25">
      <c r="A2148" s="25"/>
      <c r="B2148" s="26"/>
      <c r="C2148" s="32"/>
      <c r="D2148" s="25"/>
      <c r="E2148" s="33"/>
      <c r="F2148" s="34"/>
      <c r="G2148" s="29"/>
      <c r="H2148" s="33"/>
      <c r="I2148" s="30"/>
      <c r="J2148" s="33"/>
      <c r="K2148" s="33"/>
      <c r="L2148" s="25"/>
    </row>
    <row r="2149" spans="1:12" ht="19.5" customHeight="1" x14ac:dyDescent="0.25">
      <c r="A2149" s="25"/>
      <c r="B2149" s="26"/>
      <c r="C2149" s="35"/>
      <c r="D2149" s="25"/>
      <c r="E2149" s="36"/>
      <c r="F2149" s="37"/>
      <c r="G2149" s="29"/>
      <c r="H2149" s="36"/>
      <c r="I2149" s="30"/>
      <c r="J2149" s="36"/>
      <c r="K2149" s="36"/>
      <c r="L2149" s="25"/>
    </row>
    <row r="2150" spans="1:12" ht="19.5" customHeight="1" x14ac:dyDescent="0.25">
      <c r="A2150" s="25"/>
      <c r="B2150" s="26"/>
      <c r="C2150" s="32"/>
      <c r="D2150" s="25"/>
      <c r="E2150" s="33"/>
      <c r="F2150" s="34"/>
      <c r="G2150" s="29"/>
      <c r="H2150" s="33"/>
      <c r="I2150" s="30"/>
      <c r="J2150" s="33"/>
      <c r="K2150" s="33"/>
      <c r="L2150" s="25"/>
    </row>
    <row r="2151" spans="1:12" ht="19.5" customHeight="1" x14ac:dyDescent="0.25">
      <c r="A2151" s="25"/>
      <c r="B2151" s="26"/>
      <c r="C2151" s="35"/>
      <c r="D2151" s="25"/>
      <c r="E2151" s="36"/>
      <c r="F2151" s="37"/>
      <c r="G2151" s="29"/>
      <c r="H2151" s="36"/>
      <c r="I2151" s="30"/>
      <c r="J2151" s="36"/>
      <c r="K2151" s="36"/>
      <c r="L2151" s="25"/>
    </row>
    <row r="2152" spans="1:12" ht="19.5" customHeight="1" x14ac:dyDescent="0.25">
      <c r="A2152" s="25"/>
      <c r="B2152" s="26"/>
      <c r="C2152" s="32"/>
      <c r="D2152" s="25"/>
      <c r="E2152" s="33"/>
      <c r="F2152" s="34"/>
      <c r="G2152" s="29"/>
      <c r="H2152" s="33"/>
      <c r="I2152" s="30"/>
      <c r="J2152" s="33"/>
      <c r="K2152" s="33"/>
      <c r="L2152" s="25"/>
    </row>
    <row r="2153" spans="1:12" ht="19.5" customHeight="1" x14ac:dyDescent="0.25">
      <c r="A2153" s="25"/>
      <c r="B2153" s="26"/>
      <c r="C2153" s="35"/>
      <c r="D2153" s="25"/>
      <c r="E2153" s="36"/>
      <c r="F2153" s="37"/>
      <c r="G2153" s="29"/>
      <c r="H2153" s="36"/>
      <c r="I2153" s="30"/>
      <c r="J2153" s="36"/>
      <c r="K2153" s="36"/>
      <c r="L2153" s="25"/>
    </row>
    <row r="2154" spans="1:12" ht="19.5" customHeight="1" x14ac:dyDescent="0.25">
      <c r="A2154" s="25"/>
      <c r="B2154" s="26"/>
      <c r="C2154" s="32"/>
      <c r="D2154" s="25"/>
      <c r="E2154" s="33"/>
      <c r="F2154" s="34"/>
      <c r="G2154" s="29"/>
      <c r="H2154" s="33"/>
      <c r="I2154" s="30"/>
      <c r="J2154" s="33"/>
      <c r="K2154" s="33"/>
      <c r="L2154" s="25"/>
    </row>
    <row r="2155" spans="1:12" ht="19.5" customHeight="1" x14ac:dyDescent="0.25">
      <c r="A2155" s="25"/>
      <c r="B2155" s="26"/>
      <c r="C2155" s="35"/>
      <c r="D2155" s="25"/>
      <c r="E2155" s="36"/>
      <c r="F2155" s="37"/>
      <c r="G2155" s="29"/>
      <c r="H2155" s="36"/>
      <c r="I2155" s="30"/>
      <c r="J2155" s="36"/>
      <c r="K2155" s="36"/>
      <c r="L2155" s="25"/>
    </row>
    <row r="2156" spans="1:12" ht="19.5" customHeight="1" x14ac:dyDescent="0.25">
      <c r="A2156" s="25"/>
      <c r="B2156" s="26"/>
      <c r="C2156" s="32"/>
      <c r="D2156" s="25"/>
      <c r="E2156" s="33"/>
      <c r="F2156" s="34"/>
      <c r="G2156" s="29"/>
      <c r="H2156" s="33"/>
      <c r="I2156" s="30"/>
      <c r="J2156" s="33"/>
      <c r="K2156" s="33"/>
      <c r="L2156" s="25"/>
    </row>
    <row r="2157" spans="1:12" ht="19.5" customHeight="1" x14ac:dyDescent="0.25">
      <c r="A2157" s="25"/>
      <c r="B2157" s="26"/>
      <c r="C2157" s="32"/>
      <c r="D2157" s="25"/>
      <c r="E2157" s="33"/>
      <c r="F2157" s="34"/>
      <c r="G2157" s="29"/>
      <c r="H2157" s="33"/>
      <c r="I2157" s="30"/>
      <c r="J2157" s="33"/>
      <c r="K2157" s="33"/>
      <c r="L2157" s="25"/>
    </row>
    <row r="2158" spans="1:12" ht="19.5" customHeight="1" x14ac:dyDescent="0.25">
      <c r="A2158" s="25"/>
      <c r="B2158" s="26"/>
      <c r="C2158" s="35"/>
      <c r="D2158" s="25"/>
      <c r="E2158" s="36"/>
      <c r="F2158" s="37"/>
      <c r="G2158" s="29"/>
      <c r="H2158" s="36"/>
      <c r="I2158" s="30"/>
      <c r="J2158" s="36"/>
      <c r="K2158" s="36"/>
      <c r="L2158" s="25"/>
    </row>
    <row r="2159" spans="1:12" ht="19.5" customHeight="1" x14ac:dyDescent="0.25">
      <c r="A2159" s="25"/>
      <c r="B2159" s="26"/>
      <c r="C2159" s="35"/>
      <c r="D2159" s="25"/>
      <c r="E2159" s="36"/>
      <c r="F2159" s="37"/>
      <c r="G2159" s="29"/>
      <c r="H2159" s="36"/>
      <c r="I2159" s="30"/>
      <c r="J2159" s="36"/>
      <c r="K2159" s="36"/>
      <c r="L2159" s="25"/>
    </row>
    <row r="2160" spans="1:12" ht="19.5" customHeight="1" x14ac:dyDescent="0.25">
      <c r="A2160" s="25"/>
      <c r="B2160" s="26"/>
      <c r="C2160" s="32"/>
      <c r="D2160" s="25"/>
      <c r="E2160" s="33"/>
      <c r="F2160" s="34"/>
      <c r="G2160" s="29"/>
      <c r="H2160" s="33"/>
      <c r="I2160" s="30"/>
      <c r="J2160" s="33"/>
      <c r="K2160" s="33"/>
      <c r="L2160" s="25"/>
    </row>
    <row r="2161" spans="1:12" ht="19.5" customHeight="1" x14ac:dyDescent="0.25">
      <c r="A2161" s="25"/>
      <c r="B2161" s="26"/>
      <c r="C2161" s="35"/>
      <c r="D2161" s="25"/>
      <c r="E2161" s="36"/>
      <c r="F2161" s="37"/>
      <c r="G2161" s="29"/>
      <c r="H2161" s="36"/>
      <c r="I2161" s="30"/>
      <c r="J2161" s="36"/>
      <c r="K2161" s="36"/>
      <c r="L2161" s="25"/>
    </row>
    <row r="2162" spans="1:12" ht="19.5" customHeight="1" x14ac:dyDescent="0.25">
      <c r="A2162" s="25"/>
      <c r="B2162" s="26"/>
      <c r="C2162" s="32"/>
      <c r="D2162" s="25"/>
      <c r="E2162" s="33"/>
      <c r="F2162" s="34"/>
      <c r="G2162" s="29"/>
      <c r="H2162" s="33"/>
      <c r="I2162" s="30"/>
      <c r="J2162" s="33"/>
      <c r="K2162" s="33"/>
      <c r="L2162" s="25"/>
    </row>
    <row r="2163" spans="1:12" ht="19.5" customHeight="1" x14ac:dyDescent="0.25">
      <c r="A2163" s="25"/>
      <c r="B2163" s="26"/>
      <c r="C2163" s="35"/>
      <c r="D2163" s="25"/>
      <c r="E2163" s="36"/>
      <c r="F2163" s="37"/>
      <c r="G2163" s="29"/>
      <c r="H2163" s="36"/>
      <c r="I2163" s="30"/>
      <c r="J2163" s="36"/>
      <c r="K2163" s="36"/>
      <c r="L2163" s="25"/>
    </row>
    <row r="2164" spans="1:12" ht="19.5" customHeight="1" x14ac:dyDescent="0.25">
      <c r="A2164" s="25"/>
      <c r="B2164" s="26"/>
      <c r="C2164" s="32"/>
      <c r="D2164" s="25"/>
      <c r="E2164" s="33"/>
      <c r="F2164" s="34"/>
      <c r="G2164" s="29"/>
      <c r="H2164" s="33"/>
      <c r="I2164" s="30"/>
      <c r="J2164" s="33"/>
      <c r="K2164" s="33"/>
      <c r="L2164" s="25"/>
    </row>
    <row r="2165" spans="1:12" ht="19.5" customHeight="1" x14ac:dyDescent="0.25">
      <c r="A2165" s="25"/>
      <c r="B2165" s="26"/>
      <c r="C2165" s="35"/>
      <c r="D2165" s="25"/>
      <c r="E2165" s="36"/>
      <c r="F2165" s="37"/>
      <c r="G2165" s="29"/>
      <c r="H2165" s="36"/>
      <c r="I2165" s="30"/>
      <c r="J2165" s="36"/>
      <c r="K2165" s="36"/>
      <c r="L2165" s="25"/>
    </row>
    <row r="2166" spans="1:12" ht="19.5" customHeight="1" x14ac:dyDescent="0.25">
      <c r="A2166" s="25"/>
      <c r="B2166" s="26"/>
      <c r="C2166" s="32"/>
      <c r="D2166" s="25"/>
      <c r="E2166" s="33"/>
      <c r="F2166" s="34"/>
      <c r="G2166" s="29"/>
      <c r="H2166" s="33"/>
      <c r="I2166" s="30"/>
      <c r="J2166" s="33"/>
      <c r="K2166" s="33"/>
      <c r="L2166" s="25"/>
    </row>
    <row r="2167" spans="1:12" ht="19.5" customHeight="1" x14ac:dyDescent="0.25">
      <c r="A2167" s="25"/>
      <c r="B2167" s="26"/>
      <c r="C2167" s="35"/>
      <c r="D2167" s="25"/>
      <c r="E2167" s="36"/>
      <c r="F2167" s="37"/>
      <c r="G2167" s="29"/>
      <c r="H2167" s="36"/>
      <c r="I2167" s="30"/>
      <c r="J2167" s="36"/>
      <c r="K2167" s="36"/>
      <c r="L2167" s="25"/>
    </row>
    <row r="2168" spans="1:12" ht="19.5" customHeight="1" x14ac:dyDescent="0.25">
      <c r="A2168" s="25"/>
      <c r="B2168" s="26"/>
      <c r="C2168" s="32"/>
      <c r="D2168" s="25"/>
      <c r="E2168" s="33"/>
      <c r="F2168" s="34"/>
      <c r="G2168" s="29"/>
      <c r="H2168" s="33"/>
      <c r="I2168" s="30"/>
      <c r="J2168" s="33"/>
      <c r="K2168" s="33"/>
      <c r="L2168" s="25"/>
    </row>
    <row r="2169" spans="1:12" ht="19.5" customHeight="1" x14ac:dyDescent="0.25">
      <c r="A2169" s="25"/>
      <c r="B2169" s="26"/>
      <c r="C2169" s="32"/>
      <c r="D2169" s="25"/>
      <c r="E2169" s="33"/>
      <c r="F2169" s="34"/>
      <c r="G2169" s="29"/>
      <c r="H2169" s="33"/>
      <c r="I2169" s="30"/>
      <c r="J2169" s="33"/>
      <c r="K2169" s="33"/>
      <c r="L2169" s="25"/>
    </row>
    <row r="2170" spans="1:12" ht="19.5" customHeight="1" x14ac:dyDescent="0.25">
      <c r="A2170" s="25"/>
      <c r="B2170" s="26"/>
      <c r="C2170" s="35"/>
      <c r="D2170" s="25"/>
      <c r="E2170" s="36"/>
      <c r="F2170" s="37"/>
      <c r="G2170" s="29"/>
      <c r="H2170" s="36"/>
      <c r="I2170" s="30"/>
      <c r="J2170" s="36"/>
      <c r="K2170" s="36"/>
      <c r="L2170" s="25"/>
    </row>
    <row r="2171" spans="1:12" ht="19.5" customHeight="1" x14ac:dyDescent="0.25">
      <c r="A2171" s="25"/>
      <c r="B2171" s="26"/>
      <c r="C2171" s="32"/>
      <c r="D2171" s="25"/>
      <c r="E2171" s="33"/>
      <c r="F2171" s="34"/>
      <c r="G2171" s="29"/>
      <c r="H2171" s="33"/>
      <c r="I2171" s="30"/>
      <c r="J2171" s="33"/>
      <c r="K2171" s="33"/>
      <c r="L2171" s="25"/>
    </row>
    <row r="2172" spans="1:12" ht="19.5" customHeight="1" x14ac:dyDescent="0.25">
      <c r="A2172" s="25"/>
      <c r="B2172" s="26"/>
      <c r="C2172" s="35"/>
      <c r="D2172" s="25"/>
      <c r="E2172" s="36"/>
      <c r="F2172" s="37"/>
      <c r="G2172" s="29"/>
      <c r="H2172" s="36"/>
      <c r="I2172" s="30"/>
      <c r="J2172" s="36"/>
      <c r="K2172" s="36"/>
      <c r="L2172" s="25"/>
    </row>
    <row r="2173" spans="1:12" ht="19.5" customHeight="1" x14ac:dyDescent="0.25">
      <c r="A2173" s="25"/>
      <c r="B2173" s="26"/>
      <c r="C2173" s="32"/>
      <c r="D2173" s="25"/>
      <c r="E2173" s="33"/>
      <c r="F2173" s="34"/>
      <c r="G2173" s="29"/>
      <c r="H2173" s="33"/>
      <c r="I2173" s="30"/>
      <c r="J2173" s="33"/>
      <c r="K2173" s="33"/>
      <c r="L2173" s="25"/>
    </row>
    <row r="2174" spans="1:12" ht="19.5" customHeight="1" x14ac:dyDescent="0.25">
      <c r="A2174" s="25"/>
      <c r="B2174" s="26"/>
      <c r="C2174" s="35"/>
      <c r="D2174" s="25"/>
      <c r="E2174" s="36"/>
      <c r="F2174" s="37"/>
      <c r="G2174" s="29"/>
      <c r="H2174" s="36"/>
      <c r="I2174" s="30"/>
      <c r="J2174" s="36"/>
      <c r="K2174" s="36"/>
      <c r="L2174" s="25"/>
    </row>
    <row r="2175" spans="1:12" ht="19.5" customHeight="1" x14ac:dyDescent="0.25">
      <c r="A2175" s="25"/>
      <c r="B2175" s="26"/>
      <c r="C2175" s="35"/>
      <c r="D2175" s="25"/>
      <c r="E2175" s="36"/>
      <c r="F2175" s="37"/>
      <c r="G2175" s="29"/>
      <c r="H2175" s="36"/>
      <c r="I2175" s="30"/>
      <c r="J2175" s="36"/>
      <c r="K2175" s="36"/>
      <c r="L2175" s="25"/>
    </row>
    <row r="2176" spans="1:12" ht="19.5" customHeight="1" x14ac:dyDescent="0.25">
      <c r="A2176" s="25"/>
      <c r="B2176" s="26"/>
      <c r="C2176" s="32"/>
      <c r="D2176" s="25"/>
      <c r="E2176" s="33"/>
      <c r="F2176" s="34"/>
      <c r="G2176" s="29"/>
      <c r="H2176" s="33"/>
      <c r="I2176" s="30"/>
      <c r="J2176" s="33"/>
      <c r="K2176" s="33"/>
      <c r="L2176" s="25"/>
    </row>
    <row r="2177" spans="1:12" ht="19.5" customHeight="1" x14ac:dyDescent="0.25">
      <c r="A2177" s="25"/>
      <c r="B2177" s="26"/>
      <c r="C2177" s="35"/>
      <c r="D2177" s="25"/>
      <c r="E2177" s="36"/>
      <c r="F2177" s="37"/>
      <c r="G2177" s="29"/>
      <c r="H2177" s="36"/>
      <c r="I2177" s="30"/>
      <c r="J2177" s="36"/>
      <c r="K2177" s="36"/>
      <c r="L2177" s="25"/>
    </row>
    <row r="2178" spans="1:12" ht="19.5" customHeight="1" x14ac:dyDescent="0.25">
      <c r="A2178" s="25"/>
      <c r="B2178" s="26"/>
      <c r="C2178" s="32"/>
      <c r="D2178" s="25"/>
      <c r="E2178" s="33"/>
      <c r="F2178" s="34"/>
      <c r="G2178" s="29"/>
      <c r="H2178" s="33"/>
      <c r="I2178" s="30"/>
      <c r="J2178" s="33"/>
      <c r="K2178" s="33"/>
      <c r="L2178" s="25"/>
    </row>
    <row r="2179" spans="1:12" ht="19.5" customHeight="1" x14ac:dyDescent="0.25">
      <c r="A2179" s="25"/>
      <c r="B2179" s="26"/>
      <c r="C2179" s="35"/>
      <c r="D2179" s="25"/>
      <c r="E2179" s="36"/>
      <c r="F2179" s="37"/>
      <c r="G2179" s="29"/>
      <c r="H2179" s="36"/>
      <c r="I2179" s="30"/>
      <c r="J2179" s="36"/>
      <c r="K2179" s="36"/>
      <c r="L2179" s="25"/>
    </row>
    <row r="2180" spans="1:12" ht="19.5" customHeight="1" x14ac:dyDescent="0.25">
      <c r="A2180" s="25"/>
      <c r="B2180" s="26"/>
      <c r="C2180" s="32"/>
      <c r="D2180" s="25"/>
      <c r="E2180" s="33"/>
      <c r="F2180" s="34"/>
      <c r="G2180" s="29"/>
      <c r="H2180" s="33"/>
      <c r="I2180" s="30"/>
      <c r="J2180" s="33"/>
      <c r="K2180" s="33"/>
      <c r="L2180" s="25"/>
    </row>
    <row r="2181" spans="1:12" ht="19.5" customHeight="1" x14ac:dyDescent="0.25">
      <c r="A2181" s="25"/>
      <c r="B2181" s="26"/>
      <c r="C2181" s="35"/>
      <c r="D2181" s="25"/>
      <c r="E2181" s="36"/>
      <c r="F2181" s="37"/>
      <c r="G2181" s="29"/>
      <c r="H2181" s="36"/>
      <c r="I2181" s="30"/>
      <c r="J2181" s="36"/>
      <c r="K2181" s="36"/>
      <c r="L2181" s="25"/>
    </row>
    <row r="2182" spans="1:12" ht="19.5" customHeight="1" x14ac:dyDescent="0.25">
      <c r="A2182" s="25"/>
      <c r="B2182" s="26"/>
      <c r="C2182" s="35"/>
      <c r="D2182" s="25"/>
      <c r="E2182" s="36"/>
      <c r="F2182" s="37"/>
      <c r="G2182" s="29"/>
      <c r="H2182" s="36"/>
      <c r="I2182" s="30"/>
      <c r="J2182" s="36"/>
      <c r="K2182" s="36"/>
      <c r="L2182" s="25"/>
    </row>
    <row r="2183" spans="1:12" ht="19.5" customHeight="1" x14ac:dyDescent="0.25">
      <c r="A2183" s="25"/>
      <c r="B2183" s="26"/>
      <c r="C2183" s="32"/>
      <c r="D2183" s="25"/>
      <c r="E2183" s="33"/>
      <c r="F2183" s="34"/>
      <c r="G2183" s="29"/>
      <c r="H2183" s="33"/>
      <c r="I2183" s="30"/>
      <c r="J2183" s="33"/>
      <c r="K2183" s="33"/>
      <c r="L2183" s="25"/>
    </row>
    <row r="2184" spans="1:12" ht="19.5" customHeight="1" x14ac:dyDescent="0.25">
      <c r="A2184" s="25"/>
      <c r="B2184" s="26"/>
      <c r="C2184" s="32"/>
      <c r="D2184" s="25"/>
      <c r="E2184" s="33"/>
      <c r="F2184" s="34"/>
      <c r="G2184" s="29"/>
      <c r="H2184" s="33"/>
      <c r="I2184" s="30"/>
      <c r="J2184" s="33"/>
      <c r="K2184" s="33"/>
      <c r="L2184" s="25"/>
    </row>
    <row r="2185" spans="1:12" ht="19.5" customHeight="1" x14ac:dyDescent="0.25">
      <c r="A2185" s="25"/>
      <c r="B2185" s="26"/>
      <c r="C2185" s="35"/>
      <c r="D2185" s="25"/>
      <c r="E2185" s="36"/>
      <c r="F2185" s="37"/>
      <c r="G2185" s="29"/>
      <c r="H2185" s="36"/>
      <c r="I2185" s="30"/>
      <c r="J2185" s="36"/>
      <c r="K2185" s="36"/>
      <c r="L2185" s="25"/>
    </row>
    <row r="2186" spans="1:12" ht="19.5" customHeight="1" x14ac:dyDescent="0.25">
      <c r="A2186" s="25"/>
      <c r="B2186" s="26"/>
      <c r="C2186" s="32"/>
      <c r="D2186" s="25"/>
      <c r="E2186" s="33"/>
      <c r="F2186" s="34"/>
      <c r="G2186" s="29"/>
      <c r="H2186" s="33"/>
      <c r="I2186" s="30"/>
      <c r="J2186" s="33"/>
      <c r="K2186" s="33"/>
      <c r="L2186" s="25"/>
    </row>
    <row r="2187" spans="1:12" ht="19.5" customHeight="1" x14ac:dyDescent="0.25">
      <c r="A2187" s="25"/>
      <c r="B2187" s="26"/>
      <c r="C2187" s="35"/>
      <c r="D2187" s="25"/>
      <c r="E2187" s="36"/>
      <c r="F2187" s="37"/>
      <c r="G2187" s="29"/>
      <c r="H2187" s="36"/>
      <c r="I2187" s="30"/>
      <c r="J2187" s="36"/>
      <c r="K2187" s="36"/>
      <c r="L2187" s="25"/>
    </row>
    <row r="2188" spans="1:12" ht="19.5" customHeight="1" x14ac:dyDescent="0.25">
      <c r="A2188" s="25"/>
      <c r="B2188" s="26"/>
      <c r="C2188" s="32"/>
      <c r="D2188" s="25"/>
      <c r="E2188" s="33"/>
      <c r="F2188" s="34"/>
      <c r="G2188" s="29"/>
      <c r="H2188" s="33"/>
      <c r="I2188" s="30"/>
      <c r="J2188" s="33"/>
      <c r="K2188" s="33"/>
      <c r="L2188" s="25"/>
    </row>
    <row r="2189" spans="1:12" ht="19.5" customHeight="1" x14ac:dyDescent="0.25">
      <c r="A2189" s="25"/>
      <c r="B2189" s="26"/>
      <c r="C2189" s="35"/>
      <c r="D2189" s="25"/>
      <c r="E2189" s="36"/>
      <c r="F2189" s="37"/>
      <c r="G2189" s="29"/>
      <c r="H2189" s="36"/>
      <c r="I2189" s="30"/>
      <c r="J2189" s="36"/>
      <c r="K2189" s="36"/>
      <c r="L2189" s="25"/>
    </row>
    <row r="2190" spans="1:12" ht="19.5" customHeight="1" x14ac:dyDescent="0.25">
      <c r="A2190" s="25"/>
      <c r="B2190" s="26"/>
      <c r="C2190" s="32"/>
      <c r="D2190" s="25"/>
      <c r="E2190" s="33"/>
      <c r="F2190" s="34"/>
      <c r="G2190" s="29"/>
      <c r="H2190" s="33"/>
      <c r="I2190" s="30"/>
      <c r="J2190" s="33"/>
      <c r="K2190" s="33"/>
      <c r="L2190" s="25"/>
    </row>
    <row r="2191" spans="1:12" ht="19.5" customHeight="1" x14ac:dyDescent="0.25">
      <c r="A2191" s="25"/>
      <c r="B2191" s="26"/>
      <c r="C2191" s="35"/>
      <c r="D2191" s="25"/>
      <c r="E2191" s="36"/>
      <c r="F2191" s="37"/>
      <c r="G2191" s="29"/>
      <c r="H2191" s="36"/>
      <c r="I2191" s="30"/>
      <c r="J2191" s="36"/>
      <c r="K2191" s="36"/>
      <c r="L2191" s="25"/>
    </row>
    <row r="2192" spans="1:12" ht="19.5" customHeight="1" x14ac:dyDescent="0.25">
      <c r="A2192" s="25"/>
      <c r="B2192" s="26"/>
      <c r="C2192" s="32"/>
      <c r="D2192" s="25"/>
      <c r="E2192" s="33"/>
      <c r="F2192" s="34"/>
      <c r="G2192" s="29"/>
      <c r="H2192" s="33"/>
      <c r="I2192" s="30"/>
      <c r="J2192" s="33"/>
      <c r="K2192" s="33"/>
      <c r="L2192" s="25"/>
    </row>
    <row r="2193" spans="1:12" ht="19.5" customHeight="1" x14ac:dyDescent="0.25">
      <c r="A2193" s="25"/>
      <c r="B2193" s="26"/>
      <c r="C2193" s="35"/>
      <c r="D2193" s="25"/>
      <c r="E2193" s="36"/>
      <c r="F2193" s="37"/>
      <c r="G2193" s="29"/>
      <c r="H2193" s="36"/>
      <c r="I2193" s="30"/>
      <c r="J2193" s="36"/>
      <c r="K2193" s="36"/>
      <c r="L2193" s="25"/>
    </row>
    <row r="2194" spans="1:12" ht="19.5" customHeight="1" x14ac:dyDescent="0.25">
      <c r="A2194" s="25"/>
      <c r="B2194" s="26"/>
      <c r="C2194" s="32"/>
      <c r="D2194" s="25"/>
      <c r="E2194" s="33"/>
      <c r="F2194" s="34"/>
      <c r="G2194" s="29"/>
      <c r="H2194" s="33"/>
      <c r="I2194" s="30"/>
      <c r="J2194" s="33"/>
      <c r="K2194" s="33"/>
      <c r="L2194" s="25"/>
    </row>
    <row r="2195" spans="1:12" ht="19.5" customHeight="1" x14ac:dyDescent="0.25">
      <c r="A2195" s="25"/>
      <c r="B2195" s="26"/>
      <c r="C2195" s="35"/>
      <c r="D2195" s="25"/>
      <c r="E2195" s="36"/>
      <c r="F2195" s="37"/>
      <c r="G2195" s="29"/>
      <c r="H2195" s="36"/>
      <c r="I2195" s="30"/>
      <c r="J2195" s="36"/>
      <c r="K2195" s="36"/>
      <c r="L2195" s="25"/>
    </row>
    <row r="2196" spans="1:12" ht="19.5" customHeight="1" x14ac:dyDescent="0.25">
      <c r="A2196" s="25"/>
      <c r="B2196" s="26"/>
      <c r="C2196" s="32"/>
      <c r="D2196" s="25"/>
      <c r="E2196" s="33"/>
      <c r="F2196" s="34"/>
      <c r="G2196" s="29"/>
      <c r="H2196" s="33"/>
      <c r="I2196" s="30"/>
      <c r="J2196" s="33"/>
      <c r="K2196" s="33"/>
      <c r="L2196" s="25"/>
    </row>
    <row r="2197" spans="1:12" ht="19.5" customHeight="1" x14ac:dyDescent="0.25">
      <c r="A2197" s="25"/>
      <c r="B2197" s="26"/>
      <c r="C2197" s="35"/>
      <c r="D2197" s="25"/>
      <c r="E2197" s="36"/>
      <c r="F2197" s="37"/>
      <c r="G2197" s="29"/>
      <c r="H2197" s="36"/>
      <c r="I2197" s="30"/>
      <c r="J2197" s="36"/>
      <c r="K2197" s="36"/>
      <c r="L2197" s="25"/>
    </row>
    <row r="2198" spans="1:12" ht="19.5" customHeight="1" x14ac:dyDescent="0.25">
      <c r="A2198" s="25"/>
      <c r="B2198" s="26"/>
      <c r="C2198" s="32"/>
      <c r="D2198" s="25"/>
      <c r="E2198" s="33"/>
      <c r="F2198" s="34"/>
      <c r="G2198" s="29"/>
      <c r="H2198" s="33"/>
      <c r="I2198" s="30"/>
      <c r="J2198" s="33"/>
      <c r="K2198" s="33"/>
      <c r="L2198" s="25"/>
    </row>
    <row r="2199" spans="1:12" ht="19.5" customHeight="1" x14ac:dyDescent="0.25">
      <c r="A2199" s="25"/>
      <c r="B2199" s="26"/>
      <c r="C2199" s="32"/>
      <c r="D2199" s="25"/>
      <c r="E2199" s="33"/>
      <c r="F2199" s="34"/>
      <c r="G2199" s="29"/>
      <c r="H2199" s="33"/>
      <c r="I2199" s="30"/>
      <c r="J2199" s="33"/>
      <c r="K2199" s="33"/>
      <c r="L2199" s="25"/>
    </row>
    <row r="2200" spans="1:12" ht="19.5" customHeight="1" x14ac:dyDescent="0.25">
      <c r="A2200" s="25"/>
      <c r="B2200" s="26"/>
      <c r="C2200" s="35"/>
      <c r="D2200" s="25"/>
      <c r="E2200" s="36"/>
      <c r="F2200" s="37"/>
      <c r="G2200" s="29"/>
      <c r="H2200" s="36"/>
      <c r="I2200" s="30"/>
      <c r="J2200" s="36"/>
      <c r="K2200" s="36"/>
      <c r="L2200" s="25"/>
    </row>
    <row r="2201" spans="1:12" ht="19.5" customHeight="1" x14ac:dyDescent="0.25">
      <c r="A2201" s="25"/>
      <c r="B2201" s="26"/>
      <c r="C2201" s="35"/>
      <c r="D2201" s="25"/>
      <c r="E2201" s="36"/>
      <c r="F2201" s="37"/>
      <c r="G2201" s="29"/>
      <c r="H2201" s="36"/>
      <c r="I2201" s="30"/>
      <c r="J2201" s="36"/>
      <c r="K2201" s="36"/>
      <c r="L2201" s="25"/>
    </row>
    <row r="2202" spans="1:12" ht="19.5" customHeight="1" x14ac:dyDescent="0.25">
      <c r="A2202" s="25"/>
      <c r="B2202" s="26"/>
      <c r="C2202" s="35"/>
      <c r="D2202" s="25"/>
      <c r="E2202" s="36"/>
      <c r="F2202" s="37"/>
      <c r="G2202" s="29"/>
      <c r="H2202" s="36"/>
      <c r="I2202" s="30"/>
      <c r="J2202" s="36"/>
      <c r="K2202" s="36"/>
      <c r="L2202" s="25"/>
    </row>
    <row r="2203" spans="1:12" ht="19.5" customHeight="1" x14ac:dyDescent="0.25">
      <c r="A2203" s="25"/>
      <c r="B2203" s="26"/>
      <c r="C2203" s="32"/>
      <c r="D2203" s="25"/>
      <c r="E2203" s="33"/>
      <c r="F2203" s="34"/>
      <c r="G2203" s="29"/>
      <c r="H2203" s="33"/>
      <c r="I2203" s="30"/>
      <c r="J2203" s="33"/>
      <c r="K2203" s="33"/>
      <c r="L2203" s="25"/>
    </row>
    <row r="2204" spans="1:12" ht="19.5" customHeight="1" x14ac:dyDescent="0.25">
      <c r="A2204" s="25"/>
      <c r="B2204" s="26"/>
      <c r="C2204" s="35"/>
      <c r="D2204" s="25"/>
      <c r="E2204" s="36"/>
      <c r="F2204" s="37"/>
      <c r="G2204" s="29"/>
      <c r="H2204" s="36"/>
      <c r="I2204" s="30"/>
      <c r="J2204" s="36"/>
      <c r="K2204" s="36"/>
      <c r="L2204" s="25"/>
    </row>
    <row r="2205" spans="1:12" ht="19.5" customHeight="1" x14ac:dyDescent="0.25">
      <c r="A2205" s="25"/>
      <c r="B2205" s="26"/>
      <c r="C2205" s="32"/>
      <c r="D2205" s="25"/>
      <c r="E2205" s="33"/>
      <c r="F2205" s="34"/>
      <c r="G2205" s="29"/>
      <c r="H2205" s="33"/>
      <c r="I2205" s="30"/>
      <c r="J2205" s="33"/>
      <c r="K2205" s="33"/>
      <c r="L2205" s="25"/>
    </row>
    <row r="2206" spans="1:12" ht="19.5" customHeight="1" x14ac:dyDescent="0.25">
      <c r="A2206" s="25"/>
      <c r="B2206" s="26"/>
      <c r="C2206" s="32"/>
      <c r="D2206" s="25"/>
      <c r="E2206" s="33"/>
      <c r="F2206" s="34"/>
      <c r="G2206" s="29"/>
      <c r="H2206" s="33"/>
      <c r="I2206" s="30"/>
      <c r="J2206" s="33"/>
      <c r="K2206" s="33"/>
      <c r="L2206" s="25"/>
    </row>
    <row r="2207" spans="1:12" ht="19.5" customHeight="1" x14ac:dyDescent="0.25">
      <c r="A2207" s="25"/>
      <c r="B2207" s="26"/>
      <c r="C2207" s="35"/>
      <c r="D2207" s="25"/>
      <c r="E2207" s="36"/>
      <c r="F2207" s="37"/>
      <c r="G2207" s="29"/>
      <c r="H2207" s="36"/>
      <c r="I2207" s="30"/>
      <c r="J2207" s="36"/>
      <c r="K2207" s="36"/>
      <c r="L2207" s="25"/>
    </row>
    <row r="2208" spans="1:12" ht="19.5" customHeight="1" x14ac:dyDescent="0.25">
      <c r="A2208" s="25"/>
      <c r="B2208" s="26"/>
      <c r="C2208" s="32"/>
      <c r="D2208" s="25"/>
      <c r="E2208" s="33"/>
      <c r="F2208" s="34"/>
      <c r="G2208" s="29"/>
      <c r="H2208" s="33"/>
      <c r="I2208" s="30"/>
      <c r="J2208" s="33"/>
      <c r="K2208" s="33"/>
      <c r="L2208" s="25"/>
    </row>
    <row r="2209" spans="1:12" ht="19.5" customHeight="1" x14ac:dyDescent="0.25">
      <c r="A2209" s="25"/>
      <c r="B2209" s="26"/>
      <c r="C2209" s="35"/>
      <c r="D2209" s="25"/>
      <c r="E2209" s="36"/>
      <c r="F2209" s="37"/>
      <c r="G2209" s="29"/>
      <c r="H2209" s="36"/>
      <c r="I2209" s="30"/>
      <c r="J2209" s="36"/>
      <c r="K2209" s="36"/>
      <c r="L2209" s="25"/>
    </row>
    <row r="2210" spans="1:12" ht="19.5" customHeight="1" x14ac:dyDescent="0.25">
      <c r="A2210" s="25"/>
      <c r="B2210" s="26"/>
      <c r="C2210" s="32"/>
      <c r="D2210" s="25"/>
      <c r="E2210" s="33"/>
      <c r="F2210" s="34"/>
      <c r="G2210" s="29"/>
      <c r="H2210" s="33"/>
      <c r="I2210" s="30"/>
      <c r="J2210" s="33"/>
      <c r="K2210" s="33"/>
      <c r="L2210" s="25"/>
    </row>
    <row r="2211" spans="1:12" ht="19.5" customHeight="1" x14ac:dyDescent="0.25">
      <c r="A2211" s="25"/>
      <c r="B2211" s="26"/>
      <c r="C2211" s="35"/>
      <c r="D2211" s="25"/>
      <c r="E2211" s="36"/>
      <c r="F2211" s="37"/>
      <c r="G2211" s="29"/>
      <c r="H2211" s="36"/>
      <c r="I2211" s="30"/>
      <c r="J2211" s="36"/>
      <c r="K2211" s="36"/>
      <c r="L2211" s="25"/>
    </row>
    <row r="2212" spans="1:12" ht="19.5" customHeight="1" x14ac:dyDescent="0.25">
      <c r="A2212" s="25"/>
      <c r="B2212" s="26"/>
      <c r="C2212" s="32"/>
      <c r="D2212" s="25"/>
      <c r="E2212" s="33"/>
      <c r="F2212" s="34"/>
      <c r="G2212" s="29"/>
      <c r="H2212" s="33"/>
      <c r="I2212" s="30"/>
      <c r="J2212" s="33"/>
      <c r="K2212" s="33"/>
      <c r="L2212" s="25"/>
    </row>
    <row r="2213" spans="1:12" ht="19.5" customHeight="1" x14ac:dyDescent="0.25">
      <c r="A2213" s="25"/>
      <c r="B2213" s="26"/>
      <c r="C2213" s="35"/>
      <c r="D2213" s="25"/>
      <c r="E2213" s="36"/>
      <c r="F2213" s="37"/>
      <c r="G2213" s="29"/>
      <c r="H2213" s="36"/>
      <c r="I2213" s="30"/>
      <c r="J2213" s="36"/>
      <c r="K2213" s="36"/>
      <c r="L2213" s="25"/>
    </row>
    <row r="2214" spans="1:12" ht="19.5" customHeight="1" x14ac:dyDescent="0.25">
      <c r="A2214" s="25"/>
      <c r="B2214" s="26"/>
      <c r="C2214" s="32"/>
      <c r="D2214" s="25"/>
      <c r="E2214" s="33"/>
      <c r="F2214" s="34"/>
      <c r="G2214" s="29"/>
      <c r="H2214" s="33"/>
      <c r="I2214" s="30"/>
      <c r="J2214" s="33"/>
      <c r="K2214" s="33"/>
      <c r="L2214" s="25"/>
    </row>
    <row r="2215" spans="1:12" ht="19.5" customHeight="1" x14ac:dyDescent="0.25">
      <c r="A2215" s="25"/>
      <c r="B2215" s="26"/>
      <c r="C2215" s="32"/>
      <c r="D2215" s="25"/>
      <c r="E2215" s="33"/>
      <c r="F2215" s="34"/>
      <c r="G2215" s="29"/>
      <c r="H2215" s="33"/>
      <c r="I2215" s="30"/>
      <c r="J2215" s="33"/>
      <c r="K2215" s="33"/>
      <c r="L2215" s="25"/>
    </row>
    <row r="2216" spans="1:12" ht="19.5" customHeight="1" x14ac:dyDescent="0.25">
      <c r="A2216" s="25"/>
      <c r="B2216" s="26"/>
      <c r="C2216" s="35"/>
      <c r="D2216" s="25"/>
      <c r="E2216" s="36"/>
      <c r="F2216" s="37"/>
      <c r="G2216" s="29"/>
      <c r="H2216" s="36"/>
      <c r="I2216" s="30"/>
      <c r="J2216" s="36"/>
      <c r="K2216" s="36"/>
      <c r="L2216" s="25"/>
    </row>
    <row r="2217" spans="1:12" ht="19.5" customHeight="1" x14ac:dyDescent="0.25">
      <c r="A2217" s="25"/>
      <c r="B2217" s="26"/>
      <c r="C2217" s="35"/>
      <c r="D2217" s="25"/>
      <c r="E2217" s="36"/>
      <c r="F2217" s="37"/>
      <c r="G2217" s="29"/>
      <c r="H2217" s="36"/>
      <c r="I2217" s="30"/>
      <c r="J2217" s="36"/>
      <c r="K2217" s="36"/>
      <c r="L2217" s="25"/>
    </row>
    <row r="2218" spans="1:12" ht="19.5" customHeight="1" x14ac:dyDescent="0.25">
      <c r="A2218" s="25"/>
      <c r="B2218" s="26"/>
      <c r="C2218" s="32"/>
      <c r="D2218" s="25"/>
      <c r="E2218" s="33"/>
      <c r="F2218" s="34"/>
      <c r="G2218" s="29"/>
      <c r="H2218" s="33"/>
      <c r="I2218" s="30"/>
      <c r="J2218" s="33"/>
      <c r="K2218" s="33"/>
      <c r="L2218" s="25"/>
    </row>
    <row r="2219" spans="1:12" ht="19.5" customHeight="1" x14ac:dyDescent="0.25">
      <c r="A2219" s="25"/>
      <c r="B2219" s="26"/>
      <c r="C2219" s="35"/>
      <c r="D2219" s="25"/>
      <c r="E2219" s="36"/>
      <c r="F2219" s="37"/>
      <c r="G2219" s="29"/>
      <c r="H2219" s="36"/>
      <c r="I2219" s="30"/>
      <c r="J2219" s="36"/>
      <c r="K2219" s="36"/>
      <c r="L2219" s="25"/>
    </row>
    <row r="2220" spans="1:12" ht="19.5" customHeight="1" x14ac:dyDescent="0.25">
      <c r="A2220" s="25"/>
      <c r="B2220" s="26"/>
      <c r="C2220" s="32"/>
      <c r="D2220" s="25"/>
      <c r="E2220" s="33"/>
      <c r="F2220" s="34"/>
      <c r="G2220" s="29"/>
      <c r="H2220" s="33"/>
      <c r="I2220" s="30"/>
      <c r="J2220" s="33"/>
      <c r="K2220" s="33"/>
      <c r="L2220" s="25"/>
    </row>
    <row r="2221" spans="1:12" ht="19.5" customHeight="1" x14ac:dyDescent="0.25">
      <c r="A2221" s="25"/>
      <c r="B2221" s="26"/>
      <c r="C2221" s="35"/>
      <c r="D2221" s="25"/>
      <c r="E2221" s="36"/>
      <c r="F2221" s="37"/>
      <c r="G2221" s="29"/>
      <c r="H2221" s="36"/>
      <c r="I2221" s="30"/>
      <c r="J2221" s="36"/>
      <c r="K2221" s="36"/>
      <c r="L2221" s="25"/>
    </row>
    <row r="2222" spans="1:12" ht="19.5" customHeight="1" x14ac:dyDescent="0.25">
      <c r="A2222" s="25"/>
      <c r="B2222" s="26"/>
      <c r="C2222" s="32"/>
      <c r="D2222" s="25"/>
      <c r="E2222" s="33"/>
      <c r="F2222" s="34"/>
      <c r="G2222" s="29"/>
      <c r="H2222" s="33"/>
      <c r="I2222" s="30"/>
      <c r="J2222" s="33"/>
      <c r="K2222" s="33"/>
      <c r="L2222" s="25"/>
    </row>
    <row r="2223" spans="1:12" ht="19.5" customHeight="1" x14ac:dyDescent="0.25">
      <c r="A2223" s="25"/>
      <c r="B2223" s="26"/>
      <c r="C2223" s="35"/>
      <c r="D2223" s="25"/>
      <c r="E2223" s="36"/>
      <c r="F2223" s="37"/>
      <c r="G2223" s="29"/>
      <c r="H2223" s="36"/>
      <c r="I2223" s="30"/>
      <c r="J2223" s="36"/>
      <c r="K2223" s="36"/>
      <c r="L2223" s="25"/>
    </row>
    <row r="2224" spans="1:12" ht="19.5" customHeight="1" x14ac:dyDescent="0.25">
      <c r="A2224" s="25"/>
      <c r="B2224" s="26"/>
      <c r="C2224" s="32"/>
      <c r="D2224" s="25"/>
      <c r="E2224" s="33"/>
      <c r="F2224" s="34"/>
      <c r="G2224" s="29"/>
      <c r="H2224" s="33"/>
      <c r="I2224" s="30"/>
      <c r="J2224" s="33"/>
      <c r="K2224" s="33"/>
      <c r="L2224" s="25"/>
    </row>
    <row r="2225" spans="1:12" ht="19.5" customHeight="1" x14ac:dyDescent="0.25">
      <c r="A2225" s="25"/>
      <c r="B2225" s="26"/>
      <c r="C2225" s="32"/>
      <c r="D2225" s="25"/>
      <c r="E2225" s="33"/>
      <c r="F2225" s="34"/>
      <c r="G2225" s="29"/>
      <c r="H2225" s="33"/>
      <c r="I2225" s="30"/>
      <c r="J2225" s="33"/>
      <c r="K2225" s="33"/>
      <c r="L2225" s="25"/>
    </row>
    <row r="2226" spans="1:12" ht="19.5" customHeight="1" x14ac:dyDescent="0.25">
      <c r="A2226" s="25"/>
      <c r="B2226" s="26"/>
      <c r="C2226" s="35"/>
      <c r="D2226" s="25"/>
      <c r="E2226" s="36"/>
      <c r="F2226" s="37"/>
      <c r="G2226" s="29"/>
      <c r="H2226" s="36"/>
      <c r="I2226" s="30"/>
      <c r="J2226" s="36"/>
      <c r="K2226" s="36"/>
      <c r="L2226" s="25"/>
    </row>
    <row r="2227" spans="1:12" ht="19.5" customHeight="1" x14ac:dyDescent="0.25">
      <c r="A2227" s="25"/>
      <c r="B2227" s="26"/>
      <c r="C2227" s="35"/>
      <c r="D2227" s="25"/>
      <c r="E2227" s="36"/>
      <c r="F2227" s="37"/>
      <c r="G2227" s="29"/>
      <c r="H2227" s="36"/>
      <c r="I2227" s="30"/>
      <c r="J2227" s="36"/>
      <c r="K2227" s="36"/>
      <c r="L2227" s="25"/>
    </row>
    <row r="2228" spans="1:12" ht="19.5" customHeight="1" x14ac:dyDescent="0.25">
      <c r="A2228" s="25"/>
      <c r="B2228" s="26"/>
      <c r="C2228" s="32"/>
      <c r="D2228" s="25"/>
      <c r="E2228" s="33"/>
      <c r="F2228" s="34"/>
      <c r="G2228" s="29"/>
      <c r="H2228" s="33"/>
      <c r="I2228" s="30"/>
      <c r="J2228" s="33"/>
      <c r="K2228" s="33"/>
      <c r="L2228" s="25"/>
    </row>
    <row r="2229" spans="1:12" ht="19.5" customHeight="1" x14ac:dyDescent="0.25">
      <c r="A2229" s="25"/>
      <c r="B2229" s="26"/>
      <c r="C2229" s="35"/>
      <c r="D2229" s="25"/>
      <c r="E2229" s="36"/>
      <c r="F2229" s="37"/>
      <c r="G2229" s="29"/>
      <c r="H2229" s="36"/>
      <c r="I2229" s="30"/>
      <c r="J2229" s="36"/>
      <c r="K2229" s="36"/>
      <c r="L2229" s="25"/>
    </row>
    <row r="2230" spans="1:12" ht="19.5" customHeight="1" x14ac:dyDescent="0.25">
      <c r="A2230" s="25"/>
      <c r="B2230" s="26"/>
      <c r="C2230" s="32"/>
      <c r="D2230" s="25"/>
      <c r="E2230" s="33"/>
      <c r="F2230" s="34"/>
      <c r="G2230" s="29"/>
      <c r="H2230" s="33"/>
      <c r="I2230" s="30"/>
      <c r="J2230" s="33"/>
      <c r="K2230" s="33"/>
      <c r="L2230" s="25"/>
    </row>
    <row r="2231" spans="1:12" ht="19.5" customHeight="1" x14ac:dyDescent="0.25">
      <c r="A2231" s="25"/>
      <c r="B2231" s="26"/>
      <c r="C2231" s="35"/>
      <c r="D2231" s="25"/>
      <c r="E2231" s="36"/>
      <c r="F2231" s="37"/>
      <c r="G2231" s="29"/>
      <c r="H2231" s="36"/>
      <c r="I2231" s="30"/>
      <c r="J2231" s="36"/>
      <c r="K2231" s="36"/>
      <c r="L2231" s="25"/>
    </row>
    <row r="2232" spans="1:12" ht="19.5" customHeight="1" x14ac:dyDescent="0.25">
      <c r="A2232" s="25"/>
      <c r="B2232" s="26"/>
      <c r="C2232" s="32"/>
      <c r="D2232" s="25"/>
      <c r="E2232" s="33"/>
      <c r="F2232" s="34"/>
      <c r="G2232" s="29"/>
      <c r="H2232" s="33"/>
      <c r="I2232" s="30"/>
      <c r="J2232" s="33"/>
      <c r="K2232" s="33"/>
      <c r="L2232" s="25"/>
    </row>
    <row r="2233" spans="1:12" ht="19.5" customHeight="1" x14ac:dyDescent="0.25">
      <c r="A2233" s="25"/>
      <c r="B2233" s="26"/>
      <c r="C2233" s="35"/>
      <c r="D2233" s="25"/>
      <c r="E2233" s="36"/>
      <c r="F2233" s="37"/>
      <c r="G2233" s="29"/>
      <c r="H2233" s="36"/>
      <c r="I2233" s="30"/>
      <c r="J2233" s="36"/>
      <c r="K2233" s="36"/>
      <c r="L2233" s="25"/>
    </row>
    <row r="2234" spans="1:12" ht="19.5" customHeight="1" x14ac:dyDescent="0.25">
      <c r="A2234" s="25"/>
      <c r="B2234" s="26"/>
      <c r="C2234" s="32"/>
      <c r="D2234" s="25"/>
      <c r="E2234" s="33"/>
      <c r="F2234" s="34"/>
      <c r="G2234" s="29"/>
      <c r="H2234" s="33"/>
      <c r="I2234" s="30"/>
      <c r="J2234" s="33"/>
      <c r="K2234" s="33"/>
      <c r="L2234" s="25"/>
    </row>
    <row r="2235" spans="1:12" ht="19.5" customHeight="1" x14ac:dyDescent="0.25">
      <c r="A2235" s="25"/>
      <c r="B2235" s="26"/>
      <c r="C2235" s="35"/>
      <c r="D2235" s="25"/>
      <c r="E2235" s="36"/>
      <c r="F2235" s="37"/>
      <c r="G2235" s="29"/>
      <c r="H2235" s="36"/>
      <c r="I2235" s="30"/>
      <c r="J2235" s="36"/>
      <c r="K2235" s="36"/>
      <c r="L2235" s="25"/>
    </row>
    <row r="2236" spans="1:12" ht="19.5" customHeight="1" x14ac:dyDescent="0.25">
      <c r="A2236" s="25"/>
      <c r="B2236" s="26"/>
      <c r="C2236" s="35"/>
      <c r="D2236" s="25"/>
      <c r="E2236" s="36"/>
      <c r="F2236" s="37"/>
      <c r="G2236" s="29"/>
      <c r="H2236" s="36"/>
      <c r="I2236" s="30"/>
      <c r="J2236" s="36"/>
      <c r="K2236" s="36"/>
      <c r="L2236" s="25"/>
    </row>
    <row r="2237" spans="1:12" ht="19.5" customHeight="1" x14ac:dyDescent="0.25">
      <c r="A2237" s="25"/>
      <c r="B2237" s="26"/>
      <c r="C2237" s="32"/>
      <c r="D2237" s="25"/>
      <c r="E2237" s="33"/>
      <c r="F2237" s="34"/>
      <c r="G2237" s="29"/>
      <c r="H2237" s="33"/>
      <c r="I2237" s="30"/>
      <c r="J2237" s="33"/>
      <c r="K2237" s="33"/>
      <c r="L2237" s="25"/>
    </row>
    <row r="2238" spans="1:12" ht="19.5" customHeight="1" x14ac:dyDescent="0.25">
      <c r="A2238" s="25"/>
      <c r="B2238" s="26"/>
      <c r="C2238" s="32"/>
      <c r="D2238" s="25"/>
      <c r="E2238" s="33"/>
      <c r="F2238" s="34"/>
      <c r="G2238" s="29"/>
      <c r="H2238" s="33"/>
      <c r="I2238" s="30"/>
      <c r="J2238" s="33"/>
      <c r="K2238" s="33"/>
      <c r="L2238" s="25"/>
    </row>
    <row r="2239" spans="1:12" ht="19.5" customHeight="1" x14ac:dyDescent="0.25">
      <c r="A2239" s="25"/>
      <c r="B2239" s="26"/>
      <c r="C2239" s="35"/>
      <c r="D2239" s="25"/>
      <c r="E2239" s="36"/>
      <c r="F2239" s="37"/>
      <c r="G2239" s="29"/>
      <c r="H2239" s="36"/>
      <c r="I2239" s="30"/>
      <c r="J2239" s="36"/>
      <c r="K2239" s="36"/>
      <c r="L2239" s="25"/>
    </row>
    <row r="2240" spans="1:12" ht="19.5" customHeight="1" x14ac:dyDescent="0.25">
      <c r="A2240" s="25"/>
      <c r="B2240" s="26"/>
      <c r="C2240" s="32"/>
      <c r="D2240" s="25"/>
      <c r="E2240" s="33"/>
      <c r="F2240" s="34"/>
      <c r="G2240" s="29"/>
      <c r="H2240" s="33"/>
      <c r="I2240" s="30"/>
      <c r="J2240" s="33"/>
      <c r="K2240" s="33"/>
      <c r="L2240" s="25"/>
    </row>
    <row r="2241" spans="1:12" ht="19.5" customHeight="1" x14ac:dyDescent="0.25">
      <c r="A2241" s="25"/>
      <c r="B2241" s="26"/>
      <c r="C2241" s="35"/>
      <c r="D2241" s="25"/>
      <c r="E2241" s="36"/>
      <c r="F2241" s="37"/>
      <c r="G2241" s="29"/>
      <c r="H2241" s="36"/>
      <c r="I2241" s="30"/>
      <c r="J2241" s="36"/>
      <c r="K2241" s="36"/>
      <c r="L2241" s="25"/>
    </row>
    <row r="2242" spans="1:12" ht="19.5" customHeight="1" x14ac:dyDescent="0.25">
      <c r="A2242" s="25"/>
      <c r="B2242" s="26"/>
      <c r="C2242" s="35"/>
      <c r="D2242" s="25"/>
      <c r="E2242" s="36"/>
      <c r="F2242" s="37"/>
      <c r="G2242" s="29"/>
      <c r="H2242" s="36"/>
      <c r="I2242" s="30"/>
      <c r="J2242" s="36"/>
      <c r="K2242" s="36"/>
      <c r="L2242" s="25"/>
    </row>
    <row r="2243" spans="1:12" ht="19.5" customHeight="1" x14ac:dyDescent="0.25">
      <c r="A2243" s="25"/>
      <c r="B2243" s="26"/>
      <c r="C2243" s="32"/>
      <c r="D2243" s="25"/>
      <c r="E2243" s="33"/>
      <c r="F2243" s="34"/>
      <c r="G2243" s="29"/>
      <c r="H2243" s="33"/>
      <c r="I2243" s="30"/>
      <c r="J2243" s="33"/>
      <c r="K2243" s="33"/>
      <c r="L2243" s="25"/>
    </row>
    <row r="2244" spans="1:12" ht="19.5" customHeight="1" x14ac:dyDescent="0.25">
      <c r="A2244" s="25"/>
      <c r="B2244" s="26"/>
      <c r="C2244" s="32"/>
      <c r="D2244" s="25"/>
      <c r="E2244" s="33"/>
      <c r="F2244" s="34"/>
      <c r="G2244" s="29"/>
      <c r="H2244" s="33"/>
      <c r="I2244" s="30"/>
      <c r="J2244" s="33"/>
      <c r="K2244" s="33"/>
      <c r="L2244" s="25"/>
    </row>
    <row r="2245" spans="1:12" ht="19.5" customHeight="1" x14ac:dyDescent="0.25">
      <c r="A2245" s="25"/>
      <c r="B2245" s="26"/>
      <c r="C2245" s="35"/>
      <c r="D2245" s="25"/>
      <c r="E2245" s="36"/>
      <c r="F2245" s="37"/>
      <c r="G2245" s="29"/>
      <c r="H2245" s="36"/>
      <c r="I2245" s="30"/>
      <c r="J2245" s="36"/>
      <c r="K2245" s="36"/>
      <c r="L2245" s="25"/>
    </row>
    <row r="2246" spans="1:12" ht="19.5" customHeight="1" x14ac:dyDescent="0.25">
      <c r="A2246" s="25"/>
      <c r="B2246" s="26"/>
      <c r="C2246" s="35"/>
      <c r="D2246" s="25"/>
      <c r="E2246" s="36"/>
      <c r="F2246" s="37"/>
      <c r="G2246" s="29"/>
      <c r="H2246" s="36"/>
      <c r="I2246" s="30"/>
      <c r="J2246" s="36"/>
      <c r="K2246" s="36"/>
      <c r="L2246" s="25"/>
    </row>
    <row r="2247" spans="1:12" ht="19.5" customHeight="1" x14ac:dyDescent="0.25">
      <c r="A2247" s="25"/>
      <c r="B2247" s="26"/>
      <c r="C2247" s="32"/>
      <c r="D2247" s="25"/>
      <c r="E2247" s="33"/>
      <c r="F2247" s="34"/>
      <c r="G2247" s="29"/>
      <c r="H2247" s="33"/>
      <c r="I2247" s="30"/>
      <c r="J2247" s="33"/>
      <c r="K2247" s="33"/>
      <c r="L2247" s="25"/>
    </row>
    <row r="2248" spans="1:12" ht="19.5" customHeight="1" x14ac:dyDescent="0.25">
      <c r="A2248" s="25"/>
      <c r="B2248" s="26"/>
      <c r="C2248" s="32"/>
      <c r="D2248" s="25"/>
      <c r="E2248" s="33"/>
      <c r="F2248" s="34"/>
      <c r="G2248" s="29"/>
      <c r="H2248" s="33"/>
      <c r="I2248" s="30"/>
      <c r="J2248" s="33"/>
      <c r="K2248" s="33"/>
      <c r="L2248" s="25"/>
    </row>
    <row r="2249" spans="1:12" ht="19.5" customHeight="1" x14ac:dyDescent="0.25">
      <c r="A2249" s="25"/>
      <c r="B2249" s="26"/>
      <c r="C2249" s="35"/>
      <c r="D2249" s="25"/>
      <c r="E2249" s="36"/>
      <c r="F2249" s="37"/>
      <c r="G2249" s="29"/>
      <c r="H2249" s="36"/>
      <c r="I2249" s="30"/>
      <c r="J2249" s="36"/>
      <c r="K2249" s="36"/>
      <c r="L2249" s="25"/>
    </row>
    <row r="2250" spans="1:12" ht="19.5" customHeight="1" x14ac:dyDescent="0.25">
      <c r="A2250" s="25"/>
      <c r="B2250" s="26"/>
      <c r="C2250" s="32"/>
      <c r="D2250" s="25"/>
      <c r="E2250" s="33"/>
      <c r="F2250" s="34"/>
      <c r="G2250" s="29"/>
      <c r="H2250" s="33"/>
      <c r="I2250" s="30"/>
      <c r="J2250" s="33"/>
      <c r="K2250" s="33"/>
      <c r="L2250" s="25"/>
    </row>
    <row r="2251" spans="1:12" ht="19.5" customHeight="1" x14ac:dyDescent="0.25">
      <c r="A2251" s="25"/>
      <c r="B2251" s="26"/>
      <c r="C2251" s="35"/>
      <c r="D2251" s="25"/>
      <c r="E2251" s="36"/>
      <c r="F2251" s="37"/>
      <c r="G2251" s="29"/>
      <c r="H2251" s="36"/>
      <c r="I2251" s="30"/>
      <c r="J2251" s="36"/>
      <c r="K2251" s="36"/>
      <c r="L2251" s="25"/>
    </row>
    <row r="2252" spans="1:12" ht="19.5" customHeight="1" x14ac:dyDescent="0.25">
      <c r="A2252" s="25"/>
      <c r="B2252" s="26"/>
      <c r="C2252" s="32"/>
      <c r="D2252" s="25"/>
      <c r="E2252" s="33"/>
      <c r="F2252" s="34"/>
      <c r="G2252" s="29"/>
      <c r="H2252" s="33"/>
      <c r="I2252" s="30"/>
      <c r="J2252" s="33"/>
      <c r="K2252" s="33"/>
      <c r="L2252" s="25"/>
    </row>
    <row r="2253" spans="1:12" ht="19.5" customHeight="1" x14ac:dyDescent="0.25">
      <c r="A2253" s="25"/>
      <c r="B2253" s="26"/>
      <c r="C2253" s="32"/>
      <c r="D2253" s="25"/>
      <c r="E2253" s="33"/>
      <c r="F2253" s="34"/>
      <c r="G2253" s="29"/>
      <c r="H2253" s="33"/>
      <c r="I2253" s="30"/>
      <c r="J2253" s="33"/>
      <c r="K2253" s="33"/>
      <c r="L2253" s="25"/>
    </row>
    <row r="2254" spans="1:12" ht="19.5" customHeight="1" x14ac:dyDescent="0.25">
      <c r="A2254" s="25"/>
      <c r="B2254" s="26"/>
      <c r="C2254" s="35"/>
      <c r="D2254" s="25"/>
      <c r="E2254" s="36"/>
      <c r="F2254" s="37"/>
      <c r="G2254" s="29"/>
      <c r="H2254" s="36"/>
      <c r="I2254" s="30"/>
      <c r="J2254" s="36"/>
      <c r="K2254" s="36"/>
      <c r="L2254" s="25"/>
    </row>
    <row r="2255" spans="1:12" ht="19.5" customHeight="1" x14ac:dyDescent="0.25">
      <c r="A2255" s="25"/>
      <c r="B2255" s="26"/>
      <c r="C2255" s="35"/>
      <c r="D2255" s="25"/>
      <c r="E2255" s="36"/>
      <c r="F2255" s="37"/>
      <c r="G2255" s="29"/>
      <c r="H2255" s="36"/>
      <c r="I2255" s="30"/>
      <c r="J2255" s="36"/>
      <c r="K2255" s="36"/>
      <c r="L2255" s="25"/>
    </row>
    <row r="2256" spans="1:12" ht="19.5" customHeight="1" x14ac:dyDescent="0.25">
      <c r="A2256" s="25"/>
      <c r="B2256" s="26"/>
      <c r="C2256" s="32"/>
      <c r="D2256" s="25"/>
      <c r="E2256" s="33"/>
      <c r="F2256" s="34"/>
      <c r="G2256" s="29"/>
      <c r="H2256" s="33"/>
      <c r="I2256" s="30"/>
      <c r="J2256" s="33"/>
      <c r="K2256" s="33"/>
      <c r="L2256" s="25"/>
    </row>
    <row r="2257" spans="1:12" ht="19.5" customHeight="1" x14ac:dyDescent="0.25">
      <c r="A2257" s="25"/>
      <c r="B2257" s="26"/>
      <c r="C2257" s="35"/>
      <c r="D2257" s="25"/>
      <c r="E2257" s="36"/>
      <c r="F2257" s="37"/>
      <c r="G2257" s="29"/>
      <c r="H2257" s="36"/>
      <c r="I2257" s="30"/>
      <c r="J2257" s="36"/>
      <c r="K2257" s="36"/>
      <c r="L2257" s="25"/>
    </row>
    <row r="2258" spans="1:12" ht="19.5" customHeight="1" x14ac:dyDescent="0.25">
      <c r="A2258" s="25"/>
      <c r="B2258" s="26"/>
      <c r="C2258" s="35"/>
      <c r="D2258" s="25"/>
      <c r="E2258" s="36"/>
      <c r="F2258" s="37"/>
      <c r="G2258" s="29"/>
      <c r="H2258" s="36"/>
      <c r="I2258" s="30"/>
      <c r="J2258" s="36"/>
      <c r="K2258" s="36"/>
      <c r="L2258" s="25"/>
    </row>
    <row r="2259" spans="1:12" ht="19.5" customHeight="1" x14ac:dyDescent="0.25">
      <c r="A2259" s="25"/>
      <c r="B2259" s="26"/>
      <c r="C2259" s="32"/>
      <c r="D2259" s="25"/>
      <c r="E2259" s="33"/>
      <c r="F2259" s="34"/>
      <c r="G2259" s="29"/>
      <c r="H2259" s="33"/>
      <c r="I2259" s="30"/>
      <c r="J2259" s="33"/>
      <c r="K2259" s="33"/>
      <c r="L2259" s="25"/>
    </row>
    <row r="2260" spans="1:12" ht="19.5" customHeight="1" x14ac:dyDescent="0.25">
      <c r="A2260" s="25"/>
      <c r="B2260" s="26"/>
      <c r="C2260" s="32"/>
      <c r="D2260" s="25"/>
      <c r="E2260" s="33"/>
      <c r="F2260" s="34"/>
      <c r="G2260" s="29"/>
      <c r="H2260" s="33"/>
      <c r="I2260" s="30"/>
      <c r="J2260" s="33"/>
      <c r="K2260" s="33"/>
      <c r="L2260" s="25"/>
    </row>
    <row r="2261" spans="1:12" ht="19.5" customHeight="1" x14ac:dyDescent="0.25">
      <c r="A2261" s="25"/>
      <c r="B2261" s="26"/>
      <c r="C2261" s="35"/>
      <c r="D2261" s="25"/>
      <c r="E2261" s="36"/>
      <c r="F2261" s="37"/>
      <c r="G2261" s="29"/>
      <c r="H2261" s="36"/>
      <c r="I2261" s="30"/>
      <c r="J2261" s="36"/>
      <c r="K2261" s="36"/>
      <c r="L2261" s="25"/>
    </row>
    <row r="2262" spans="1:12" ht="19.5" customHeight="1" x14ac:dyDescent="0.25">
      <c r="A2262" s="25"/>
      <c r="B2262" s="26"/>
      <c r="C2262" s="32"/>
      <c r="D2262" s="25"/>
      <c r="E2262" s="33"/>
      <c r="F2262" s="34"/>
      <c r="G2262" s="29"/>
      <c r="H2262" s="33"/>
      <c r="I2262" s="30"/>
      <c r="J2262" s="33"/>
      <c r="K2262" s="33"/>
      <c r="L2262" s="25"/>
    </row>
    <row r="2263" spans="1:12" ht="19.5" customHeight="1" x14ac:dyDescent="0.25">
      <c r="A2263" s="25"/>
      <c r="B2263" s="26"/>
      <c r="C2263" s="35"/>
      <c r="D2263" s="25"/>
      <c r="E2263" s="36"/>
      <c r="F2263" s="37"/>
      <c r="G2263" s="29"/>
      <c r="H2263" s="36"/>
      <c r="I2263" s="30"/>
      <c r="J2263" s="36"/>
      <c r="K2263" s="36"/>
      <c r="L2263" s="25"/>
    </row>
    <row r="2264" spans="1:12" ht="19.5" customHeight="1" x14ac:dyDescent="0.25">
      <c r="A2264" s="25"/>
      <c r="B2264" s="26"/>
      <c r="C2264" s="32"/>
      <c r="D2264" s="25"/>
      <c r="E2264" s="33"/>
      <c r="F2264" s="34"/>
      <c r="G2264" s="29"/>
      <c r="H2264" s="33"/>
      <c r="I2264" s="30"/>
      <c r="J2264" s="33"/>
      <c r="K2264" s="33"/>
      <c r="L2264" s="25"/>
    </row>
    <row r="2265" spans="1:12" ht="19.5" customHeight="1" x14ac:dyDescent="0.25">
      <c r="A2265" s="25"/>
      <c r="B2265" s="26"/>
      <c r="C2265" s="35"/>
      <c r="D2265" s="25"/>
      <c r="E2265" s="36"/>
      <c r="F2265" s="37"/>
      <c r="G2265" s="29"/>
      <c r="H2265" s="36"/>
      <c r="I2265" s="30"/>
      <c r="J2265" s="36"/>
      <c r="K2265" s="36"/>
      <c r="L2265" s="25"/>
    </row>
    <row r="2266" spans="1:12" ht="19.5" customHeight="1" x14ac:dyDescent="0.25">
      <c r="A2266" s="25"/>
      <c r="B2266" s="26"/>
      <c r="C2266" s="32"/>
      <c r="D2266" s="25"/>
      <c r="E2266" s="33"/>
      <c r="F2266" s="34"/>
      <c r="G2266" s="29"/>
      <c r="H2266" s="33"/>
      <c r="I2266" s="30"/>
      <c r="J2266" s="33"/>
      <c r="K2266" s="33"/>
      <c r="L2266" s="25"/>
    </row>
    <row r="2267" spans="1:12" ht="19.5" customHeight="1" x14ac:dyDescent="0.25">
      <c r="A2267" s="25"/>
      <c r="B2267" s="26"/>
      <c r="C2267" s="35"/>
      <c r="D2267" s="25"/>
      <c r="E2267" s="36"/>
      <c r="F2267" s="37"/>
      <c r="G2267" s="29"/>
      <c r="H2267" s="36"/>
      <c r="I2267" s="30"/>
      <c r="J2267" s="36"/>
      <c r="K2267" s="36"/>
      <c r="L2267" s="25"/>
    </row>
    <row r="2268" spans="1:12" ht="19.5" customHeight="1" x14ac:dyDescent="0.25">
      <c r="A2268" s="25"/>
      <c r="B2268" s="26"/>
      <c r="C2268" s="32"/>
      <c r="D2268" s="25"/>
      <c r="E2268" s="33"/>
      <c r="F2268" s="34"/>
      <c r="G2268" s="29"/>
      <c r="H2268" s="33"/>
      <c r="I2268" s="30"/>
      <c r="J2268" s="33"/>
      <c r="K2268" s="33"/>
      <c r="L2268" s="25"/>
    </row>
    <row r="2269" spans="1:12" ht="19.5" customHeight="1" x14ac:dyDescent="0.25">
      <c r="A2269" s="25"/>
      <c r="B2269" s="26"/>
      <c r="C2269" s="35"/>
      <c r="D2269" s="25"/>
      <c r="E2269" s="36"/>
      <c r="F2269" s="37"/>
      <c r="G2269" s="29"/>
      <c r="H2269" s="36"/>
      <c r="I2269" s="30"/>
      <c r="J2269" s="36"/>
      <c r="K2269" s="36"/>
      <c r="L2269" s="25"/>
    </row>
    <row r="2270" spans="1:12" ht="19.5" customHeight="1" x14ac:dyDescent="0.25">
      <c r="A2270" s="25"/>
      <c r="B2270" s="26"/>
      <c r="C2270" s="32"/>
      <c r="D2270" s="25"/>
      <c r="E2270" s="33"/>
      <c r="F2270" s="34"/>
      <c r="G2270" s="29"/>
      <c r="H2270" s="33"/>
      <c r="I2270" s="30"/>
      <c r="J2270" s="33"/>
      <c r="K2270" s="33"/>
      <c r="L2270" s="25"/>
    </row>
    <row r="2271" spans="1:12" ht="19.5" customHeight="1" x14ac:dyDescent="0.25">
      <c r="A2271" s="25"/>
      <c r="B2271" s="26"/>
      <c r="C2271" s="35"/>
      <c r="D2271" s="25"/>
      <c r="E2271" s="36"/>
      <c r="F2271" s="37"/>
      <c r="G2271" s="29"/>
      <c r="H2271" s="36"/>
      <c r="I2271" s="30"/>
      <c r="J2271" s="36"/>
      <c r="K2271" s="36"/>
      <c r="L2271" s="25"/>
    </row>
    <row r="2272" spans="1:12" ht="19.5" customHeight="1" x14ac:dyDescent="0.25">
      <c r="A2272" s="25"/>
      <c r="B2272" s="26"/>
      <c r="C2272" s="32"/>
      <c r="D2272" s="25"/>
      <c r="E2272" s="33"/>
      <c r="F2272" s="34"/>
      <c r="G2272" s="29"/>
      <c r="H2272" s="33"/>
      <c r="I2272" s="30"/>
      <c r="J2272" s="33"/>
      <c r="K2272" s="33"/>
      <c r="L2272" s="25"/>
    </row>
    <row r="2273" spans="1:12" ht="19.5" customHeight="1" x14ac:dyDescent="0.25">
      <c r="A2273" s="25"/>
      <c r="B2273" s="26"/>
      <c r="C2273" s="35"/>
      <c r="D2273" s="25"/>
      <c r="E2273" s="36"/>
      <c r="F2273" s="37"/>
      <c r="G2273" s="29"/>
      <c r="H2273" s="36"/>
      <c r="I2273" s="30"/>
      <c r="J2273" s="36"/>
      <c r="K2273" s="36"/>
      <c r="L2273" s="25"/>
    </row>
    <row r="2274" spans="1:12" ht="19.5" customHeight="1" x14ac:dyDescent="0.25">
      <c r="A2274" s="25"/>
      <c r="B2274" s="26"/>
      <c r="C2274" s="32"/>
      <c r="D2274" s="25"/>
      <c r="E2274" s="33"/>
      <c r="F2274" s="34"/>
      <c r="G2274" s="29"/>
      <c r="H2274" s="33"/>
      <c r="I2274" s="30"/>
      <c r="J2274" s="33"/>
      <c r="K2274" s="33"/>
      <c r="L2274" s="25"/>
    </row>
    <row r="2275" spans="1:12" ht="19.5" customHeight="1" x14ac:dyDescent="0.25">
      <c r="A2275" s="25"/>
      <c r="B2275" s="26"/>
      <c r="C2275" s="35"/>
      <c r="D2275" s="25"/>
      <c r="E2275" s="36"/>
      <c r="F2275" s="37"/>
      <c r="G2275" s="29"/>
      <c r="H2275" s="36"/>
      <c r="I2275" s="30"/>
      <c r="J2275" s="36"/>
      <c r="K2275" s="36"/>
      <c r="L2275" s="25"/>
    </row>
    <row r="2276" spans="1:12" ht="19.5" customHeight="1" x14ac:dyDescent="0.25">
      <c r="A2276" s="25"/>
      <c r="B2276" s="26"/>
      <c r="C2276" s="32"/>
      <c r="D2276" s="25"/>
      <c r="E2276" s="33"/>
      <c r="F2276" s="34"/>
      <c r="G2276" s="29"/>
      <c r="H2276" s="33"/>
      <c r="I2276" s="30"/>
      <c r="J2276" s="33"/>
      <c r="K2276" s="33"/>
      <c r="L2276" s="25"/>
    </row>
    <row r="2277" spans="1:12" ht="19.5" customHeight="1" x14ac:dyDescent="0.25">
      <c r="A2277" s="25"/>
      <c r="B2277" s="26"/>
      <c r="C2277" s="35"/>
      <c r="D2277" s="25"/>
      <c r="E2277" s="36"/>
      <c r="F2277" s="37"/>
      <c r="G2277" s="29"/>
      <c r="H2277" s="36"/>
      <c r="I2277" s="30"/>
      <c r="J2277" s="36"/>
      <c r="K2277" s="36"/>
      <c r="L2277" s="25"/>
    </row>
    <row r="2278" spans="1:12" ht="19.5" customHeight="1" x14ac:dyDescent="0.25">
      <c r="A2278" s="25"/>
      <c r="B2278" s="26"/>
      <c r="C2278" s="32"/>
      <c r="D2278" s="25"/>
      <c r="E2278" s="33"/>
      <c r="F2278" s="34"/>
      <c r="G2278" s="29"/>
      <c r="H2278" s="33"/>
      <c r="I2278" s="30"/>
      <c r="J2278" s="33"/>
      <c r="K2278" s="33"/>
      <c r="L2278" s="25"/>
    </row>
    <row r="2279" spans="1:12" ht="19.5" customHeight="1" x14ac:dyDescent="0.25">
      <c r="A2279" s="25"/>
      <c r="B2279" s="26"/>
      <c r="C2279" s="35"/>
      <c r="D2279" s="25"/>
      <c r="E2279" s="36"/>
      <c r="F2279" s="37"/>
      <c r="G2279" s="29"/>
      <c r="H2279" s="36"/>
      <c r="I2279" s="30"/>
      <c r="J2279" s="36"/>
      <c r="K2279" s="36"/>
      <c r="L2279" s="25"/>
    </row>
    <row r="2280" spans="1:12" ht="19.5" customHeight="1" x14ac:dyDescent="0.25">
      <c r="A2280" s="25"/>
      <c r="B2280" s="26"/>
      <c r="C2280" s="32"/>
      <c r="D2280" s="25"/>
      <c r="E2280" s="33"/>
      <c r="F2280" s="34"/>
      <c r="G2280" s="29"/>
      <c r="H2280" s="33"/>
      <c r="I2280" s="30"/>
      <c r="J2280" s="33"/>
      <c r="K2280" s="33"/>
      <c r="L2280" s="25"/>
    </row>
    <row r="2281" spans="1:12" ht="19.5" customHeight="1" x14ac:dyDescent="0.25">
      <c r="A2281" s="25"/>
      <c r="B2281" s="26"/>
      <c r="C2281" s="35"/>
      <c r="D2281" s="25"/>
      <c r="E2281" s="36"/>
      <c r="F2281" s="37"/>
      <c r="G2281" s="29"/>
      <c r="H2281" s="36"/>
      <c r="I2281" s="30"/>
      <c r="J2281" s="36"/>
      <c r="K2281" s="36"/>
      <c r="L2281" s="25"/>
    </row>
    <row r="2282" spans="1:12" ht="19.5" customHeight="1" x14ac:dyDescent="0.25">
      <c r="A2282" s="25"/>
      <c r="B2282" s="26"/>
      <c r="C2282" s="32"/>
      <c r="D2282" s="25"/>
      <c r="E2282" s="33"/>
      <c r="F2282" s="34"/>
      <c r="G2282" s="29"/>
      <c r="H2282" s="33"/>
      <c r="I2282" s="30"/>
      <c r="J2282" s="33"/>
      <c r="K2282" s="33"/>
      <c r="L2282" s="25"/>
    </row>
    <row r="2283" spans="1:12" ht="19.5" customHeight="1" x14ac:dyDescent="0.25">
      <c r="A2283" s="25"/>
      <c r="B2283" s="26"/>
      <c r="C2283" s="35"/>
      <c r="D2283" s="25"/>
      <c r="E2283" s="36"/>
      <c r="F2283" s="37"/>
      <c r="G2283" s="29"/>
      <c r="H2283" s="36"/>
      <c r="I2283" s="30"/>
      <c r="J2283" s="36"/>
      <c r="K2283" s="36"/>
      <c r="L2283" s="25"/>
    </row>
    <row r="2284" spans="1:12" ht="19.5" customHeight="1" x14ac:dyDescent="0.25">
      <c r="A2284" s="25"/>
      <c r="B2284" s="26"/>
      <c r="C2284" s="32"/>
      <c r="D2284" s="25"/>
      <c r="E2284" s="33"/>
      <c r="F2284" s="34"/>
      <c r="G2284" s="29"/>
      <c r="H2284" s="33"/>
      <c r="I2284" s="30"/>
      <c r="J2284" s="33"/>
      <c r="K2284" s="33"/>
      <c r="L2284" s="25"/>
    </row>
    <row r="2285" spans="1:12" ht="19.5" customHeight="1" x14ac:dyDescent="0.25">
      <c r="A2285" s="25"/>
      <c r="B2285" s="26"/>
      <c r="C2285" s="32"/>
      <c r="D2285" s="25"/>
      <c r="E2285" s="33"/>
      <c r="F2285" s="34"/>
      <c r="G2285" s="29"/>
      <c r="H2285" s="33"/>
      <c r="I2285" s="30"/>
      <c r="J2285" s="33"/>
      <c r="K2285" s="33"/>
      <c r="L2285" s="25"/>
    </row>
    <row r="2286" spans="1:12" ht="19.5" customHeight="1" x14ac:dyDescent="0.25">
      <c r="A2286" s="25"/>
      <c r="B2286" s="26"/>
      <c r="C2286" s="35"/>
      <c r="D2286" s="25"/>
      <c r="E2286" s="36"/>
      <c r="F2286" s="37"/>
      <c r="G2286" s="29"/>
      <c r="H2286" s="36"/>
      <c r="I2286" s="30"/>
      <c r="J2286" s="36"/>
      <c r="K2286" s="36"/>
      <c r="L2286" s="25"/>
    </row>
    <row r="2287" spans="1:12" ht="19.5" customHeight="1" x14ac:dyDescent="0.25">
      <c r="A2287" s="25"/>
      <c r="B2287" s="26"/>
      <c r="C2287" s="35"/>
      <c r="D2287" s="25"/>
      <c r="E2287" s="36"/>
      <c r="F2287" s="37"/>
      <c r="G2287" s="29"/>
      <c r="H2287" s="36"/>
      <c r="I2287" s="30"/>
      <c r="J2287" s="36"/>
      <c r="K2287" s="36"/>
      <c r="L2287" s="25"/>
    </row>
    <row r="2288" spans="1:12" ht="19.5" customHeight="1" x14ac:dyDescent="0.25">
      <c r="A2288" s="25"/>
      <c r="B2288" s="26"/>
      <c r="C2288" s="32"/>
      <c r="D2288" s="25"/>
      <c r="E2288" s="33"/>
      <c r="F2288" s="34"/>
      <c r="G2288" s="29"/>
      <c r="H2288" s="33"/>
      <c r="I2288" s="30"/>
      <c r="J2288" s="33"/>
      <c r="K2288" s="33"/>
      <c r="L2288" s="25"/>
    </row>
    <row r="2289" spans="1:12" ht="19.5" customHeight="1" x14ac:dyDescent="0.25">
      <c r="A2289" s="25"/>
      <c r="B2289" s="26"/>
      <c r="C2289" s="35"/>
      <c r="D2289" s="25"/>
      <c r="E2289" s="36"/>
      <c r="F2289" s="37"/>
      <c r="G2289" s="29"/>
      <c r="H2289" s="36"/>
      <c r="I2289" s="30"/>
      <c r="J2289" s="36"/>
      <c r="K2289" s="36"/>
      <c r="L2289" s="25"/>
    </row>
    <row r="2290" spans="1:12" ht="19.5" customHeight="1" x14ac:dyDescent="0.25">
      <c r="A2290" s="25"/>
      <c r="B2290" s="26"/>
      <c r="C2290" s="32"/>
      <c r="D2290" s="25"/>
      <c r="E2290" s="33"/>
      <c r="F2290" s="34"/>
      <c r="G2290" s="29"/>
      <c r="H2290" s="33"/>
      <c r="I2290" s="30"/>
      <c r="J2290" s="33"/>
      <c r="K2290" s="33"/>
      <c r="L2290" s="25"/>
    </row>
    <row r="2291" spans="1:12" ht="19.5" customHeight="1" x14ac:dyDescent="0.25">
      <c r="A2291" s="25"/>
      <c r="B2291" s="26"/>
      <c r="C2291" s="32"/>
      <c r="D2291" s="25"/>
      <c r="E2291" s="33"/>
      <c r="F2291" s="34"/>
      <c r="G2291" s="29"/>
      <c r="H2291" s="33"/>
      <c r="I2291" s="30"/>
      <c r="J2291" s="33"/>
      <c r="K2291" s="33"/>
      <c r="L2291" s="25"/>
    </row>
    <row r="2292" spans="1:12" ht="19.5" customHeight="1" x14ac:dyDescent="0.25">
      <c r="A2292" s="25"/>
      <c r="B2292" s="26"/>
      <c r="C2292" s="35"/>
      <c r="D2292" s="25"/>
      <c r="E2292" s="36"/>
      <c r="F2292" s="37"/>
      <c r="G2292" s="29"/>
      <c r="H2292" s="36"/>
      <c r="I2292" s="30"/>
      <c r="J2292" s="36"/>
      <c r="K2292" s="36"/>
      <c r="L2292" s="25"/>
    </row>
    <row r="2293" spans="1:12" ht="19.5" customHeight="1" x14ac:dyDescent="0.25">
      <c r="A2293" s="25"/>
      <c r="B2293" s="26"/>
      <c r="C2293" s="35"/>
      <c r="D2293" s="25"/>
      <c r="E2293" s="36"/>
      <c r="F2293" s="37"/>
      <c r="G2293" s="29"/>
      <c r="H2293" s="36"/>
      <c r="I2293" s="30"/>
      <c r="J2293" s="36"/>
      <c r="K2293" s="36"/>
      <c r="L2293" s="25"/>
    </row>
    <row r="2294" spans="1:12" ht="19.5" customHeight="1" x14ac:dyDescent="0.25">
      <c r="A2294" s="25"/>
      <c r="B2294" s="26"/>
      <c r="C2294" s="32"/>
      <c r="D2294" s="25"/>
      <c r="E2294" s="33"/>
      <c r="F2294" s="34"/>
      <c r="G2294" s="29"/>
      <c r="H2294" s="33"/>
      <c r="I2294" s="30"/>
      <c r="J2294" s="33"/>
      <c r="K2294" s="33"/>
      <c r="L2294" s="25"/>
    </row>
    <row r="2295" spans="1:12" ht="19.5" customHeight="1" x14ac:dyDescent="0.25">
      <c r="A2295" s="25"/>
      <c r="B2295" s="26"/>
      <c r="C2295" s="35"/>
      <c r="D2295" s="25"/>
      <c r="E2295" s="36"/>
      <c r="F2295" s="37"/>
      <c r="G2295" s="29"/>
      <c r="H2295" s="36"/>
      <c r="I2295" s="30"/>
      <c r="J2295" s="36"/>
      <c r="K2295" s="36"/>
      <c r="L2295" s="25"/>
    </row>
    <row r="2296" spans="1:12" ht="19.5" customHeight="1" x14ac:dyDescent="0.25">
      <c r="A2296" s="25"/>
      <c r="B2296" s="26"/>
      <c r="C2296" s="32"/>
      <c r="D2296" s="25"/>
      <c r="E2296" s="33"/>
      <c r="F2296" s="34"/>
      <c r="G2296" s="29"/>
      <c r="H2296" s="33"/>
      <c r="I2296" s="30"/>
      <c r="J2296" s="33"/>
      <c r="K2296" s="33"/>
      <c r="L2296" s="25"/>
    </row>
    <row r="2297" spans="1:12" ht="19.5" customHeight="1" x14ac:dyDescent="0.25">
      <c r="A2297" s="25"/>
      <c r="B2297" s="26"/>
      <c r="C2297" s="35"/>
      <c r="D2297" s="25"/>
      <c r="E2297" s="36"/>
      <c r="F2297" s="37"/>
      <c r="G2297" s="29"/>
      <c r="H2297" s="36"/>
      <c r="I2297" s="30"/>
      <c r="J2297" s="36"/>
      <c r="K2297" s="36"/>
      <c r="L2297" s="25"/>
    </row>
    <row r="2298" spans="1:12" ht="19.5" customHeight="1" x14ac:dyDescent="0.25">
      <c r="A2298" s="25"/>
      <c r="B2298" s="26"/>
      <c r="C2298" s="32"/>
      <c r="D2298" s="25"/>
      <c r="E2298" s="33"/>
      <c r="F2298" s="34"/>
      <c r="G2298" s="29"/>
      <c r="H2298" s="33"/>
      <c r="I2298" s="30"/>
      <c r="J2298" s="33"/>
      <c r="K2298" s="33"/>
      <c r="L2298" s="25"/>
    </row>
    <row r="2299" spans="1:12" ht="19.5" customHeight="1" x14ac:dyDescent="0.25">
      <c r="A2299" s="25"/>
      <c r="B2299" s="26"/>
      <c r="C2299" s="35"/>
      <c r="D2299" s="25"/>
      <c r="E2299" s="36"/>
      <c r="F2299" s="37"/>
      <c r="G2299" s="29"/>
      <c r="H2299" s="36"/>
      <c r="I2299" s="30"/>
      <c r="J2299" s="36"/>
      <c r="K2299" s="36"/>
      <c r="L2299" s="25"/>
    </row>
    <row r="2300" spans="1:12" ht="19.5" customHeight="1" x14ac:dyDescent="0.25">
      <c r="A2300" s="25"/>
      <c r="B2300" s="26"/>
      <c r="C2300" s="35"/>
      <c r="D2300" s="25"/>
      <c r="E2300" s="36"/>
      <c r="F2300" s="37"/>
      <c r="G2300" s="29"/>
      <c r="H2300" s="36"/>
      <c r="I2300" s="30"/>
      <c r="J2300" s="36"/>
      <c r="K2300" s="36"/>
      <c r="L2300" s="25"/>
    </row>
    <row r="2301" spans="1:12" ht="19.5" customHeight="1" x14ac:dyDescent="0.25">
      <c r="A2301" s="25"/>
      <c r="B2301" s="26"/>
      <c r="C2301" s="32"/>
      <c r="D2301" s="25"/>
      <c r="E2301" s="33"/>
      <c r="F2301" s="34"/>
      <c r="G2301" s="29"/>
      <c r="H2301" s="33"/>
      <c r="I2301" s="30"/>
      <c r="J2301" s="33"/>
      <c r="K2301" s="33"/>
      <c r="L2301" s="25"/>
    </row>
    <row r="2302" spans="1:12" ht="19.5" customHeight="1" x14ac:dyDescent="0.25">
      <c r="A2302" s="25"/>
      <c r="B2302" s="26"/>
      <c r="C2302" s="32"/>
      <c r="D2302" s="25"/>
      <c r="E2302" s="33"/>
      <c r="F2302" s="34"/>
      <c r="G2302" s="29"/>
      <c r="H2302" s="33"/>
      <c r="I2302" s="30"/>
      <c r="J2302" s="33"/>
      <c r="K2302" s="33"/>
      <c r="L2302" s="25"/>
    </row>
    <row r="2303" spans="1:12" ht="19.5" customHeight="1" x14ac:dyDescent="0.25">
      <c r="A2303" s="25"/>
      <c r="B2303" s="26"/>
      <c r="C2303" s="35"/>
      <c r="D2303" s="25"/>
      <c r="E2303" s="36"/>
      <c r="F2303" s="37"/>
      <c r="G2303" s="29"/>
      <c r="H2303" s="36"/>
      <c r="I2303" s="30"/>
      <c r="J2303" s="36"/>
      <c r="K2303" s="36"/>
      <c r="L2303" s="25"/>
    </row>
    <row r="2304" spans="1:12" ht="19.5" customHeight="1" x14ac:dyDescent="0.25">
      <c r="A2304" s="25"/>
      <c r="B2304" s="26"/>
      <c r="C2304" s="32"/>
      <c r="D2304" s="25"/>
      <c r="E2304" s="33"/>
      <c r="F2304" s="34"/>
      <c r="G2304" s="29"/>
      <c r="H2304" s="33"/>
      <c r="I2304" s="30"/>
      <c r="J2304" s="33"/>
      <c r="K2304" s="33"/>
      <c r="L2304" s="25"/>
    </row>
    <row r="2305" spans="1:12" ht="19.5" customHeight="1" x14ac:dyDescent="0.25">
      <c r="A2305" s="25"/>
      <c r="B2305" s="26"/>
      <c r="C2305" s="35"/>
      <c r="D2305" s="25"/>
      <c r="E2305" s="36"/>
      <c r="F2305" s="37"/>
      <c r="G2305" s="29"/>
      <c r="H2305" s="36"/>
      <c r="I2305" s="30"/>
      <c r="J2305" s="36"/>
      <c r="K2305" s="36"/>
      <c r="L2305" s="25"/>
    </row>
    <row r="2306" spans="1:12" ht="19.5" customHeight="1" x14ac:dyDescent="0.25">
      <c r="A2306" s="25"/>
      <c r="B2306" s="26"/>
      <c r="C2306" s="35"/>
      <c r="D2306" s="25"/>
      <c r="E2306" s="36"/>
      <c r="F2306" s="37"/>
      <c r="G2306" s="29"/>
      <c r="H2306" s="36"/>
      <c r="I2306" s="30"/>
      <c r="J2306" s="36"/>
      <c r="K2306" s="36"/>
      <c r="L2306" s="25"/>
    </row>
    <row r="2307" spans="1:12" ht="19.5" customHeight="1" x14ac:dyDescent="0.25">
      <c r="A2307" s="25"/>
      <c r="B2307" s="26"/>
      <c r="C2307" s="32"/>
      <c r="D2307" s="25"/>
      <c r="E2307" s="33"/>
      <c r="F2307" s="34"/>
      <c r="G2307" s="29"/>
      <c r="H2307" s="33"/>
      <c r="I2307" s="30"/>
      <c r="J2307" s="33"/>
      <c r="K2307" s="33"/>
      <c r="L2307" s="25"/>
    </row>
    <row r="2308" spans="1:12" ht="19.5" customHeight="1" x14ac:dyDescent="0.25">
      <c r="A2308" s="25"/>
      <c r="B2308" s="26"/>
      <c r="C2308" s="32"/>
      <c r="D2308" s="25"/>
      <c r="E2308" s="33"/>
      <c r="F2308" s="34"/>
      <c r="G2308" s="29"/>
      <c r="H2308" s="33"/>
      <c r="I2308" s="30"/>
      <c r="J2308" s="33"/>
      <c r="K2308" s="33"/>
      <c r="L2308" s="25"/>
    </row>
    <row r="2309" spans="1:12" ht="19.5" customHeight="1" x14ac:dyDescent="0.25">
      <c r="A2309" s="25"/>
      <c r="B2309" s="26"/>
      <c r="C2309" s="35"/>
      <c r="D2309" s="25"/>
      <c r="E2309" s="36"/>
      <c r="F2309" s="37"/>
      <c r="G2309" s="29"/>
      <c r="H2309" s="36"/>
      <c r="I2309" s="30"/>
      <c r="J2309" s="36"/>
      <c r="K2309" s="36"/>
      <c r="L2309" s="25"/>
    </row>
    <row r="2310" spans="1:12" ht="19.5" customHeight="1" x14ac:dyDescent="0.25">
      <c r="A2310" s="25"/>
      <c r="B2310" s="26"/>
      <c r="C2310" s="32"/>
      <c r="D2310" s="25"/>
      <c r="E2310" s="33"/>
      <c r="F2310" s="34"/>
      <c r="G2310" s="29"/>
      <c r="H2310" s="33"/>
      <c r="I2310" s="30"/>
      <c r="J2310" s="33"/>
      <c r="K2310" s="33"/>
      <c r="L2310" s="25"/>
    </row>
    <row r="2311" spans="1:12" ht="19.5" customHeight="1" x14ac:dyDescent="0.25">
      <c r="A2311" s="25"/>
      <c r="B2311" s="26"/>
      <c r="C2311" s="35"/>
      <c r="D2311" s="25"/>
      <c r="E2311" s="36"/>
      <c r="F2311" s="37"/>
      <c r="G2311" s="29"/>
      <c r="H2311" s="36"/>
      <c r="I2311" s="30"/>
      <c r="J2311" s="36"/>
      <c r="K2311" s="36"/>
      <c r="L2311" s="25"/>
    </row>
    <row r="2312" spans="1:12" ht="19.5" customHeight="1" x14ac:dyDescent="0.25">
      <c r="A2312" s="25"/>
      <c r="B2312" s="26"/>
      <c r="C2312" s="32"/>
      <c r="D2312" s="25"/>
      <c r="E2312" s="33"/>
      <c r="F2312" s="34"/>
      <c r="G2312" s="29"/>
      <c r="H2312" s="33"/>
      <c r="I2312" s="30"/>
      <c r="J2312" s="33"/>
      <c r="K2312" s="33"/>
      <c r="L2312" s="25"/>
    </row>
    <row r="2313" spans="1:12" ht="19.5" customHeight="1" x14ac:dyDescent="0.25">
      <c r="A2313" s="25"/>
      <c r="B2313" s="26"/>
      <c r="C2313" s="32"/>
      <c r="D2313" s="25"/>
      <c r="E2313" s="33"/>
      <c r="F2313" s="34"/>
      <c r="G2313" s="29"/>
      <c r="H2313" s="33"/>
      <c r="I2313" s="30"/>
      <c r="J2313" s="33"/>
      <c r="K2313" s="33"/>
      <c r="L2313" s="25"/>
    </row>
    <row r="2314" spans="1:12" ht="19.5" customHeight="1" x14ac:dyDescent="0.25">
      <c r="A2314" s="25"/>
      <c r="B2314" s="26"/>
      <c r="C2314" s="35"/>
      <c r="D2314" s="25"/>
      <c r="E2314" s="36"/>
      <c r="F2314" s="37"/>
      <c r="G2314" s="29"/>
      <c r="H2314" s="36"/>
      <c r="I2314" s="30"/>
      <c r="J2314" s="36"/>
      <c r="K2314" s="36"/>
      <c r="L2314" s="25"/>
    </row>
    <row r="2315" spans="1:12" ht="19.5" customHeight="1" x14ac:dyDescent="0.25">
      <c r="A2315" s="25"/>
      <c r="B2315" s="26"/>
      <c r="C2315" s="35"/>
      <c r="D2315" s="25"/>
      <c r="E2315" s="36"/>
      <c r="F2315" s="37"/>
      <c r="G2315" s="29"/>
      <c r="H2315" s="36"/>
      <c r="I2315" s="30"/>
      <c r="J2315" s="36"/>
      <c r="K2315" s="36"/>
      <c r="L2315" s="25"/>
    </row>
    <row r="2316" spans="1:12" ht="19.5" customHeight="1" x14ac:dyDescent="0.25">
      <c r="A2316" s="25"/>
      <c r="B2316" s="26"/>
      <c r="C2316" s="35"/>
      <c r="D2316" s="25"/>
      <c r="E2316" s="36"/>
      <c r="F2316" s="37"/>
      <c r="G2316" s="29"/>
      <c r="H2316" s="36"/>
      <c r="I2316" s="30"/>
      <c r="J2316" s="36"/>
      <c r="K2316" s="36"/>
      <c r="L2316" s="25"/>
    </row>
    <row r="2317" spans="1:12" ht="19.5" customHeight="1" x14ac:dyDescent="0.25">
      <c r="A2317" s="25"/>
      <c r="B2317" s="26"/>
      <c r="C2317" s="32"/>
      <c r="D2317" s="25"/>
      <c r="E2317" s="33"/>
      <c r="F2317" s="34"/>
      <c r="G2317" s="29"/>
      <c r="H2317" s="33"/>
      <c r="I2317" s="30"/>
      <c r="J2317" s="33"/>
      <c r="K2317" s="33"/>
      <c r="L2317" s="25"/>
    </row>
    <row r="2318" spans="1:12" ht="19.5" customHeight="1" x14ac:dyDescent="0.25">
      <c r="A2318" s="25"/>
      <c r="B2318" s="26"/>
      <c r="C2318" s="35"/>
      <c r="D2318" s="25"/>
      <c r="E2318" s="36"/>
      <c r="F2318" s="37"/>
      <c r="G2318" s="29"/>
      <c r="H2318" s="36"/>
      <c r="I2318" s="30"/>
      <c r="J2318" s="36"/>
      <c r="K2318" s="36"/>
      <c r="L2318" s="25"/>
    </row>
    <row r="2319" spans="1:12" ht="19.5" customHeight="1" x14ac:dyDescent="0.25">
      <c r="A2319" s="25"/>
      <c r="B2319" s="26"/>
      <c r="C2319" s="32"/>
      <c r="D2319" s="25"/>
      <c r="E2319" s="33"/>
      <c r="F2319" s="34"/>
      <c r="G2319" s="29"/>
      <c r="H2319" s="33"/>
      <c r="I2319" s="30"/>
      <c r="J2319" s="33"/>
      <c r="K2319" s="33"/>
      <c r="L2319" s="25"/>
    </row>
    <row r="2320" spans="1:12" ht="19.5" customHeight="1" x14ac:dyDescent="0.25">
      <c r="A2320" s="25"/>
      <c r="B2320" s="26"/>
      <c r="C2320" s="32"/>
      <c r="D2320" s="25"/>
      <c r="E2320" s="33"/>
      <c r="F2320" s="34"/>
      <c r="G2320" s="29"/>
      <c r="H2320" s="33"/>
      <c r="I2320" s="30"/>
      <c r="J2320" s="33"/>
      <c r="K2320" s="33"/>
      <c r="L2320" s="25"/>
    </row>
    <row r="2321" spans="1:12" ht="19.5" customHeight="1" x14ac:dyDescent="0.25">
      <c r="A2321" s="25"/>
      <c r="B2321" s="26"/>
      <c r="C2321" s="32"/>
      <c r="D2321" s="25"/>
      <c r="E2321" s="33"/>
      <c r="F2321" s="34"/>
      <c r="G2321" s="29"/>
      <c r="H2321" s="33"/>
      <c r="I2321" s="30"/>
      <c r="J2321" s="33"/>
      <c r="K2321" s="33"/>
      <c r="L2321" s="25"/>
    </row>
    <row r="2322" spans="1:12" ht="19.5" customHeight="1" x14ac:dyDescent="0.25">
      <c r="A2322" s="25"/>
      <c r="B2322" s="26"/>
      <c r="C2322" s="35"/>
      <c r="D2322" s="25"/>
      <c r="E2322" s="36"/>
      <c r="F2322" s="37"/>
      <c r="G2322" s="29"/>
      <c r="H2322" s="36"/>
      <c r="I2322" s="30"/>
      <c r="J2322" s="36"/>
      <c r="K2322" s="36"/>
      <c r="L2322" s="25"/>
    </row>
    <row r="2323" spans="1:12" ht="19.5" customHeight="1" x14ac:dyDescent="0.25">
      <c r="A2323" s="25"/>
      <c r="B2323" s="26"/>
      <c r="C2323" s="32"/>
      <c r="D2323" s="25"/>
      <c r="E2323" s="33"/>
      <c r="F2323" s="34"/>
      <c r="G2323" s="29"/>
      <c r="H2323" s="33"/>
      <c r="I2323" s="30"/>
      <c r="J2323" s="33"/>
      <c r="K2323" s="33"/>
      <c r="L2323" s="25"/>
    </row>
    <row r="2324" spans="1:12" ht="19.5" customHeight="1" x14ac:dyDescent="0.25">
      <c r="A2324" s="25"/>
      <c r="B2324" s="26"/>
      <c r="C2324" s="35"/>
      <c r="D2324" s="25"/>
      <c r="E2324" s="36"/>
      <c r="F2324" s="37"/>
      <c r="G2324" s="29"/>
      <c r="H2324" s="36"/>
      <c r="I2324" s="30"/>
      <c r="J2324" s="36"/>
      <c r="K2324" s="36"/>
      <c r="L2324" s="25"/>
    </row>
    <row r="2325" spans="1:12" ht="19.5" customHeight="1" x14ac:dyDescent="0.25">
      <c r="A2325" s="25"/>
      <c r="B2325" s="26"/>
      <c r="C2325" s="32"/>
      <c r="D2325" s="25"/>
      <c r="E2325" s="33"/>
      <c r="F2325" s="34"/>
      <c r="G2325" s="29"/>
      <c r="H2325" s="33"/>
      <c r="I2325" s="30"/>
      <c r="J2325" s="33"/>
      <c r="K2325" s="33"/>
      <c r="L2325" s="25"/>
    </row>
    <row r="2326" spans="1:12" ht="19.5" customHeight="1" x14ac:dyDescent="0.25">
      <c r="A2326" s="25"/>
      <c r="B2326" s="26"/>
      <c r="C2326" s="35"/>
      <c r="D2326" s="25"/>
      <c r="E2326" s="36"/>
      <c r="F2326" s="37"/>
      <c r="G2326" s="29"/>
      <c r="H2326" s="36"/>
      <c r="I2326" s="30"/>
      <c r="J2326" s="36"/>
      <c r="K2326" s="36"/>
      <c r="L2326" s="25"/>
    </row>
    <row r="2327" spans="1:12" ht="19.5" customHeight="1" x14ac:dyDescent="0.25">
      <c r="A2327" s="25"/>
      <c r="B2327" s="26"/>
      <c r="C2327" s="35"/>
      <c r="D2327" s="25"/>
      <c r="E2327" s="36"/>
      <c r="F2327" s="37"/>
      <c r="G2327" s="29"/>
      <c r="H2327" s="36"/>
      <c r="I2327" s="30"/>
      <c r="J2327" s="36"/>
      <c r="K2327" s="36"/>
      <c r="L2327" s="25"/>
    </row>
    <row r="2328" spans="1:12" ht="19.5" customHeight="1" x14ac:dyDescent="0.25">
      <c r="A2328" s="25"/>
      <c r="B2328" s="26"/>
      <c r="C2328" s="35"/>
      <c r="D2328" s="25"/>
      <c r="E2328" s="36"/>
      <c r="F2328" s="37"/>
      <c r="G2328" s="29"/>
      <c r="H2328" s="36"/>
      <c r="I2328" s="30"/>
      <c r="J2328" s="36"/>
      <c r="K2328" s="36"/>
      <c r="L2328" s="25"/>
    </row>
    <row r="2329" spans="1:12" ht="19.5" customHeight="1" x14ac:dyDescent="0.25">
      <c r="A2329" s="25"/>
      <c r="B2329" s="26"/>
      <c r="C2329" s="32"/>
      <c r="D2329" s="25"/>
      <c r="E2329" s="33"/>
      <c r="F2329" s="34"/>
      <c r="G2329" s="29"/>
      <c r="H2329" s="33"/>
      <c r="I2329" s="30"/>
      <c r="J2329" s="33"/>
      <c r="K2329" s="33"/>
      <c r="L2329" s="25"/>
    </row>
    <row r="2330" spans="1:12" ht="19.5" customHeight="1" x14ac:dyDescent="0.25">
      <c r="A2330" s="25"/>
      <c r="B2330" s="26"/>
      <c r="C2330" s="35"/>
      <c r="D2330" s="25"/>
      <c r="E2330" s="36"/>
      <c r="F2330" s="37"/>
      <c r="G2330" s="29"/>
      <c r="H2330" s="36"/>
      <c r="I2330" s="30"/>
      <c r="J2330" s="36"/>
      <c r="K2330" s="36"/>
      <c r="L2330" s="25"/>
    </row>
    <row r="2331" spans="1:12" ht="19.5" customHeight="1" x14ac:dyDescent="0.25">
      <c r="A2331" s="25"/>
      <c r="B2331" s="26"/>
      <c r="C2331" s="32"/>
      <c r="D2331" s="25"/>
      <c r="E2331" s="33"/>
      <c r="F2331" s="34"/>
      <c r="G2331" s="29"/>
      <c r="H2331" s="33"/>
      <c r="I2331" s="30"/>
      <c r="J2331" s="33"/>
      <c r="K2331" s="33"/>
      <c r="L2331" s="25"/>
    </row>
    <row r="2332" spans="1:12" ht="19.5" customHeight="1" x14ac:dyDescent="0.25">
      <c r="A2332" s="25"/>
      <c r="B2332" s="26"/>
      <c r="C2332" s="32"/>
      <c r="D2332" s="25"/>
      <c r="E2332" s="33"/>
      <c r="F2332" s="34"/>
      <c r="G2332" s="29"/>
      <c r="H2332" s="33"/>
      <c r="I2332" s="30"/>
      <c r="J2332" s="33"/>
      <c r="K2332" s="33"/>
      <c r="L2332" s="25"/>
    </row>
    <row r="2333" spans="1:12" ht="19.5" customHeight="1" x14ac:dyDescent="0.25">
      <c r="A2333" s="25"/>
      <c r="B2333" s="26"/>
      <c r="C2333" s="35"/>
      <c r="D2333" s="25"/>
      <c r="E2333" s="36"/>
      <c r="F2333" s="37"/>
      <c r="G2333" s="29"/>
      <c r="H2333" s="36"/>
      <c r="I2333" s="30"/>
      <c r="J2333" s="36"/>
      <c r="K2333" s="36"/>
      <c r="L2333" s="25"/>
    </row>
    <row r="2334" spans="1:12" ht="19.5" customHeight="1" x14ac:dyDescent="0.25">
      <c r="A2334" s="25"/>
      <c r="B2334" s="26"/>
      <c r="C2334" s="32"/>
      <c r="D2334" s="25"/>
      <c r="E2334" s="33"/>
      <c r="F2334" s="34"/>
      <c r="G2334" s="29"/>
      <c r="H2334" s="33"/>
      <c r="I2334" s="30"/>
      <c r="J2334" s="33"/>
      <c r="K2334" s="33"/>
      <c r="L2334" s="25"/>
    </row>
    <row r="2335" spans="1:12" ht="19.5" customHeight="1" x14ac:dyDescent="0.25">
      <c r="A2335" s="25"/>
      <c r="B2335" s="26"/>
      <c r="C2335" s="35"/>
      <c r="D2335" s="25"/>
      <c r="E2335" s="36"/>
      <c r="F2335" s="37"/>
      <c r="G2335" s="29"/>
      <c r="H2335" s="36"/>
      <c r="I2335" s="30"/>
      <c r="J2335" s="36"/>
      <c r="K2335" s="36"/>
      <c r="L2335" s="25"/>
    </row>
    <row r="2336" spans="1:12" ht="19.5" customHeight="1" x14ac:dyDescent="0.25">
      <c r="A2336" s="25"/>
      <c r="B2336" s="26"/>
      <c r="C2336" s="32"/>
      <c r="D2336" s="25"/>
      <c r="E2336" s="33"/>
      <c r="F2336" s="34"/>
      <c r="G2336" s="29"/>
      <c r="H2336" s="33"/>
      <c r="I2336" s="30"/>
      <c r="J2336" s="33"/>
      <c r="K2336" s="33"/>
      <c r="L2336" s="25"/>
    </row>
    <row r="2337" spans="1:12" ht="19.5" customHeight="1" x14ac:dyDescent="0.25">
      <c r="A2337" s="25"/>
      <c r="B2337" s="26"/>
      <c r="C2337" s="32"/>
      <c r="D2337" s="25"/>
      <c r="E2337" s="33"/>
      <c r="F2337" s="34"/>
      <c r="G2337" s="29"/>
      <c r="H2337" s="33"/>
      <c r="I2337" s="30"/>
      <c r="J2337" s="33"/>
      <c r="K2337" s="33"/>
      <c r="L2337" s="25"/>
    </row>
    <row r="2338" spans="1:12" ht="19.5" customHeight="1" x14ac:dyDescent="0.25">
      <c r="A2338" s="25"/>
      <c r="B2338" s="26"/>
      <c r="C2338" s="35"/>
      <c r="D2338" s="25"/>
      <c r="E2338" s="36"/>
      <c r="F2338" s="37"/>
      <c r="G2338" s="29"/>
      <c r="H2338" s="36"/>
      <c r="I2338" s="30"/>
      <c r="J2338" s="36"/>
      <c r="K2338" s="36"/>
      <c r="L2338" s="25"/>
    </row>
    <row r="2339" spans="1:12" ht="19.5" customHeight="1" x14ac:dyDescent="0.25">
      <c r="A2339" s="25"/>
      <c r="B2339" s="26"/>
      <c r="C2339" s="35"/>
      <c r="D2339" s="25"/>
      <c r="E2339" s="36"/>
      <c r="F2339" s="37"/>
      <c r="G2339" s="29"/>
      <c r="H2339" s="36"/>
      <c r="I2339" s="30"/>
      <c r="J2339" s="36"/>
      <c r="K2339" s="36"/>
      <c r="L2339" s="25"/>
    </row>
    <row r="2340" spans="1:12" ht="19.5" customHeight="1" x14ac:dyDescent="0.25">
      <c r="A2340" s="25"/>
      <c r="B2340" s="26"/>
      <c r="C2340" s="32"/>
      <c r="D2340" s="25"/>
      <c r="E2340" s="33"/>
      <c r="F2340" s="34"/>
      <c r="G2340" s="29"/>
      <c r="H2340" s="33"/>
      <c r="I2340" s="30"/>
      <c r="J2340" s="33"/>
      <c r="K2340" s="33"/>
      <c r="L2340" s="25"/>
    </row>
    <row r="2341" spans="1:12" ht="19.5" customHeight="1" x14ac:dyDescent="0.25">
      <c r="A2341" s="25"/>
      <c r="B2341" s="26"/>
      <c r="C2341" s="35"/>
      <c r="D2341" s="25"/>
      <c r="E2341" s="36"/>
      <c r="F2341" s="37"/>
      <c r="G2341" s="29"/>
      <c r="H2341" s="36"/>
      <c r="I2341" s="30"/>
      <c r="J2341" s="36"/>
      <c r="K2341" s="36"/>
      <c r="L2341" s="25"/>
    </row>
    <row r="2342" spans="1:12" ht="19.5" customHeight="1" x14ac:dyDescent="0.25">
      <c r="A2342" s="25"/>
      <c r="B2342" s="26"/>
      <c r="C2342" s="35"/>
      <c r="D2342" s="25"/>
      <c r="E2342" s="36"/>
      <c r="F2342" s="37"/>
      <c r="G2342" s="29"/>
      <c r="H2342" s="36"/>
      <c r="I2342" s="30"/>
      <c r="J2342" s="36"/>
      <c r="K2342" s="36"/>
      <c r="L2342" s="25"/>
    </row>
    <row r="2343" spans="1:12" ht="19.5" customHeight="1" x14ac:dyDescent="0.25">
      <c r="A2343" s="25"/>
      <c r="B2343" s="26"/>
      <c r="C2343" s="32"/>
      <c r="D2343" s="25"/>
      <c r="E2343" s="33"/>
      <c r="F2343" s="34"/>
      <c r="G2343" s="29"/>
      <c r="H2343" s="33"/>
      <c r="I2343" s="30"/>
      <c r="J2343" s="33"/>
      <c r="K2343" s="33"/>
      <c r="L2343" s="25"/>
    </row>
    <row r="2344" spans="1:12" ht="19.5" customHeight="1" x14ac:dyDescent="0.25">
      <c r="A2344" s="25"/>
      <c r="B2344" s="26"/>
      <c r="C2344" s="32"/>
      <c r="D2344" s="25"/>
      <c r="E2344" s="33"/>
      <c r="F2344" s="34"/>
      <c r="G2344" s="29"/>
      <c r="H2344" s="33"/>
      <c r="I2344" s="30"/>
      <c r="J2344" s="33"/>
      <c r="K2344" s="33"/>
      <c r="L2344" s="25"/>
    </row>
    <row r="2345" spans="1:12" ht="19.5" customHeight="1" x14ac:dyDescent="0.25">
      <c r="A2345" s="25"/>
      <c r="B2345" s="26"/>
      <c r="C2345" s="35"/>
      <c r="D2345" s="25"/>
      <c r="E2345" s="36"/>
      <c r="F2345" s="37"/>
      <c r="G2345" s="29"/>
      <c r="H2345" s="36"/>
      <c r="I2345" s="30"/>
      <c r="J2345" s="36"/>
      <c r="K2345" s="36"/>
      <c r="L2345" s="25"/>
    </row>
    <row r="2346" spans="1:12" ht="19.5" customHeight="1" x14ac:dyDescent="0.25">
      <c r="A2346" s="25"/>
      <c r="B2346" s="26"/>
      <c r="C2346" s="32"/>
      <c r="D2346" s="25"/>
      <c r="E2346" s="33"/>
      <c r="F2346" s="34"/>
      <c r="G2346" s="29"/>
      <c r="H2346" s="33"/>
      <c r="I2346" s="30"/>
      <c r="J2346" s="33"/>
      <c r="K2346" s="33"/>
      <c r="L2346" s="25"/>
    </row>
    <row r="2347" spans="1:12" ht="19.5" customHeight="1" x14ac:dyDescent="0.25">
      <c r="A2347" s="25"/>
      <c r="B2347" s="26"/>
      <c r="C2347" s="35"/>
      <c r="D2347" s="25"/>
      <c r="E2347" s="36"/>
      <c r="F2347" s="37"/>
      <c r="G2347" s="29"/>
      <c r="H2347" s="36"/>
      <c r="I2347" s="30"/>
      <c r="J2347" s="36"/>
      <c r="K2347" s="36"/>
      <c r="L2347" s="25"/>
    </row>
    <row r="2348" spans="1:12" ht="19.5" customHeight="1" x14ac:dyDescent="0.25">
      <c r="A2348" s="25"/>
      <c r="B2348" s="26"/>
      <c r="C2348" s="32"/>
      <c r="D2348" s="25"/>
      <c r="E2348" s="33"/>
      <c r="F2348" s="34"/>
      <c r="G2348" s="29"/>
      <c r="H2348" s="33"/>
      <c r="I2348" s="30"/>
      <c r="J2348" s="33"/>
      <c r="K2348" s="33"/>
      <c r="L2348" s="25"/>
    </row>
    <row r="2349" spans="1:12" ht="19.5" customHeight="1" x14ac:dyDescent="0.25">
      <c r="A2349" s="25"/>
      <c r="B2349" s="26"/>
      <c r="C2349" s="35"/>
      <c r="D2349" s="25"/>
      <c r="E2349" s="36"/>
      <c r="F2349" s="37"/>
      <c r="G2349" s="29"/>
      <c r="H2349" s="36"/>
      <c r="I2349" s="30"/>
      <c r="J2349" s="36"/>
      <c r="K2349" s="36"/>
      <c r="L2349" s="25"/>
    </row>
    <row r="2350" spans="1:12" ht="19.5" customHeight="1" x14ac:dyDescent="0.25">
      <c r="A2350" s="25"/>
      <c r="B2350" s="26"/>
      <c r="C2350" s="35"/>
      <c r="D2350" s="25"/>
      <c r="E2350" s="36"/>
      <c r="F2350" s="37"/>
      <c r="G2350" s="29"/>
      <c r="H2350" s="36"/>
      <c r="I2350" s="30"/>
      <c r="J2350" s="36"/>
      <c r="K2350" s="36"/>
      <c r="L2350" s="25"/>
    </row>
    <row r="2351" spans="1:12" ht="19.5" customHeight="1" x14ac:dyDescent="0.25">
      <c r="A2351" s="25"/>
      <c r="B2351" s="26"/>
      <c r="C2351" s="32"/>
      <c r="D2351" s="25"/>
      <c r="E2351" s="33"/>
      <c r="F2351" s="34"/>
      <c r="G2351" s="29"/>
      <c r="H2351" s="33"/>
      <c r="I2351" s="30"/>
      <c r="J2351" s="33"/>
      <c r="K2351" s="33"/>
      <c r="L2351" s="25"/>
    </row>
    <row r="2352" spans="1:12" ht="19.5" customHeight="1" x14ac:dyDescent="0.25">
      <c r="A2352" s="25"/>
      <c r="B2352" s="26"/>
      <c r="C2352" s="32"/>
      <c r="D2352" s="25"/>
      <c r="E2352" s="33"/>
      <c r="F2352" s="34"/>
      <c r="G2352" s="29"/>
      <c r="H2352" s="33"/>
      <c r="I2352" s="30"/>
      <c r="J2352" s="33"/>
      <c r="K2352" s="33"/>
      <c r="L2352" s="25"/>
    </row>
    <row r="2353" spans="1:12" ht="19.5" customHeight="1" x14ac:dyDescent="0.25">
      <c r="A2353" s="25"/>
      <c r="B2353" s="26"/>
      <c r="C2353" s="35"/>
      <c r="D2353" s="25"/>
      <c r="E2353" s="36"/>
      <c r="F2353" s="37"/>
      <c r="G2353" s="29"/>
      <c r="H2353" s="36"/>
      <c r="I2353" s="30"/>
      <c r="J2353" s="36"/>
      <c r="K2353" s="36"/>
      <c r="L2353" s="25"/>
    </row>
    <row r="2354" spans="1:12" ht="19.5" customHeight="1" x14ac:dyDescent="0.25">
      <c r="A2354" s="25"/>
      <c r="B2354" s="26"/>
      <c r="C2354" s="32"/>
      <c r="D2354" s="25"/>
      <c r="E2354" s="33"/>
      <c r="F2354" s="34"/>
      <c r="G2354" s="29"/>
      <c r="H2354" s="33"/>
      <c r="I2354" s="30"/>
      <c r="J2354" s="33"/>
      <c r="K2354" s="33"/>
      <c r="L2354" s="25"/>
    </row>
    <row r="2355" spans="1:12" ht="19.5" customHeight="1" x14ac:dyDescent="0.25">
      <c r="A2355" s="25"/>
      <c r="B2355" s="26"/>
      <c r="C2355" s="35"/>
      <c r="D2355" s="25"/>
      <c r="E2355" s="36"/>
      <c r="F2355" s="37"/>
      <c r="G2355" s="29"/>
      <c r="H2355" s="36"/>
      <c r="I2355" s="30"/>
      <c r="J2355" s="36"/>
      <c r="K2355" s="36"/>
      <c r="L2355" s="25"/>
    </row>
    <row r="2356" spans="1:12" ht="19.5" customHeight="1" x14ac:dyDescent="0.25">
      <c r="A2356" s="25"/>
      <c r="B2356" s="26"/>
      <c r="C2356" s="32"/>
      <c r="D2356" s="25"/>
      <c r="E2356" s="33"/>
      <c r="F2356" s="34"/>
      <c r="G2356" s="29"/>
      <c r="H2356" s="33"/>
      <c r="I2356" s="30"/>
      <c r="J2356" s="33"/>
      <c r="K2356" s="33"/>
      <c r="L2356" s="25"/>
    </row>
    <row r="2357" spans="1:12" ht="19.5" customHeight="1" x14ac:dyDescent="0.25">
      <c r="A2357" s="25"/>
      <c r="B2357" s="26"/>
      <c r="C2357" s="35"/>
      <c r="D2357" s="25"/>
      <c r="E2357" s="36"/>
      <c r="F2357" s="37"/>
      <c r="G2357" s="29"/>
      <c r="H2357" s="36"/>
      <c r="I2357" s="30"/>
      <c r="J2357" s="36"/>
      <c r="K2357" s="36"/>
      <c r="L2357" s="25"/>
    </row>
    <row r="2358" spans="1:12" ht="19.5" customHeight="1" x14ac:dyDescent="0.25">
      <c r="A2358" s="25"/>
      <c r="B2358" s="26"/>
      <c r="C2358" s="35"/>
      <c r="D2358" s="25"/>
      <c r="E2358" s="36"/>
      <c r="F2358" s="37"/>
      <c r="G2358" s="29"/>
      <c r="H2358" s="36"/>
      <c r="I2358" s="30"/>
      <c r="J2358" s="36"/>
      <c r="K2358" s="36"/>
      <c r="L2358" s="25"/>
    </row>
    <row r="2359" spans="1:12" ht="19.5" customHeight="1" x14ac:dyDescent="0.25">
      <c r="A2359" s="25"/>
      <c r="B2359" s="26"/>
      <c r="C2359" s="32"/>
      <c r="D2359" s="25"/>
      <c r="E2359" s="33"/>
      <c r="F2359" s="34"/>
      <c r="G2359" s="29"/>
      <c r="H2359" s="33"/>
      <c r="I2359" s="30"/>
      <c r="J2359" s="33"/>
      <c r="K2359" s="33"/>
      <c r="L2359" s="25"/>
    </row>
    <row r="2360" spans="1:12" ht="19.5" customHeight="1" x14ac:dyDescent="0.25">
      <c r="A2360" s="25"/>
      <c r="B2360" s="26"/>
      <c r="C2360" s="35"/>
      <c r="D2360" s="25"/>
      <c r="E2360" s="36"/>
      <c r="F2360" s="37"/>
      <c r="G2360" s="29"/>
      <c r="H2360" s="36"/>
      <c r="I2360" s="30"/>
      <c r="J2360" s="36"/>
      <c r="K2360" s="36"/>
      <c r="L2360" s="25"/>
    </row>
    <row r="2361" spans="1:12" ht="19.5" customHeight="1" x14ac:dyDescent="0.25">
      <c r="A2361" s="25"/>
      <c r="B2361" s="26"/>
      <c r="C2361" s="32"/>
      <c r="D2361" s="25"/>
      <c r="E2361" s="33"/>
      <c r="F2361" s="34"/>
      <c r="G2361" s="29"/>
      <c r="H2361" s="33"/>
      <c r="I2361" s="30"/>
      <c r="J2361" s="33"/>
      <c r="K2361" s="33"/>
      <c r="L2361" s="25"/>
    </row>
    <row r="2362" spans="1:12" ht="19.5" customHeight="1" x14ac:dyDescent="0.25">
      <c r="A2362" s="25"/>
      <c r="B2362" s="26"/>
      <c r="C2362" s="32"/>
      <c r="D2362" s="25"/>
      <c r="E2362" s="33"/>
      <c r="F2362" s="34"/>
      <c r="G2362" s="29"/>
      <c r="H2362" s="33"/>
      <c r="I2362" s="30"/>
      <c r="J2362" s="33"/>
      <c r="K2362" s="33"/>
      <c r="L2362" s="25"/>
    </row>
    <row r="2363" spans="1:12" ht="19.5" customHeight="1" x14ac:dyDescent="0.25">
      <c r="A2363" s="25"/>
      <c r="B2363" s="26"/>
      <c r="C2363" s="35"/>
      <c r="D2363" s="25"/>
      <c r="E2363" s="36"/>
      <c r="F2363" s="37"/>
      <c r="G2363" s="29"/>
      <c r="H2363" s="36"/>
      <c r="I2363" s="30"/>
      <c r="J2363" s="36"/>
      <c r="K2363" s="36"/>
      <c r="L2363" s="25"/>
    </row>
    <row r="2364" spans="1:12" ht="19.5" customHeight="1" x14ac:dyDescent="0.25">
      <c r="A2364" s="25"/>
      <c r="B2364" s="26"/>
      <c r="C2364" s="32"/>
      <c r="D2364" s="25"/>
      <c r="E2364" s="33"/>
      <c r="F2364" s="34"/>
      <c r="G2364" s="29"/>
      <c r="H2364" s="33"/>
      <c r="I2364" s="30"/>
      <c r="J2364" s="33"/>
      <c r="K2364" s="33"/>
      <c r="L2364" s="25"/>
    </row>
    <row r="2365" spans="1:12" ht="19.5" customHeight="1" x14ac:dyDescent="0.25">
      <c r="A2365" s="25"/>
      <c r="B2365" s="26"/>
      <c r="C2365" s="35"/>
      <c r="D2365" s="25"/>
      <c r="E2365" s="36"/>
      <c r="F2365" s="37"/>
      <c r="G2365" s="29"/>
      <c r="H2365" s="36"/>
      <c r="I2365" s="30"/>
      <c r="J2365" s="36"/>
      <c r="K2365" s="36"/>
      <c r="L2365" s="25"/>
    </row>
    <row r="2366" spans="1:12" ht="19.5" customHeight="1" x14ac:dyDescent="0.25">
      <c r="A2366" s="25"/>
      <c r="B2366" s="26"/>
      <c r="C2366" s="32"/>
      <c r="D2366" s="25"/>
      <c r="E2366" s="33"/>
      <c r="F2366" s="34"/>
      <c r="G2366" s="29"/>
      <c r="H2366" s="33"/>
      <c r="I2366" s="30"/>
      <c r="J2366" s="33"/>
      <c r="K2366" s="33"/>
      <c r="L2366" s="25"/>
    </row>
    <row r="2367" spans="1:12" ht="19.5" customHeight="1" x14ac:dyDescent="0.25">
      <c r="A2367" s="25"/>
      <c r="B2367" s="26"/>
      <c r="C2367" s="32"/>
      <c r="D2367" s="25"/>
      <c r="E2367" s="33"/>
      <c r="F2367" s="34"/>
      <c r="G2367" s="29"/>
      <c r="H2367" s="33"/>
      <c r="I2367" s="30"/>
      <c r="J2367" s="33"/>
      <c r="K2367" s="33"/>
      <c r="L2367" s="25"/>
    </row>
    <row r="2368" spans="1:12" ht="19.5" customHeight="1" x14ac:dyDescent="0.25">
      <c r="A2368" s="25"/>
      <c r="B2368" s="26"/>
      <c r="C2368" s="35"/>
      <c r="D2368" s="25"/>
      <c r="E2368" s="36"/>
      <c r="F2368" s="37"/>
      <c r="G2368" s="29"/>
      <c r="H2368" s="36"/>
      <c r="I2368" s="30"/>
      <c r="J2368" s="36"/>
      <c r="K2368" s="36"/>
      <c r="L2368" s="25"/>
    </row>
    <row r="2369" spans="1:12" ht="19.5" customHeight="1" x14ac:dyDescent="0.25">
      <c r="A2369" s="25"/>
      <c r="B2369" s="26"/>
      <c r="C2369" s="35"/>
      <c r="D2369" s="25"/>
      <c r="E2369" s="36"/>
      <c r="F2369" s="37"/>
      <c r="G2369" s="29"/>
      <c r="H2369" s="36"/>
      <c r="I2369" s="30"/>
      <c r="J2369" s="36"/>
      <c r="K2369" s="36"/>
      <c r="L2369" s="25"/>
    </row>
    <row r="2370" spans="1:12" ht="19.5" customHeight="1" x14ac:dyDescent="0.25">
      <c r="A2370" s="25"/>
      <c r="B2370" s="26"/>
      <c r="C2370" s="35"/>
      <c r="D2370" s="25"/>
      <c r="E2370" s="36"/>
      <c r="F2370" s="37"/>
      <c r="G2370" s="29"/>
      <c r="H2370" s="36"/>
      <c r="I2370" s="30"/>
      <c r="J2370" s="36"/>
      <c r="K2370" s="36"/>
      <c r="L2370" s="25"/>
    </row>
    <row r="2371" spans="1:12" ht="19.5" customHeight="1" x14ac:dyDescent="0.25">
      <c r="A2371" s="25"/>
      <c r="B2371" s="26"/>
      <c r="C2371" s="32"/>
      <c r="D2371" s="25"/>
      <c r="E2371" s="33"/>
      <c r="F2371" s="34"/>
      <c r="G2371" s="29"/>
      <c r="H2371" s="33"/>
      <c r="I2371" s="30"/>
      <c r="J2371" s="33"/>
      <c r="K2371" s="33"/>
      <c r="L2371" s="25"/>
    </row>
    <row r="2372" spans="1:12" ht="19.5" customHeight="1" x14ac:dyDescent="0.25">
      <c r="A2372" s="25"/>
      <c r="B2372" s="26"/>
      <c r="C2372" s="32"/>
      <c r="D2372" s="25"/>
      <c r="E2372" s="33"/>
      <c r="F2372" s="34"/>
      <c r="G2372" s="29"/>
      <c r="H2372" s="33"/>
      <c r="I2372" s="30"/>
      <c r="J2372" s="33"/>
      <c r="K2372" s="33"/>
      <c r="L2372" s="25"/>
    </row>
    <row r="2373" spans="1:12" ht="19.5" customHeight="1" x14ac:dyDescent="0.25">
      <c r="A2373" s="25"/>
      <c r="B2373" s="26"/>
      <c r="C2373" s="35"/>
      <c r="D2373" s="25"/>
      <c r="E2373" s="36"/>
      <c r="F2373" s="37"/>
      <c r="G2373" s="29"/>
      <c r="H2373" s="36"/>
      <c r="I2373" s="30"/>
      <c r="J2373" s="36"/>
      <c r="K2373" s="36"/>
      <c r="L2373" s="25"/>
    </row>
    <row r="2374" spans="1:12" ht="19.5" customHeight="1" x14ac:dyDescent="0.25">
      <c r="A2374" s="25"/>
      <c r="B2374" s="26"/>
      <c r="C2374" s="32"/>
      <c r="D2374" s="25"/>
      <c r="E2374" s="33"/>
      <c r="F2374" s="34"/>
      <c r="G2374" s="29"/>
      <c r="H2374" s="33"/>
      <c r="I2374" s="30"/>
      <c r="J2374" s="33"/>
      <c r="K2374" s="33"/>
      <c r="L2374" s="25"/>
    </row>
    <row r="2375" spans="1:12" ht="19.5" customHeight="1" x14ac:dyDescent="0.25">
      <c r="A2375" s="25"/>
      <c r="B2375" s="26"/>
      <c r="C2375" s="35"/>
      <c r="D2375" s="25"/>
      <c r="E2375" s="36"/>
      <c r="F2375" s="37"/>
      <c r="G2375" s="29"/>
      <c r="H2375" s="36"/>
      <c r="I2375" s="30"/>
      <c r="J2375" s="36"/>
      <c r="K2375" s="36"/>
      <c r="L2375" s="25"/>
    </row>
    <row r="2376" spans="1:12" ht="19.5" customHeight="1" x14ac:dyDescent="0.25">
      <c r="A2376" s="25"/>
      <c r="B2376" s="26"/>
      <c r="C2376" s="35"/>
      <c r="D2376" s="25"/>
      <c r="E2376" s="36"/>
      <c r="F2376" s="37"/>
      <c r="G2376" s="29"/>
      <c r="H2376" s="36"/>
      <c r="I2376" s="30"/>
      <c r="J2376" s="36"/>
      <c r="K2376" s="36"/>
      <c r="L2376" s="25"/>
    </row>
    <row r="2377" spans="1:12" ht="19.5" customHeight="1" x14ac:dyDescent="0.25">
      <c r="A2377" s="25"/>
      <c r="B2377" s="26"/>
      <c r="C2377" s="32"/>
      <c r="D2377" s="25"/>
      <c r="E2377" s="33"/>
      <c r="F2377" s="34"/>
      <c r="G2377" s="29"/>
      <c r="H2377" s="33"/>
      <c r="I2377" s="30"/>
      <c r="J2377" s="33"/>
      <c r="K2377" s="33"/>
      <c r="L2377" s="25"/>
    </row>
    <row r="2378" spans="1:12" ht="19.5" customHeight="1" x14ac:dyDescent="0.25">
      <c r="A2378" s="25"/>
      <c r="B2378" s="26"/>
      <c r="C2378" s="32"/>
      <c r="D2378" s="25"/>
      <c r="E2378" s="33"/>
      <c r="F2378" s="34"/>
      <c r="G2378" s="29"/>
      <c r="H2378" s="33"/>
      <c r="I2378" s="30"/>
      <c r="J2378" s="33"/>
      <c r="K2378" s="33"/>
      <c r="L2378" s="25"/>
    </row>
    <row r="2379" spans="1:12" ht="19.5" customHeight="1" x14ac:dyDescent="0.25">
      <c r="A2379" s="25"/>
      <c r="B2379" s="26"/>
      <c r="C2379" s="32"/>
      <c r="D2379" s="25"/>
      <c r="E2379" s="33"/>
      <c r="F2379" s="34"/>
      <c r="G2379" s="29"/>
      <c r="H2379" s="33"/>
      <c r="I2379" s="30"/>
      <c r="J2379" s="33"/>
      <c r="K2379" s="33"/>
      <c r="L2379" s="25"/>
    </row>
    <row r="2380" spans="1:12" ht="19.5" customHeight="1" x14ac:dyDescent="0.25">
      <c r="A2380" s="25"/>
      <c r="B2380" s="26"/>
      <c r="C2380" s="35"/>
      <c r="D2380" s="25"/>
      <c r="E2380" s="36"/>
      <c r="F2380" s="37"/>
      <c r="G2380" s="29"/>
      <c r="H2380" s="36"/>
      <c r="I2380" s="30"/>
      <c r="J2380" s="36"/>
      <c r="K2380" s="36"/>
      <c r="L2380" s="25"/>
    </row>
    <row r="2381" spans="1:12" ht="19.5" customHeight="1" x14ac:dyDescent="0.25">
      <c r="A2381" s="25"/>
      <c r="B2381" s="26"/>
      <c r="C2381" s="32"/>
      <c r="D2381" s="25"/>
      <c r="E2381" s="33"/>
      <c r="F2381" s="34"/>
      <c r="G2381" s="29"/>
      <c r="H2381" s="33"/>
      <c r="I2381" s="30"/>
      <c r="J2381" s="33"/>
      <c r="K2381" s="33"/>
      <c r="L2381" s="25"/>
    </row>
    <row r="2382" spans="1:12" ht="19.5" customHeight="1" x14ac:dyDescent="0.25">
      <c r="A2382" s="25"/>
      <c r="B2382" s="26"/>
      <c r="C2382" s="35"/>
      <c r="D2382" s="25"/>
      <c r="E2382" s="36"/>
      <c r="F2382" s="37"/>
      <c r="G2382" s="29"/>
      <c r="H2382" s="36"/>
      <c r="I2382" s="30"/>
      <c r="J2382" s="36"/>
      <c r="K2382" s="36"/>
      <c r="L2382" s="25"/>
    </row>
    <row r="2383" spans="1:12" ht="19.5" customHeight="1" x14ac:dyDescent="0.25">
      <c r="A2383" s="25"/>
      <c r="B2383" s="26"/>
      <c r="C2383" s="35"/>
      <c r="D2383" s="25"/>
      <c r="E2383" s="36"/>
      <c r="F2383" s="37"/>
      <c r="G2383" s="29"/>
      <c r="H2383" s="36"/>
      <c r="I2383" s="30"/>
      <c r="J2383" s="36"/>
      <c r="K2383" s="36"/>
      <c r="L2383" s="25"/>
    </row>
    <row r="2384" spans="1:12" ht="19.5" customHeight="1" x14ac:dyDescent="0.25">
      <c r="A2384" s="25"/>
      <c r="B2384" s="26"/>
      <c r="C2384" s="32"/>
      <c r="D2384" s="25"/>
      <c r="E2384" s="33"/>
      <c r="F2384" s="34"/>
      <c r="G2384" s="29"/>
      <c r="H2384" s="33"/>
      <c r="I2384" s="30"/>
      <c r="J2384" s="33"/>
      <c r="K2384" s="33"/>
      <c r="L2384" s="25"/>
    </row>
    <row r="2385" spans="1:12" ht="19.5" customHeight="1" x14ac:dyDescent="0.25">
      <c r="A2385" s="25"/>
      <c r="B2385" s="26"/>
      <c r="C2385" s="35"/>
      <c r="D2385" s="25"/>
      <c r="E2385" s="36"/>
      <c r="F2385" s="37"/>
      <c r="G2385" s="29"/>
      <c r="H2385" s="36"/>
      <c r="I2385" s="30"/>
      <c r="J2385" s="36"/>
      <c r="K2385" s="36"/>
      <c r="L2385" s="25"/>
    </row>
    <row r="2386" spans="1:12" ht="19.5" customHeight="1" x14ac:dyDescent="0.25">
      <c r="A2386" s="25"/>
      <c r="B2386" s="26"/>
      <c r="C2386" s="32"/>
      <c r="D2386" s="25"/>
      <c r="E2386" s="33"/>
      <c r="F2386" s="34"/>
      <c r="G2386" s="29"/>
      <c r="H2386" s="33"/>
      <c r="I2386" s="30"/>
      <c r="J2386" s="33"/>
      <c r="K2386" s="33"/>
      <c r="L2386" s="25"/>
    </row>
    <row r="2387" spans="1:12" ht="19.5" customHeight="1" x14ac:dyDescent="0.25">
      <c r="A2387" s="25"/>
      <c r="B2387" s="26"/>
      <c r="C2387" s="32"/>
      <c r="D2387" s="25"/>
      <c r="E2387" s="33"/>
      <c r="F2387" s="34"/>
      <c r="G2387" s="29"/>
      <c r="H2387" s="33"/>
      <c r="I2387" s="30"/>
      <c r="J2387" s="33"/>
      <c r="K2387" s="33"/>
      <c r="L2387" s="25"/>
    </row>
    <row r="2388" spans="1:12" ht="19.5" customHeight="1" x14ac:dyDescent="0.25">
      <c r="A2388" s="25"/>
      <c r="B2388" s="26"/>
      <c r="C2388" s="35"/>
      <c r="D2388" s="25"/>
      <c r="E2388" s="36"/>
      <c r="F2388" s="37"/>
      <c r="G2388" s="29"/>
      <c r="H2388" s="36"/>
      <c r="I2388" s="30"/>
      <c r="J2388" s="36"/>
      <c r="K2388" s="36"/>
      <c r="L2388" s="25"/>
    </row>
    <row r="2389" spans="1:12" ht="19.5" customHeight="1" x14ac:dyDescent="0.25">
      <c r="A2389" s="25"/>
      <c r="B2389" s="26"/>
      <c r="C2389" s="32"/>
      <c r="D2389" s="25"/>
      <c r="E2389" s="33"/>
      <c r="F2389" s="34"/>
      <c r="G2389" s="29"/>
      <c r="H2389" s="33"/>
      <c r="I2389" s="30"/>
      <c r="J2389" s="33"/>
      <c r="K2389" s="33"/>
      <c r="L2389" s="25"/>
    </row>
    <row r="2390" spans="1:12" ht="19.5" customHeight="1" x14ac:dyDescent="0.25">
      <c r="A2390" s="33"/>
      <c r="B2390" s="26"/>
      <c r="C2390" s="35"/>
      <c r="D2390" s="33"/>
      <c r="E2390" s="36"/>
      <c r="F2390" s="37"/>
      <c r="G2390" s="38"/>
      <c r="H2390" s="36"/>
      <c r="I2390" s="33"/>
      <c r="J2390" s="36"/>
      <c r="K2390" s="36"/>
      <c r="L2390" s="33"/>
    </row>
    <row r="2391" spans="1:12" ht="19.5" customHeight="1" x14ac:dyDescent="0.25">
      <c r="A2391" s="33"/>
      <c r="B2391" s="26"/>
      <c r="C2391" s="35"/>
      <c r="D2391" s="33"/>
      <c r="E2391" s="36"/>
      <c r="F2391" s="37"/>
      <c r="G2391" s="38"/>
      <c r="H2391" s="36"/>
      <c r="I2391" s="33"/>
      <c r="J2391" s="36"/>
      <c r="K2391" s="36"/>
      <c r="L2391" s="33"/>
    </row>
    <row r="2392" spans="1:12" ht="19.5" customHeight="1" x14ac:dyDescent="0.25">
      <c r="A2392" s="33"/>
      <c r="B2392" s="26"/>
      <c r="C2392" s="32"/>
      <c r="D2392" s="33"/>
      <c r="E2392" s="33"/>
      <c r="F2392" s="34"/>
      <c r="G2392" s="38"/>
      <c r="H2392" s="33"/>
      <c r="I2392" s="33"/>
      <c r="J2392" s="33"/>
      <c r="K2392" s="33"/>
      <c r="L2392" s="33"/>
    </row>
    <row r="2393" spans="1:12" ht="19.5" customHeight="1" x14ac:dyDescent="0.25">
      <c r="A2393" s="33"/>
      <c r="B2393" s="26"/>
      <c r="C2393" s="35"/>
      <c r="D2393" s="33"/>
      <c r="E2393" s="36"/>
      <c r="F2393" s="37"/>
      <c r="G2393" s="38"/>
      <c r="H2393" s="36"/>
      <c r="I2393" s="33"/>
      <c r="J2393" s="36"/>
      <c r="K2393" s="36"/>
      <c r="L2393" s="33"/>
    </row>
    <row r="2394" spans="1:12" ht="19.5" customHeight="1" x14ac:dyDescent="0.25">
      <c r="A2394" s="33"/>
      <c r="B2394" s="26"/>
      <c r="C2394" s="32"/>
      <c r="D2394" s="33"/>
      <c r="E2394" s="33"/>
      <c r="F2394" s="34"/>
      <c r="G2394" s="38"/>
      <c r="H2394" s="33"/>
      <c r="I2394" s="33"/>
      <c r="J2394" s="33"/>
      <c r="K2394" s="33"/>
      <c r="L2394" s="33"/>
    </row>
    <row r="2395" spans="1:12" ht="19.5" customHeight="1" x14ac:dyDescent="0.25">
      <c r="A2395" s="33"/>
      <c r="B2395" s="26"/>
      <c r="C2395" s="32"/>
      <c r="D2395" s="33"/>
      <c r="E2395" s="33"/>
      <c r="F2395" s="34"/>
      <c r="G2395" s="38"/>
      <c r="H2395" s="33"/>
      <c r="I2395" s="33"/>
      <c r="J2395" s="33"/>
      <c r="K2395" s="33"/>
      <c r="L2395" s="33"/>
    </row>
    <row r="2396" spans="1:12" ht="19.5" customHeight="1" x14ac:dyDescent="0.25">
      <c r="A2396" s="33"/>
      <c r="B2396" s="26"/>
      <c r="C2396" s="35"/>
      <c r="D2396" s="33"/>
      <c r="E2396" s="36"/>
      <c r="F2396" s="37"/>
      <c r="G2396" s="38"/>
      <c r="H2396" s="36"/>
      <c r="I2396" s="33"/>
      <c r="J2396" s="36"/>
      <c r="K2396" s="36"/>
      <c r="L2396" s="33"/>
    </row>
    <row r="2397" spans="1:12" ht="19.5" customHeight="1" x14ac:dyDescent="0.25">
      <c r="A2397" s="33"/>
      <c r="B2397" s="26"/>
      <c r="C2397" s="32"/>
      <c r="D2397" s="33"/>
      <c r="E2397" s="33"/>
      <c r="F2397" s="34"/>
      <c r="G2397" s="38"/>
      <c r="H2397" s="33"/>
      <c r="I2397" s="33"/>
      <c r="J2397" s="33"/>
      <c r="K2397" s="33"/>
      <c r="L2397" s="33"/>
    </row>
    <row r="2398" spans="1:12" ht="19.5" customHeight="1" x14ac:dyDescent="0.25">
      <c r="A2398" s="33"/>
      <c r="B2398" s="26"/>
      <c r="C2398" s="35"/>
      <c r="D2398" s="33"/>
      <c r="E2398" s="36"/>
      <c r="F2398" s="37"/>
      <c r="G2398" s="38"/>
      <c r="H2398" s="36"/>
      <c r="I2398" s="33"/>
      <c r="J2398" s="36"/>
      <c r="K2398" s="36"/>
      <c r="L2398" s="33"/>
    </row>
    <row r="2399" spans="1:12" ht="19.5" customHeight="1" x14ac:dyDescent="0.25">
      <c r="A2399" s="33"/>
      <c r="B2399" s="26"/>
      <c r="C2399" s="35"/>
      <c r="D2399" s="33"/>
      <c r="E2399" s="36"/>
      <c r="F2399" s="37"/>
      <c r="G2399" s="38"/>
      <c r="H2399" s="36"/>
      <c r="I2399" s="33"/>
      <c r="J2399" s="36"/>
      <c r="K2399" s="36"/>
      <c r="L2399" s="33"/>
    </row>
    <row r="2400" spans="1:12" ht="19.5" customHeight="1" x14ac:dyDescent="0.25">
      <c r="A2400" s="33"/>
      <c r="B2400" s="26"/>
      <c r="C2400" s="35"/>
      <c r="D2400" s="33"/>
      <c r="E2400" s="36"/>
      <c r="F2400" s="37"/>
      <c r="G2400" s="38"/>
      <c r="H2400" s="36"/>
      <c r="I2400" s="33"/>
      <c r="J2400" s="36"/>
      <c r="K2400" s="36"/>
      <c r="L2400" s="33"/>
    </row>
    <row r="2401" spans="1:12" ht="19.5" customHeight="1" x14ac:dyDescent="0.25">
      <c r="A2401" s="33"/>
      <c r="B2401" s="26"/>
      <c r="C2401" s="32"/>
      <c r="D2401" s="33"/>
      <c r="E2401" s="33"/>
      <c r="F2401" s="34"/>
      <c r="G2401" s="38"/>
      <c r="H2401" s="33"/>
      <c r="I2401" s="33"/>
      <c r="J2401" s="33"/>
      <c r="K2401" s="33"/>
      <c r="L2401" s="33"/>
    </row>
    <row r="2402" spans="1:12" ht="19.5" customHeight="1" x14ac:dyDescent="0.25">
      <c r="A2402" s="33"/>
      <c r="B2402" s="26"/>
      <c r="C2402" s="32"/>
      <c r="D2402" s="33"/>
      <c r="E2402" s="33"/>
      <c r="F2402" s="34"/>
      <c r="G2402" s="38"/>
      <c r="H2402" s="33"/>
      <c r="I2402" s="33"/>
      <c r="J2402" s="33"/>
      <c r="K2402" s="33"/>
      <c r="L2402" s="33"/>
    </row>
    <row r="2403" spans="1:12" ht="19.5" customHeight="1" x14ac:dyDescent="0.25">
      <c r="A2403" s="33"/>
      <c r="B2403" s="26"/>
      <c r="C2403" s="35"/>
      <c r="D2403" s="33"/>
      <c r="E2403" s="36"/>
      <c r="F2403" s="37"/>
      <c r="G2403" s="38"/>
      <c r="H2403" s="36"/>
      <c r="I2403" s="33"/>
      <c r="J2403" s="36"/>
      <c r="K2403" s="36"/>
      <c r="L2403" s="33"/>
    </row>
    <row r="2404" spans="1:12" ht="19.5" customHeight="1" x14ac:dyDescent="0.25">
      <c r="A2404" s="33"/>
      <c r="B2404" s="26"/>
      <c r="C2404" s="35"/>
      <c r="D2404" s="33"/>
      <c r="E2404" s="36"/>
      <c r="F2404" s="37"/>
      <c r="G2404" s="38"/>
      <c r="H2404" s="36"/>
      <c r="I2404" s="33"/>
      <c r="J2404" s="36"/>
      <c r="K2404" s="36"/>
      <c r="L2404" s="33"/>
    </row>
    <row r="2405" spans="1:12" ht="19.5" customHeight="1" x14ac:dyDescent="0.25">
      <c r="A2405" s="33"/>
      <c r="B2405" s="26"/>
      <c r="C2405" s="32"/>
      <c r="D2405" s="33"/>
      <c r="E2405" s="33"/>
      <c r="F2405" s="34"/>
      <c r="G2405" s="38"/>
      <c r="H2405" s="33"/>
      <c r="I2405" s="33"/>
      <c r="J2405" s="33"/>
      <c r="K2405" s="33"/>
      <c r="L2405" s="33"/>
    </row>
    <row r="2406" spans="1:12" ht="19.5" customHeight="1" x14ac:dyDescent="0.25">
      <c r="A2406" s="33"/>
      <c r="B2406" s="26"/>
      <c r="C2406" s="32"/>
      <c r="D2406" s="33"/>
      <c r="E2406" s="33"/>
      <c r="F2406" s="34"/>
      <c r="G2406" s="38"/>
      <c r="H2406" s="33"/>
      <c r="I2406" s="33"/>
      <c r="J2406" s="33"/>
      <c r="K2406" s="33"/>
      <c r="L2406" s="33"/>
    </row>
    <row r="2407" spans="1:12" ht="19.5" customHeight="1" x14ac:dyDescent="0.25">
      <c r="A2407" s="33"/>
      <c r="B2407" s="26"/>
      <c r="C2407" s="35"/>
      <c r="D2407" s="33"/>
      <c r="E2407" s="36"/>
      <c r="F2407" s="37"/>
      <c r="G2407" s="38"/>
      <c r="H2407" s="36"/>
      <c r="I2407" s="33"/>
      <c r="J2407" s="36"/>
      <c r="K2407" s="36"/>
      <c r="L2407" s="33"/>
    </row>
    <row r="2408" spans="1:12" ht="19.5" customHeight="1" x14ac:dyDescent="0.25">
      <c r="A2408" s="33"/>
      <c r="B2408" s="26"/>
      <c r="C2408" s="35"/>
      <c r="D2408" s="33"/>
      <c r="E2408" s="36"/>
      <c r="F2408" s="37"/>
      <c r="G2408" s="38"/>
      <c r="H2408" s="36"/>
      <c r="I2408" s="33"/>
      <c r="J2408" s="36"/>
      <c r="K2408" s="36"/>
      <c r="L2408" s="33"/>
    </row>
    <row r="2409" spans="1:12" ht="19.5" customHeight="1" x14ac:dyDescent="0.25">
      <c r="A2409" s="33"/>
      <c r="B2409" s="26"/>
      <c r="C2409" s="32"/>
      <c r="D2409" s="33"/>
      <c r="E2409" s="33"/>
      <c r="F2409" s="34"/>
      <c r="G2409" s="38"/>
      <c r="H2409" s="33"/>
      <c r="I2409" s="33"/>
      <c r="J2409" s="33"/>
      <c r="K2409" s="33"/>
      <c r="L2409" s="33"/>
    </row>
    <row r="2410" spans="1:12" ht="19.5" customHeight="1" x14ac:dyDescent="0.25">
      <c r="A2410" s="33"/>
      <c r="B2410" s="26"/>
      <c r="C2410" s="35"/>
      <c r="D2410" s="33"/>
      <c r="E2410" s="36"/>
      <c r="F2410" s="37"/>
      <c r="G2410" s="38"/>
      <c r="H2410" s="36"/>
      <c r="I2410" s="33"/>
      <c r="J2410" s="36"/>
      <c r="K2410" s="36"/>
      <c r="L2410" s="33"/>
    </row>
    <row r="2411" spans="1:12" ht="19.5" customHeight="1" x14ac:dyDescent="0.25">
      <c r="A2411" s="33"/>
      <c r="B2411" s="26"/>
      <c r="C2411" s="32"/>
      <c r="D2411" s="33"/>
      <c r="E2411" s="33"/>
      <c r="F2411" s="34"/>
      <c r="G2411" s="38"/>
      <c r="H2411" s="33"/>
      <c r="I2411" s="33"/>
      <c r="J2411" s="33"/>
      <c r="K2411" s="33"/>
      <c r="L2411" s="33"/>
    </row>
    <row r="2412" spans="1:12" ht="19.5" customHeight="1" x14ac:dyDescent="0.25">
      <c r="A2412" s="33"/>
      <c r="B2412" s="26"/>
      <c r="C2412" s="32"/>
      <c r="D2412" s="33"/>
      <c r="E2412" s="33"/>
      <c r="F2412" s="34"/>
      <c r="G2412" s="38"/>
      <c r="H2412" s="33"/>
      <c r="I2412" s="33"/>
      <c r="J2412" s="33"/>
      <c r="K2412" s="33"/>
      <c r="L2412" s="33"/>
    </row>
    <row r="2413" spans="1:12" ht="19.5" customHeight="1" x14ac:dyDescent="0.25">
      <c r="A2413" s="33"/>
      <c r="B2413" s="26"/>
      <c r="C2413" s="32"/>
      <c r="D2413" s="33"/>
      <c r="E2413" s="33"/>
      <c r="F2413" s="34"/>
      <c r="G2413" s="38"/>
      <c r="H2413" s="33"/>
      <c r="I2413" s="33"/>
      <c r="J2413" s="33"/>
      <c r="K2413" s="33"/>
      <c r="L2413" s="33"/>
    </row>
    <row r="2414" spans="1:12" ht="19.5" customHeight="1" x14ac:dyDescent="0.25">
      <c r="A2414" s="33"/>
      <c r="B2414" s="26"/>
      <c r="C2414" s="35"/>
      <c r="D2414" s="33"/>
      <c r="E2414" s="36"/>
      <c r="F2414" s="37"/>
      <c r="G2414" s="38"/>
      <c r="H2414" s="36"/>
      <c r="I2414" s="33"/>
      <c r="J2414" s="36"/>
      <c r="K2414" s="36"/>
      <c r="L2414" s="33"/>
    </row>
    <row r="2415" spans="1:12" ht="19.5" customHeight="1" x14ac:dyDescent="0.25">
      <c r="A2415" s="33"/>
      <c r="B2415" s="26"/>
      <c r="C2415" s="32"/>
      <c r="D2415" s="33"/>
      <c r="E2415" s="33"/>
      <c r="F2415" s="34"/>
      <c r="G2415" s="38"/>
      <c r="H2415" s="33"/>
      <c r="I2415" s="33"/>
      <c r="J2415" s="33"/>
      <c r="K2415" s="33"/>
      <c r="L2415" s="33"/>
    </row>
    <row r="2416" spans="1:12" ht="19.5" customHeight="1" x14ac:dyDescent="0.25">
      <c r="A2416" s="33"/>
      <c r="B2416" s="26"/>
      <c r="C2416" s="35"/>
      <c r="D2416" s="33"/>
      <c r="E2416" s="36"/>
      <c r="F2416" s="37"/>
      <c r="G2416" s="38"/>
      <c r="H2416" s="36"/>
      <c r="I2416" s="33"/>
      <c r="J2416" s="36"/>
      <c r="K2416" s="36"/>
      <c r="L2416" s="33"/>
    </row>
    <row r="2417" spans="1:12" ht="19.5" customHeight="1" x14ac:dyDescent="0.25">
      <c r="A2417" s="33"/>
      <c r="B2417" s="26"/>
      <c r="C2417" s="35"/>
      <c r="D2417" s="33"/>
      <c r="E2417" s="36"/>
      <c r="F2417" s="37"/>
      <c r="G2417" s="38"/>
      <c r="H2417" s="36"/>
      <c r="I2417" s="33"/>
      <c r="J2417" s="36"/>
      <c r="K2417" s="36"/>
      <c r="L2417" s="33"/>
    </row>
    <row r="2418" spans="1:12" ht="19.5" customHeight="1" x14ac:dyDescent="0.25">
      <c r="A2418" s="33"/>
      <c r="B2418" s="26"/>
      <c r="C2418" s="35"/>
      <c r="D2418" s="33"/>
      <c r="E2418" s="36"/>
      <c r="F2418" s="37"/>
      <c r="G2418" s="38"/>
      <c r="H2418" s="36"/>
      <c r="I2418" s="33"/>
      <c r="J2418" s="36"/>
      <c r="K2418" s="36"/>
      <c r="L2418" s="33"/>
    </row>
    <row r="2419" spans="1:12" ht="19.5" customHeight="1" x14ac:dyDescent="0.25">
      <c r="A2419" s="33"/>
      <c r="B2419" s="26"/>
      <c r="C2419" s="32"/>
      <c r="D2419" s="33"/>
      <c r="E2419" s="33"/>
      <c r="F2419" s="34"/>
      <c r="G2419" s="38"/>
      <c r="H2419" s="33"/>
      <c r="I2419" s="33"/>
      <c r="J2419" s="33"/>
      <c r="K2419" s="33"/>
      <c r="L2419" s="33"/>
    </row>
    <row r="2420" spans="1:12" ht="19.5" customHeight="1" x14ac:dyDescent="0.25">
      <c r="A2420" s="33"/>
      <c r="B2420" s="26"/>
      <c r="C2420" s="35"/>
      <c r="D2420" s="33"/>
      <c r="E2420" s="36"/>
      <c r="F2420" s="37"/>
      <c r="G2420" s="38"/>
      <c r="H2420" s="36"/>
      <c r="I2420" s="33"/>
      <c r="J2420" s="36"/>
      <c r="K2420" s="36"/>
      <c r="L2420" s="33"/>
    </row>
    <row r="2421" spans="1:12" ht="19.5" customHeight="1" x14ac:dyDescent="0.25">
      <c r="A2421" s="33"/>
      <c r="B2421" s="26"/>
      <c r="C2421" s="32"/>
      <c r="D2421" s="33"/>
      <c r="E2421" s="33"/>
      <c r="F2421" s="34"/>
      <c r="G2421" s="38"/>
      <c r="H2421" s="33"/>
      <c r="I2421" s="33"/>
      <c r="J2421" s="33"/>
      <c r="K2421" s="33"/>
      <c r="L2421" s="33"/>
    </row>
    <row r="2422" spans="1:12" ht="19.5" customHeight="1" x14ac:dyDescent="0.25">
      <c r="A2422" s="33"/>
      <c r="B2422" s="26"/>
      <c r="C2422" s="32"/>
      <c r="D2422" s="33"/>
      <c r="E2422" s="33"/>
      <c r="F2422" s="34"/>
      <c r="G2422" s="38"/>
      <c r="H2422" s="33"/>
      <c r="I2422" s="33"/>
      <c r="J2422" s="33"/>
      <c r="K2422" s="33"/>
      <c r="L2422" s="33"/>
    </row>
    <row r="2423" spans="1:12" ht="19.5" customHeight="1" x14ac:dyDescent="0.25">
      <c r="A2423" s="33"/>
      <c r="B2423" s="26"/>
      <c r="C2423" s="35"/>
      <c r="D2423" s="33"/>
      <c r="E2423" s="36"/>
      <c r="F2423" s="37"/>
      <c r="G2423" s="38"/>
      <c r="H2423" s="36"/>
      <c r="I2423" s="33"/>
      <c r="J2423" s="36"/>
      <c r="K2423" s="36"/>
      <c r="L2423" s="33"/>
    </row>
    <row r="2424" spans="1:12" ht="19.5" customHeight="1" x14ac:dyDescent="0.25">
      <c r="A2424" s="33"/>
      <c r="B2424" s="26"/>
      <c r="C2424" s="32"/>
      <c r="D2424" s="33"/>
      <c r="E2424" s="33"/>
      <c r="F2424" s="34"/>
      <c r="G2424" s="38"/>
      <c r="H2424" s="33"/>
      <c r="I2424" s="33"/>
      <c r="J2424" s="33"/>
      <c r="K2424" s="33"/>
      <c r="L2424" s="33"/>
    </row>
    <row r="2425" spans="1:12" ht="19.5" customHeight="1" x14ac:dyDescent="0.25">
      <c r="A2425" s="33"/>
      <c r="B2425" s="26"/>
      <c r="C2425" s="32"/>
      <c r="D2425" s="33"/>
      <c r="E2425" s="33"/>
      <c r="F2425" s="34"/>
      <c r="G2425" s="38"/>
      <c r="H2425" s="33"/>
      <c r="I2425" s="33"/>
      <c r="J2425" s="33"/>
      <c r="K2425" s="33"/>
      <c r="L2425" s="33"/>
    </row>
    <row r="2426" spans="1:12" ht="19.5" customHeight="1" x14ac:dyDescent="0.25">
      <c r="A2426" s="33"/>
      <c r="B2426" s="26"/>
      <c r="C2426" s="35"/>
      <c r="D2426" s="33"/>
      <c r="E2426" s="36"/>
      <c r="F2426" s="37"/>
      <c r="G2426" s="38"/>
      <c r="H2426" s="36"/>
      <c r="I2426" s="33"/>
      <c r="J2426" s="36"/>
      <c r="K2426" s="36"/>
      <c r="L2426" s="33"/>
    </row>
    <row r="2427" spans="1:12" ht="19.5" customHeight="1" x14ac:dyDescent="0.25">
      <c r="A2427" s="33"/>
      <c r="B2427" s="26"/>
      <c r="C2427" s="35"/>
      <c r="D2427" s="33"/>
      <c r="E2427" s="36"/>
      <c r="F2427" s="37"/>
      <c r="G2427" s="38"/>
      <c r="H2427" s="36"/>
      <c r="I2427" s="33"/>
      <c r="J2427" s="36"/>
      <c r="K2427" s="36"/>
      <c r="L2427" s="33"/>
    </row>
    <row r="2428" spans="1:12" ht="19.5" customHeight="1" x14ac:dyDescent="0.25">
      <c r="A2428" s="33"/>
      <c r="B2428" s="26"/>
      <c r="C2428" s="32"/>
      <c r="D2428" s="33"/>
      <c r="E2428" s="33"/>
      <c r="F2428" s="34"/>
      <c r="G2428" s="38"/>
      <c r="H2428" s="33"/>
      <c r="I2428" s="33"/>
      <c r="J2428" s="33"/>
      <c r="K2428" s="33"/>
      <c r="L2428" s="33"/>
    </row>
    <row r="2429" spans="1:12" ht="19.5" customHeight="1" x14ac:dyDescent="0.25">
      <c r="A2429" s="33"/>
      <c r="B2429" s="26"/>
      <c r="C2429" s="35"/>
      <c r="D2429" s="33"/>
      <c r="E2429" s="36"/>
      <c r="F2429" s="37"/>
      <c r="G2429" s="38"/>
      <c r="H2429" s="36"/>
      <c r="I2429" s="33"/>
      <c r="J2429" s="36"/>
      <c r="K2429" s="36"/>
      <c r="L2429" s="33"/>
    </row>
    <row r="2430" spans="1:12" ht="19.5" customHeight="1" x14ac:dyDescent="0.25">
      <c r="A2430" s="33"/>
      <c r="B2430" s="26"/>
      <c r="C2430" s="35"/>
      <c r="D2430" s="33"/>
      <c r="E2430" s="36"/>
      <c r="F2430" s="37"/>
      <c r="G2430" s="38"/>
      <c r="H2430" s="36"/>
      <c r="I2430" s="33"/>
      <c r="J2430" s="36"/>
      <c r="K2430" s="36"/>
      <c r="L2430" s="33"/>
    </row>
    <row r="2431" spans="1:12" ht="19.5" customHeight="1" x14ac:dyDescent="0.25">
      <c r="A2431" s="33"/>
      <c r="B2431" s="26"/>
      <c r="C2431" s="32"/>
      <c r="D2431" s="33"/>
      <c r="E2431" s="33"/>
      <c r="F2431" s="34"/>
      <c r="G2431" s="38"/>
      <c r="H2431" s="33"/>
      <c r="I2431" s="33"/>
      <c r="J2431" s="33"/>
      <c r="K2431" s="33"/>
      <c r="L2431" s="33"/>
    </row>
    <row r="2432" spans="1:12" ht="19.5" customHeight="1" x14ac:dyDescent="0.25">
      <c r="A2432" s="33"/>
      <c r="B2432" s="26"/>
      <c r="C2432" s="32"/>
      <c r="D2432" s="33"/>
      <c r="E2432" s="33"/>
      <c r="F2432" s="34"/>
      <c r="G2432" s="38"/>
      <c r="H2432" s="33"/>
      <c r="I2432" s="33"/>
      <c r="J2432" s="33"/>
      <c r="K2432" s="33"/>
      <c r="L2432" s="33"/>
    </row>
    <row r="2433" spans="1:12" ht="19.5" customHeight="1" x14ac:dyDescent="0.25">
      <c r="A2433" s="33"/>
      <c r="B2433" s="26"/>
      <c r="C2433" s="32"/>
      <c r="D2433" s="33"/>
      <c r="E2433" s="33"/>
      <c r="F2433" s="34"/>
      <c r="G2433" s="38"/>
      <c r="H2433" s="33"/>
      <c r="I2433" s="33"/>
      <c r="J2433" s="33"/>
      <c r="K2433" s="33"/>
      <c r="L2433" s="33"/>
    </row>
    <row r="2434" spans="1:12" ht="19.5" customHeight="1" x14ac:dyDescent="0.25">
      <c r="A2434" s="33"/>
      <c r="B2434" s="26"/>
      <c r="C2434" s="35"/>
      <c r="D2434" s="33"/>
      <c r="E2434" s="36"/>
      <c r="F2434" s="37"/>
      <c r="G2434" s="38"/>
      <c r="H2434" s="36"/>
      <c r="I2434" s="33"/>
      <c r="J2434" s="36"/>
      <c r="K2434" s="36"/>
      <c r="L2434" s="33"/>
    </row>
    <row r="2435" spans="1:12" ht="19.5" customHeight="1" x14ac:dyDescent="0.25">
      <c r="A2435" s="33"/>
      <c r="B2435" s="26"/>
      <c r="C2435" s="35"/>
      <c r="D2435" s="33"/>
      <c r="E2435" s="36"/>
      <c r="F2435" s="37"/>
      <c r="G2435" s="38"/>
      <c r="H2435" s="36"/>
      <c r="I2435" s="33"/>
      <c r="J2435" s="36"/>
      <c r="K2435" s="36"/>
      <c r="L2435" s="33"/>
    </row>
    <row r="2436" spans="1:12" ht="19.5" customHeight="1" x14ac:dyDescent="0.25">
      <c r="A2436" s="33"/>
      <c r="B2436" s="26"/>
      <c r="C2436" s="35"/>
      <c r="D2436" s="33"/>
      <c r="E2436" s="36"/>
      <c r="F2436" s="37"/>
      <c r="G2436" s="38"/>
      <c r="H2436" s="36"/>
      <c r="I2436" s="33"/>
      <c r="J2436" s="36"/>
      <c r="K2436" s="36"/>
      <c r="L2436" s="33"/>
    </row>
    <row r="2437" spans="1:12" ht="19.5" customHeight="1" x14ac:dyDescent="0.25">
      <c r="A2437" s="33"/>
      <c r="B2437" s="26"/>
      <c r="C2437" s="32"/>
      <c r="D2437" s="33"/>
      <c r="E2437" s="33"/>
      <c r="F2437" s="34"/>
      <c r="G2437" s="38"/>
      <c r="H2437" s="33"/>
      <c r="I2437" s="33"/>
      <c r="J2437" s="33"/>
      <c r="K2437" s="33"/>
      <c r="L2437" s="33"/>
    </row>
    <row r="2438" spans="1:12" ht="19.5" customHeight="1" x14ac:dyDescent="0.25">
      <c r="A2438" s="33"/>
      <c r="B2438" s="26"/>
      <c r="C2438" s="32"/>
      <c r="D2438" s="33"/>
      <c r="E2438" s="33"/>
      <c r="F2438" s="34"/>
      <c r="G2438" s="38"/>
      <c r="H2438" s="33"/>
      <c r="I2438" s="33"/>
      <c r="J2438" s="33"/>
      <c r="K2438" s="33"/>
      <c r="L2438" s="33"/>
    </row>
    <row r="2439" spans="1:12" ht="19.5" customHeight="1" x14ac:dyDescent="0.25">
      <c r="A2439" s="33"/>
      <c r="B2439" s="26"/>
      <c r="C2439" s="35"/>
      <c r="D2439" s="33"/>
      <c r="E2439" s="36"/>
      <c r="F2439" s="37"/>
      <c r="G2439" s="38"/>
      <c r="H2439" s="36"/>
      <c r="I2439" s="33"/>
      <c r="J2439" s="36"/>
      <c r="K2439" s="36"/>
      <c r="L2439" s="33"/>
    </row>
    <row r="2440" spans="1:12" ht="19.5" customHeight="1" x14ac:dyDescent="0.25">
      <c r="A2440" s="33"/>
      <c r="B2440" s="26"/>
      <c r="C2440" s="32"/>
      <c r="D2440" s="33"/>
      <c r="E2440" s="33"/>
      <c r="F2440" s="34"/>
      <c r="G2440" s="38"/>
      <c r="H2440" s="33"/>
      <c r="I2440" s="33"/>
      <c r="J2440" s="33"/>
      <c r="K2440" s="33"/>
      <c r="L2440" s="33"/>
    </row>
    <row r="2441" spans="1:12" ht="19.5" customHeight="1" x14ac:dyDescent="0.25">
      <c r="A2441" s="33"/>
      <c r="B2441" s="26"/>
      <c r="C2441" s="35"/>
      <c r="D2441" s="33"/>
      <c r="E2441" s="36"/>
      <c r="F2441" s="37"/>
      <c r="G2441" s="38"/>
      <c r="H2441" s="36"/>
      <c r="I2441" s="33"/>
      <c r="J2441" s="36"/>
      <c r="K2441" s="36"/>
      <c r="L2441" s="33"/>
    </row>
    <row r="2442" spans="1:12" ht="19.5" customHeight="1" x14ac:dyDescent="0.25">
      <c r="A2442" s="33"/>
      <c r="B2442" s="26"/>
      <c r="C2442" s="32"/>
      <c r="D2442" s="33"/>
      <c r="E2442" s="33"/>
      <c r="F2442" s="34"/>
      <c r="G2442" s="38"/>
      <c r="H2442" s="33"/>
      <c r="I2442" s="33"/>
      <c r="J2442" s="33"/>
      <c r="K2442" s="33"/>
      <c r="L2442" s="33"/>
    </row>
    <row r="2443" spans="1:12" ht="19.5" customHeight="1" x14ac:dyDescent="0.25">
      <c r="A2443" s="33"/>
      <c r="B2443" s="26"/>
      <c r="C2443" s="35"/>
      <c r="D2443" s="33"/>
      <c r="E2443" s="36"/>
      <c r="F2443" s="37"/>
      <c r="G2443" s="38"/>
      <c r="H2443" s="36"/>
      <c r="I2443" s="33"/>
      <c r="J2443" s="36"/>
      <c r="K2443" s="36"/>
      <c r="L2443" s="33"/>
    </row>
    <row r="2444" spans="1:12" ht="19.5" customHeight="1" x14ac:dyDescent="0.25">
      <c r="A2444" s="33"/>
      <c r="B2444" s="26"/>
      <c r="C2444" s="32"/>
      <c r="D2444" s="33"/>
      <c r="E2444" s="33"/>
      <c r="F2444" s="34"/>
      <c r="G2444" s="33"/>
      <c r="H2444" s="33"/>
      <c r="I2444" s="33"/>
      <c r="J2444" s="33"/>
      <c r="K2444" s="33"/>
      <c r="L2444" s="33"/>
    </row>
    <row r="2445" spans="1:12" ht="19.5" customHeight="1" x14ac:dyDescent="0.25">
      <c r="A2445" s="33"/>
      <c r="B2445" s="26"/>
      <c r="C2445" s="32"/>
      <c r="D2445" s="33"/>
      <c r="E2445" s="33"/>
      <c r="F2445" s="34"/>
      <c r="G2445" s="33"/>
      <c r="H2445" s="33"/>
      <c r="I2445" s="33"/>
      <c r="J2445" s="33"/>
      <c r="K2445" s="33"/>
      <c r="L2445" s="33"/>
    </row>
    <row r="2446" spans="1:12" ht="19.5" customHeight="1" x14ac:dyDescent="0.25">
      <c r="A2446" s="33"/>
      <c r="B2446" s="26"/>
      <c r="C2446" s="35"/>
      <c r="D2446" s="33"/>
      <c r="E2446" s="36"/>
      <c r="F2446" s="37"/>
      <c r="G2446" s="33"/>
      <c r="H2446" s="36"/>
      <c r="I2446" s="33"/>
      <c r="J2446" s="36"/>
      <c r="K2446" s="36"/>
      <c r="L2446" s="33"/>
    </row>
    <row r="2447" spans="1:12" ht="19.5" customHeight="1" x14ac:dyDescent="0.25">
      <c r="A2447" s="33"/>
      <c r="B2447" s="26"/>
      <c r="C2447" s="35"/>
      <c r="D2447" s="33"/>
      <c r="E2447" s="36"/>
      <c r="F2447" s="37"/>
      <c r="G2447" s="33"/>
      <c r="H2447" s="36"/>
      <c r="I2447" s="33"/>
      <c r="J2447" s="36"/>
      <c r="K2447" s="36"/>
      <c r="L2447" s="33"/>
    </row>
    <row r="2448" spans="1:12" ht="19.5" customHeight="1" x14ac:dyDescent="0.25">
      <c r="A2448" s="33"/>
      <c r="B2448" s="26"/>
      <c r="C2448" s="35"/>
      <c r="D2448" s="33"/>
      <c r="E2448" s="36"/>
      <c r="F2448" s="37"/>
      <c r="G2448" s="33"/>
      <c r="H2448" s="36"/>
      <c r="I2448" s="33"/>
      <c r="J2448" s="36"/>
      <c r="K2448" s="36"/>
      <c r="L2448" s="33"/>
    </row>
    <row r="2449" spans="1:12" ht="19.5" customHeight="1" x14ac:dyDescent="0.25">
      <c r="A2449" s="33"/>
      <c r="B2449" s="26"/>
      <c r="C2449" s="32"/>
      <c r="D2449" s="33"/>
      <c r="E2449" s="33"/>
      <c r="F2449" s="34"/>
      <c r="G2449" s="33"/>
      <c r="H2449" s="33"/>
      <c r="I2449" s="33"/>
      <c r="J2449" s="33"/>
      <c r="K2449" s="33"/>
      <c r="L2449" s="33"/>
    </row>
    <row r="2450" spans="1:12" ht="19.5" customHeight="1" x14ac:dyDescent="0.25">
      <c r="A2450" s="33"/>
      <c r="B2450" s="26"/>
      <c r="C2450" s="32"/>
      <c r="D2450" s="33"/>
      <c r="E2450" s="33"/>
      <c r="F2450" s="34"/>
      <c r="G2450" s="33"/>
      <c r="H2450" s="33"/>
      <c r="I2450" s="33"/>
      <c r="J2450" s="33"/>
      <c r="K2450" s="33"/>
      <c r="L2450" s="33"/>
    </row>
    <row r="2451" spans="1:12" ht="19.5" customHeight="1" x14ac:dyDescent="0.25">
      <c r="A2451" s="33"/>
      <c r="B2451" s="26"/>
      <c r="C2451" s="35"/>
      <c r="D2451" s="33"/>
      <c r="E2451" s="36"/>
      <c r="F2451" s="37"/>
      <c r="G2451" s="33"/>
      <c r="H2451" s="36"/>
      <c r="I2451" s="33"/>
      <c r="J2451" s="36"/>
      <c r="K2451" s="36"/>
      <c r="L2451" s="33"/>
    </row>
    <row r="2452" spans="1:12" ht="19.5" customHeight="1" x14ac:dyDescent="0.25">
      <c r="A2452" s="33"/>
      <c r="B2452" s="26"/>
      <c r="C2452" s="35"/>
      <c r="D2452" s="33"/>
      <c r="E2452" s="36"/>
      <c r="F2452" s="37"/>
      <c r="G2452" s="33"/>
      <c r="H2452" s="36"/>
      <c r="I2452" s="33"/>
      <c r="J2452" s="36"/>
      <c r="K2452" s="36"/>
      <c r="L2452" s="33"/>
    </row>
    <row r="2453" spans="1:12" ht="19.5" customHeight="1" x14ac:dyDescent="0.25">
      <c r="A2453" s="33"/>
      <c r="B2453" s="26"/>
      <c r="C2453" s="32"/>
      <c r="D2453" s="33"/>
      <c r="E2453" s="33"/>
      <c r="F2453" s="34"/>
      <c r="G2453" s="33"/>
      <c r="H2453" s="33"/>
      <c r="I2453" s="33"/>
      <c r="J2453" s="33"/>
      <c r="K2453" s="33"/>
      <c r="L2453" s="33"/>
    </row>
    <row r="2454" spans="1:12" ht="19.5" customHeight="1" x14ac:dyDescent="0.25">
      <c r="A2454" s="33"/>
      <c r="B2454" s="26"/>
      <c r="C2454" s="32"/>
      <c r="D2454" s="33"/>
      <c r="E2454" s="33"/>
      <c r="F2454" s="34"/>
      <c r="G2454" s="33"/>
      <c r="H2454" s="33"/>
      <c r="I2454" s="33"/>
      <c r="J2454" s="33"/>
      <c r="K2454" s="33"/>
      <c r="L2454" s="33"/>
    </row>
    <row r="2455" spans="1:12" ht="19.5" customHeight="1" x14ac:dyDescent="0.25">
      <c r="A2455" s="33"/>
      <c r="B2455" s="26"/>
      <c r="C2455" s="35"/>
      <c r="D2455" s="33"/>
      <c r="E2455" s="36"/>
      <c r="F2455" s="37"/>
      <c r="G2455" s="33"/>
      <c r="H2455" s="36"/>
      <c r="I2455" s="33"/>
      <c r="J2455" s="36"/>
      <c r="K2455" s="36"/>
      <c r="L2455" s="33"/>
    </row>
    <row r="2456" spans="1:12" ht="19.5" customHeight="1" x14ac:dyDescent="0.25">
      <c r="A2456" s="33"/>
      <c r="B2456" s="26"/>
      <c r="C2456" s="35"/>
      <c r="D2456" s="33"/>
      <c r="E2456" s="36"/>
      <c r="F2456" s="37"/>
      <c r="G2456" s="33"/>
      <c r="H2456" s="36"/>
      <c r="I2456" s="33"/>
      <c r="J2456" s="36"/>
      <c r="K2456" s="36"/>
      <c r="L2456" s="33"/>
    </row>
    <row r="2457" spans="1:12" ht="19.5" customHeight="1" x14ac:dyDescent="0.25">
      <c r="A2457" s="33"/>
      <c r="B2457" s="26"/>
      <c r="C2457" s="32"/>
      <c r="D2457" s="33"/>
      <c r="E2457" s="33"/>
      <c r="F2457" s="34"/>
      <c r="G2457" s="33"/>
      <c r="H2457" s="33"/>
      <c r="I2457" s="33"/>
      <c r="J2457" s="33"/>
      <c r="K2457" s="33"/>
      <c r="L2457" s="33"/>
    </row>
    <row r="2458" spans="1:12" ht="19.5" customHeight="1" x14ac:dyDescent="0.25">
      <c r="A2458" s="33"/>
      <c r="B2458" s="26"/>
      <c r="C2458" s="32"/>
      <c r="D2458" s="33"/>
      <c r="E2458" s="33"/>
      <c r="F2458" s="34"/>
      <c r="G2458" s="33"/>
      <c r="H2458" s="33"/>
      <c r="I2458" s="33"/>
      <c r="J2458" s="33"/>
      <c r="K2458" s="33"/>
      <c r="L2458" s="33"/>
    </row>
    <row r="2459" spans="1:12" ht="19.5" customHeight="1" x14ac:dyDescent="0.25">
      <c r="A2459" s="33"/>
      <c r="B2459" s="26"/>
      <c r="C2459" s="35"/>
      <c r="D2459" s="33"/>
      <c r="E2459" s="36"/>
      <c r="F2459" s="37"/>
      <c r="G2459" s="33"/>
      <c r="H2459" s="36"/>
      <c r="I2459" s="33"/>
      <c r="J2459" s="36"/>
      <c r="K2459" s="36"/>
      <c r="L2459" s="33"/>
    </row>
    <row r="2460" spans="1:12" ht="19.5" customHeight="1" x14ac:dyDescent="0.25">
      <c r="A2460" s="33"/>
      <c r="B2460" s="26"/>
      <c r="C2460" s="32"/>
      <c r="D2460" s="33"/>
      <c r="E2460" s="33"/>
      <c r="F2460" s="34"/>
      <c r="G2460" s="33"/>
      <c r="H2460" s="33"/>
      <c r="I2460" s="33"/>
      <c r="J2460" s="33"/>
      <c r="K2460" s="33"/>
      <c r="L2460" s="33"/>
    </row>
    <row r="2461" spans="1:12" ht="19.5" customHeight="1" x14ac:dyDescent="0.25">
      <c r="A2461" s="33"/>
      <c r="B2461" s="26"/>
      <c r="C2461" s="32"/>
      <c r="D2461" s="33"/>
      <c r="E2461" s="33"/>
      <c r="F2461" s="34"/>
      <c r="G2461" s="33"/>
      <c r="H2461" s="33"/>
      <c r="I2461" s="33"/>
      <c r="J2461" s="33"/>
      <c r="K2461" s="33"/>
      <c r="L2461" s="33"/>
    </row>
    <row r="2462" spans="1:12" ht="19.5" customHeight="1" x14ac:dyDescent="0.25">
      <c r="A2462" s="33"/>
      <c r="B2462" s="26"/>
      <c r="C2462" s="35"/>
      <c r="D2462" s="33"/>
      <c r="E2462" s="36"/>
      <c r="F2462" s="37"/>
      <c r="G2462" s="33"/>
      <c r="H2462" s="36"/>
      <c r="I2462" s="33"/>
      <c r="J2462" s="36"/>
      <c r="K2462" s="36"/>
      <c r="L2462" s="33"/>
    </row>
    <row r="2463" spans="1:12" ht="19.5" customHeight="1" x14ac:dyDescent="0.25">
      <c r="A2463" s="33"/>
      <c r="B2463" s="26"/>
      <c r="C2463" s="32"/>
      <c r="D2463" s="33"/>
      <c r="E2463" s="33"/>
      <c r="F2463" s="34"/>
      <c r="G2463" s="33"/>
      <c r="H2463" s="33"/>
      <c r="I2463" s="33"/>
      <c r="J2463" s="33"/>
      <c r="K2463" s="33"/>
      <c r="L2463" s="33"/>
    </row>
    <row r="2464" spans="1:12" ht="19.5" customHeight="1" x14ac:dyDescent="0.25">
      <c r="A2464" s="33"/>
      <c r="B2464" s="26"/>
      <c r="C2464" s="35"/>
      <c r="D2464" s="33"/>
      <c r="E2464" s="36"/>
      <c r="F2464" s="37"/>
      <c r="G2464" s="33"/>
      <c r="H2464" s="36"/>
      <c r="I2464" s="33"/>
      <c r="J2464" s="36"/>
      <c r="K2464" s="36"/>
      <c r="L2464" s="33"/>
    </row>
    <row r="2465" spans="1:12" ht="19.5" customHeight="1" x14ac:dyDescent="0.25">
      <c r="A2465" s="33"/>
      <c r="B2465" s="26"/>
      <c r="C2465" s="35"/>
      <c r="D2465" s="33"/>
      <c r="E2465" s="36"/>
      <c r="F2465" s="37"/>
      <c r="G2465" s="33"/>
      <c r="H2465" s="36"/>
      <c r="I2465" s="33"/>
      <c r="J2465" s="36"/>
      <c r="K2465" s="36"/>
      <c r="L2465" s="33"/>
    </row>
    <row r="2466" spans="1:12" ht="19.5" customHeight="1" x14ac:dyDescent="0.25">
      <c r="A2466" s="33"/>
      <c r="B2466" s="26"/>
      <c r="C2466" s="32"/>
      <c r="D2466" s="33"/>
      <c r="E2466" s="33"/>
      <c r="F2466" s="34"/>
      <c r="G2466" s="33"/>
      <c r="H2466" s="33"/>
      <c r="I2466" s="33"/>
      <c r="J2466" s="33"/>
      <c r="K2466" s="33"/>
      <c r="L2466" s="33"/>
    </row>
    <row r="2467" spans="1:12" ht="19.5" customHeight="1" x14ac:dyDescent="0.25">
      <c r="A2467" s="33"/>
      <c r="B2467" s="26"/>
      <c r="C2467" s="35"/>
      <c r="D2467" s="33"/>
      <c r="E2467" s="36"/>
      <c r="F2467" s="37"/>
      <c r="G2467" s="33"/>
      <c r="H2467" s="36"/>
      <c r="I2467" s="33"/>
      <c r="J2467" s="36"/>
      <c r="K2467" s="36"/>
      <c r="L2467" s="33"/>
    </row>
    <row r="2468" spans="1:12" ht="19.5" customHeight="1" x14ac:dyDescent="0.25">
      <c r="A2468" s="33"/>
      <c r="B2468" s="26"/>
      <c r="C2468" s="32"/>
      <c r="D2468" s="33"/>
      <c r="E2468" s="33"/>
      <c r="F2468" s="34"/>
      <c r="G2468" s="33"/>
      <c r="H2468" s="33"/>
      <c r="I2468" s="33"/>
      <c r="J2468" s="33"/>
      <c r="K2468" s="33"/>
      <c r="L2468" s="33"/>
    </row>
    <row r="2469" spans="1:12" ht="19.5" customHeight="1" x14ac:dyDescent="0.25">
      <c r="A2469" s="33"/>
      <c r="B2469" s="26"/>
      <c r="C2469" s="35"/>
      <c r="D2469" s="33"/>
      <c r="E2469" s="36"/>
      <c r="F2469" s="37"/>
      <c r="G2469" s="33"/>
      <c r="H2469" s="36"/>
      <c r="I2469" s="33"/>
      <c r="J2469" s="36"/>
      <c r="K2469" s="36"/>
      <c r="L2469" s="33"/>
    </row>
    <row r="2470" spans="1:12" ht="19.5" customHeight="1" x14ac:dyDescent="0.25">
      <c r="A2470" s="33"/>
      <c r="B2470" s="26"/>
      <c r="C2470" s="32"/>
      <c r="D2470" s="33"/>
      <c r="E2470" s="33"/>
      <c r="F2470" s="34"/>
      <c r="G2470" s="33"/>
      <c r="H2470" s="33"/>
      <c r="I2470" s="33"/>
      <c r="J2470" s="33"/>
      <c r="K2470" s="33"/>
      <c r="L2470" s="33"/>
    </row>
    <row r="2471" spans="1:12" ht="19.5" customHeight="1" x14ac:dyDescent="0.25">
      <c r="A2471" s="33"/>
      <c r="B2471" s="26"/>
      <c r="C2471" s="32"/>
      <c r="D2471" s="33"/>
      <c r="E2471" s="33"/>
      <c r="F2471" s="34"/>
      <c r="G2471" s="33"/>
      <c r="H2471" s="33"/>
      <c r="I2471" s="33"/>
      <c r="J2471" s="33"/>
      <c r="K2471" s="33"/>
      <c r="L2471" s="33"/>
    </row>
    <row r="2472" spans="1:12" ht="19.5" customHeight="1" x14ac:dyDescent="0.25">
      <c r="A2472" s="33"/>
      <c r="B2472" s="26"/>
      <c r="C2472" s="35"/>
      <c r="D2472" s="33"/>
      <c r="E2472" s="36"/>
      <c r="F2472" s="37"/>
      <c r="G2472" s="33"/>
      <c r="H2472" s="36"/>
      <c r="I2472" s="33"/>
      <c r="J2472" s="36"/>
      <c r="K2472" s="36"/>
      <c r="L2472" s="33"/>
    </row>
    <row r="2473" spans="1:12" ht="19.5" customHeight="1" x14ac:dyDescent="0.25">
      <c r="A2473" s="33"/>
      <c r="B2473" s="26"/>
      <c r="C2473" s="35"/>
      <c r="D2473" s="33"/>
      <c r="E2473" s="36"/>
      <c r="F2473" s="37"/>
      <c r="G2473" s="33"/>
      <c r="H2473" s="36"/>
      <c r="I2473" s="33"/>
      <c r="J2473" s="36"/>
      <c r="K2473" s="36"/>
      <c r="L2473" s="33"/>
    </row>
    <row r="2474" spans="1:12" ht="19.5" customHeight="1" x14ac:dyDescent="0.25">
      <c r="A2474" s="33"/>
      <c r="B2474" s="26"/>
      <c r="C2474" s="32"/>
      <c r="D2474" s="33"/>
      <c r="E2474" s="33"/>
      <c r="F2474" s="34"/>
      <c r="G2474" s="33"/>
      <c r="H2474" s="33"/>
      <c r="I2474" s="33"/>
      <c r="J2474" s="33"/>
      <c r="K2474" s="33"/>
      <c r="L2474" s="33"/>
    </row>
    <row r="2475" spans="1:12" ht="19.5" customHeight="1" x14ac:dyDescent="0.25">
      <c r="A2475" s="33"/>
      <c r="B2475" s="26"/>
      <c r="C2475" s="32"/>
      <c r="D2475" s="33"/>
      <c r="E2475" s="33"/>
      <c r="F2475" s="34"/>
      <c r="G2475" s="33"/>
      <c r="H2475" s="33"/>
      <c r="I2475" s="33"/>
      <c r="J2475" s="33"/>
      <c r="K2475" s="33"/>
      <c r="L2475" s="33"/>
    </row>
    <row r="2476" spans="1:12" ht="19.5" customHeight="1" x14ac:dyDescent="0.25">
      <c r="A2476" s="33"/>
      <c r="B2476" s="26"/>
      <c r="C2476" s="35"/>
      <c r="D2476" s="33"/>
      <c r="E2476" s="36"/>
      <c r="F2476" s="37"/>
      <c r="G2476" s="33"/>
      <c r="H2476" s="36"/>
      <c r="I2476" s="33"/>
      <c r="J2476" s="36"/>
      <c r="K2476" s="36"/>
      <c r="L2476" s="33"/>
    </row>
    <row r="2477" spans="1:12" ht="19.5" customHeight="1" x14ac:dyDescent="0.25">
      <c r="A2477" s="33"/>
      <c r="B2477" s="26"/>
      <c r="C2477" s="35"/>
      <c r="D2477" s="33"/>
      <c r="E2477" s="36"/>
      <c r="F2477" s="37"/>
      <c r="G2477" s="33"/>
      <c r="H2477" s="36"/>
      <c r="I2477" s="33"/>
      <c r="J2477" s="36"/>
      <c r="K2477" s="36"/>
      <c r="L2477" s="33"/>
    </row>
    <row r="2478" spans="1:12" ht="19.5" customHeight="1" x14ac:dyDescent="0.25">
      <c r="A2478" s="33"/>
      <c r="B2478" s="26"/>
      <c r="C2478" s="32"/>
      <c r="D2478" s="33"/>
      <c r="E2478" s="33"/>
      <c r="F2478" s="34"/>
      <c r="G2478" s="33"/>
      <c r="H2478" s="33"/>
      <c r="I2478" s="33"/>
      <c r="J2478" s="33"/>
      <c r="K2478" s="33"/>
      <c r="L2478" s="33"/>
    </row>
    <row r="2479" spans="1:12" ht="19.5" customHeight="1" x14ac:dyDescent="0.25">
      <c r="A2479" s="33"/>
      <c r="B2479" s="26"/>
      <c r="C2479" s="35"/>
      <c r="D2479" s="33"/>
      <c r="E2479" s="36"/>
      <c r="F2479" s="37"/>
      <c r="G2479" s="33"/>
      <c r="H2479" s="36"/>
      <c r="I2479" s="33"/>
      <c r="J2479" s="36"/>
      <c r="K2479" s="36"/>
      <c r="L2479" s="33"/>
    </row>
    <row r="2480" spans="1:12" ht="19.5" customHeight="1" x14ac:dyDescent="0.25">
      <c r="A2480" s="33"/>
      <c r="B2480" s="26"/>
      <c r="C2480" s="32"/>
      <c r="D2480" s="33"/>
      <c r="E2480" s="33"/>
      <c r="F2480" s="34"/>
      <c r="G2480" s="33"/>
      <c r="H2480" s="33"/>
      <c r="I2480" s="33"/>
      <c r="J2480" s="33"/>
      <c r="K2480" s="33"/>
      <c r="L2480" s="33"/>
    </row>
    <row r="2481" spans="1:12" ht="19.5" customHeight="1" x14ac:dyDescent="0.25">
      <c r="A2481" s="33"/>
      <c r="B2481" s="26"/>
      <c r="C2481" s="35"/>
      <c r="D2481" s="33"/>
      <c r="E2481" s="36"/>
      <c r="F2481" s="37"/>
      <c r="G2481" s="33"/>
      <c r="H2481" s="36"/>
      <c r="I2481" s="33"/>
      <c r="J2481" s="36"/>
      <c r="K2481" s="36"/>
      <c r="L2481" s="33"/>
    </row>
    <row r="2482" spans="1:12" ht="19.5" customHeight="1" x14ac:dyDescent="0.25">
      <c r="A2482" s="33"/>
      <c r="B2482" s="26"/>
      <c r="C2482" s="35"/>
      <c r="D2482" s="33"/>
      <c r="E2482" s="36"/>
      <c r="F2482" s="37"/>
      <c r="G2482" s="33"/>
      <c r="H2482" s="36"/>
      <c r="I2482" s="33"/>
      <c r="J2482" s="36"/>
      <c r="K2482" s="36"/>
      <c r="L2482" s="33"/>
    </row>
    <row r="2483" spans="1:12" ht="19.5" customHeight="1" x14ac:dyDescent="0.25">
      <c r="A2483" s="33"/>
      <c r="B2483" s="26"/>
      <c r="C2483" s="32"/>
      <c r="D2483" s="33"/>
      <c r="E2483" s="33"/>
      <c r="F2483" s="34"/>
      <c r="G2483" s="33"/>
      <c r="H2483" s="33"/>
      <c r="I2483" s="33"/>
      <c r="J2483" s="33"/>
      <c r="K2483" s="33"/>
      <c r="L2483" s="33"/>
    </row>
    <row r="2484" spans="1:12" ht="19.5" customHeight="1" x14ac:dyDescent="0.25">
      <c r="A2484" s="33"/>
      <c r="B2484" s="26"/>
      <c r="C2484" s="32"/>
      <c r="D2484" s="33"/>
      <c r="E2484" s="33"/>
      <c r="F2484" s="34"/>
      <c r="G2484" s="33"/>
      <c r="H2484" s="33"/>
      <c r="I2484" s="33"/>
      <c r="J2484" s="33"/>
      <c r="K2484" s="33"/>
      <c r="L2484" s="33"/>
    </row>
    <row r="2485" spans="1:12" ht="19.5" customHeight="1" x14ac:dyDescent="0.25">
      <c r="A2485" s="33"/>
      <c r="B2485" s="26"/>
      <c r="C2485" s="35"/>
      <c r="D2485" s="33"/>
      <c r="E2485" s="36"/>
      <c r="F2485" s="37"/>
      <c r="G2485" s="33"/>
      <c r="H2485" s="36"/>
      <c r="I2485" s="33"/>
      <c r="J2485" s="36"/>
      <c r="K2485" s="36"/>
      <c r="L2485" s="33"/>
    </row>
    <row r="2486" spans="1:12" ht="19.5" customHeight="1" x14ac:dyDescent="0.25">
      <c r="A2486" s="33"/>
      <c r="B2486" s="26"/>
      <c r="C2486" s="32"/>
      <c r="D2486" s="33"/>
      <c r="E2486" s="33"/>
      <c r="F2486" s="34"/>
      <c r="G2486" s="33"/>
      <c r="H2486" s="33"/>
      <c r="I2486" s="33"/>
      <c r="J2486" s="33"/>
      <c r="K2486" s="33"/>
      <c r="L2486" s="33"/>
    </row>
    <row r="2487" spans="1:12" ht="19.5" customHeight="1" x14ac:dyDescent="0.25">
      <c r="A2487" s="33"/>
      <c r="B2487" s="26"/>
      <c r="C2487" s="35"/>
      <c r="D2487" s="33"/>
      <c r="E2487" s="36"/>
      <c r="F2487" s="37"/>
      <c r="G2487" s="33"/>
      <c r="H2487" s="36"/>
      <c r="I2487" s="33"/>
      <c r="J2487" s="36"/>
      <c r="K2487" s="36"/>
      <c r="L2487" s="33"/>
    </row>
    <row r="2488" spans="1:12" ht="19.5" customHeight="1" x14ac:dyDescent="0.25">
      <c r="A2488" s="33"/>
      <c r="B2488" s="26"/>
      <c r="C2488" s="32"/>
      <c r="D2488" s="33"/>
      <c r="E2488" s="33"/>
      <c r="F2488" s="34"/>
      <c r="G2488" s="33"/>
      <c r="H2488" s="33"/>
      <c r="I2488" s="33"/>
      <c r="J2488" s="33"/>
      <c r="K2488" s="33"/>
      <c r="L2488" s="33"/>
    </row>
    <row r="2489" spans="1:12" ht="19.5" customHeight="1" x14ac:dyDescent="0.25">
      <c r="A2489" s="33"/>
      <c r="B2489" s="26"/>
      <c r="C2489" s="32"/>
      <c r="D2489" s="33"/>
      <c r="E2489" s="33"/>
      <c r="F2489" s="34"/>
      <c r="G2489" s="33"/>
      <c r="H2489" s="33"/>
      <c r="I2489" s="33"/>
      <c r="J2489" s="33"/>
      <c r="K2489" s="33"/>
      <c r="L2489" s="33"/>
    </row>
    <row r="2490" spans="1:12" ht="19.5" customHeight="1" x14ac:dyDescent="0.25">
      <c r="A2490" s="33"/>
      <c r="B2490" s="26"/>
      <c r="C2490" s="35"/>
      <c r="D2490" s="33"/>
      <c r="E2490" s="36"/>
      <c r="F2490" s="37"/>
      <c r="G2490" s="33"/>
      <c r="H2490" s="36"/>
      <c r="I2490" s="33"/>
      <c r="J2490" s="36"/>
      <c r="K2490" s="36"/>
      <c r="L2490" s="33"/>
    </row>
    <row r="2491" spans="1:12" ht="19.5" customHeight="1" x14ac:dyDescent="0.25">
      <c r="A2491" s="33"/>
      <c r="B2491" s="26"/>
      <c r="C2491" s="32"/>
      <c r="D2491" s="33"/>
      <c r="E2491" s="33"/>
      <c r="F2491" s="34"/>
      <c r="G2491" s="33"/>
      <c r="H2491" s="33"/>
      <c r="I2491" s="33"/>
      <c r="J2491" s="33"/>
      <c r="K2491" s="33"/>
      <c r="L2491" s="33"/>
    </row>
    <row r="2492" spans="1:12" ht="19.5" customHeight="1" x14ac:dyDescent="0.25">
      <c r="A2492" s="33"/>
      <c r="B2492" s="26"/>
      <c r="C2492" s="35"/>
      <c r="D2492" s="33"/>
      <c r="E2492" s="36"/>
      <c r="F2492" s="37"/>
      <c r="G2492" s="33"/>
      <c r="H2492" s="36"/>
      <c r="I2492" s="33"/>
      <c r="J2492" s="36"/>
      <c r="K2492" s="36"/>
      <c r="L2492" s="33"/>
    </row>
    <row r="2493" spans="1:12" ht="19.5" customHeight="1" x14ac:dyDescent="0.25">
      <c r="A2493" s="33"/>
      <c r="B2493" s="26"/>
      <c r="C2493" s="35"/>
      <c r="D2493" s="33"/>
      <c r="E2493" s="36"/>
      <c r="F2493" s="37"/>
      <c r="G2493" s="33"/>
      <c r="H2493" s="36"/>
      <c r="I2493" s="33"/>
      <c r="J2493" s="36"/>
      <c r="K2493" s="36"/>
      <c r="L2493" s="33"/>
    </row>
    <row r="2494" spans="1:12" ht="19.5" customHeight="1" x14ac:dyDescent="0.25">
      <c r="A2494" s="33"/>
      <c r="B2494" s="26"/>
      <c r="C2494" s="35"/>
      <c r="D2494" s="33"/>
      <c r="E2494" s="36"/>
      <c r="F2494" s="37"/>
      <c r="G2494" s="33"/>
      <c r="H2494" s="36"/>
      <c r="I2494" s="33"/>
      <c r="J2494" s="36"/>
      <c r="K2494" s="36"/>
      <c r="L2494" s="33"/>
    </row>
    <row r="2495" spans="1:12" ht="19.5" customHeight="1" x14ac:dyDescent="0.25">
      <c r="A2495" s="33"/>
      <c r="B2495" s="26"/>
      <c r="C2495" s="32"/>
      <c r="D2495" s="33"/>
      <c r="E2495" s="33"/>
      <c r="F2495" s="34"/>
      <c r="G2495" s="33"/>
      <c r="H2495" s="33"/>
      <c r="I2495" s="33"/>
      <c r="J2495" s="33"/>
      <c r="K2495" s="33"/>
      <c r="L2495" s="33"/>
    </row>
    <row r="2496" spans="1:12" ht="19.5" customHeight="1" x14ac:dyDescent="0.25">
      <c r="A2496" s="33"/>
      <c r="B2496" s="26"/>
      <c r="C2496" s="35"/>
      <c r="D2496" s="33"/>
      <c r="E2496" s="36"/>
      <c r="F2496" s="37"/>
      <c r="G2496" s="33"/>
      <c r="H2496" s="36"/>
      <c r="I2496" s="33"/>
      <c r="J2496" s="36"/>
      <c r="K2496" s="36"/>
      <c r="L2496" s="33"/>
    </row>
    <row r="2497" spans="1:12" ht="19.5" customHeight="1" x14ac:dyDescent="0.25">
      <c r="A2497" s="33"/>
      <c r="B2497" s="26"/>
      <c r="C2497" s="32"/>
      <c r="D2497" s="33"/>
      <c r="E2497" s="33"/>
      <c r="F2497" s="34"/>
      <c r="G2497" s="33"/>
      <c r="H2497" s="33"/>
      <c r="I2497" s="33"/>
      <c r="J2497" s="33"/>
      <c r="K2497" s="33"/>
      <c r="L2497" s="33"/>
    </row>
    <row r="2498" spans="1:12" ht="19.5" customHeight="1" x14ac:dyDescent="0.25">
      <c r="A2498" s="33"/>
      <c r="B2498" s="26"/>
      <c r="C2498" s="32"/>
      <c r="D2498" s="33"/>
      <c r="E2498" s="33"/>
      <c r="F2498" s="34"/>
      <c r="G2498" s="33"/>
      <c r="H2498" s="33"/>
      <c r="I2498" s="33"/>
      <c r="J2498" s="33"/>
      <c r="K2498" s="33"/>
      <c r="L2498" s="33"/>
    </row>
    <row r="2499" spans="1:12" ht="19.5" customHeight="1" x14ac:dyDescent="0.25">
      <c r="A2499" s="33"/>
      <c r="B2499" s="26"/>
      <c r="C2499" s="35"/>
      <c r="D2499" s="33"/>
      <c r="E2499" s="36"/>
      <c r="F2499" s="37"/>
      <c r="G2499" s="33"/>
      <c r="H2499" s="36"/>
      <c r="I2499" s="33"/>
      <c r="J2499" s="36"/>
      <c r="K2499" s="36"/>
      <c r="L2499" s="33"/>
    </row>
    <row r="2500" spans="1:12" ht="19.5" customHeight="1" x14ac:dyDescent="0.25">
      <c r="A2500" s="33"/>
      <c r="B2500" s="26"/>
      <c r="C2500" s="35"/>
      <c r="D2500" s="33"/>
      <c r="E2500" s="36"/>
      <c r="F2500" s="37"/>
      <c r="G2500" s="33"/>
      <c r="H2500" s="36"/>
      <c r="I2500" s="33"/>
      <c r="J2500" s="36"/>
      <c r="K2500" s="36"/>
      <c r="L2500" s="33"/>
    </row>
    <row r="2501" spans="1:12" ht="19.5" customHeight="1" x14ac:dyDescent="0.25">
      <c r="A2501" s="33"/>
      <c r="B2501" s="26"/>
      <c r="C2501" s="32"/>
      <c r="D2501" s="33"/>
      <c r="E2501" s="33"/>
      <c r="F2501" s="34"/>
      <c r="G2501" s="33"/>
      <c r="H2501" s="33"/>
      <c r="I2501" s="33"/>
      <c r="J2501" s="33"/>
      <c r="K2501" s="33"/>
      <c r="L2501" s="33"/>
    </row>
    <row r="2502" spans="1:12" ht="19.5" customHeight="1" x14ac:dyDescent="0.25">
      <c r="A2502" s="33"/>
      <c r="B2502" s="26"/>
      <c r="C2502" s="32"/>
      <c r="D2502" s="33"/>
      <c r="E2502" s="33"/>
      <c r="F2502" s="34"/>
      <c r="G2502" s="33"/>
      <c r="H2502" s="33"/>
      <c r="I2502" s="33"/>
      <c r="J2502" s="33"/>
      <c r="K2502" s="33"/>
      <c r="L2502" s="33"/>
    </row>
    <row r="2503" spans="1:12" ht="19.5" customHeight="1" x14ac:dyDescent="0.25">
      <c r="A2503" s="33"/>
      <c r="B2503" s="26"/>
      <c r="C2503" s="35"/>
      <c r="D2503" s="33"/>
      <c r="E2503" s="36"/>
      <c r="F2503" s="37"/>
      <c r="G2503" s="33"/>
      <c r="H2503" s="36"/>
      <c r="I2503" s="33"/>
      <c r="J2503" s="36"/>
      <c r="K2503" s="36"/>
      <c r="L2503" s="33"/>
    </row>
    <row r="2504" spans="1:12" ht="19.5" customHeight="1" x14ac:dyDescent="0.25">
      <c r="A2504" s="33"/>
      <c r="B2504" s="26"/>
      <c r="C2504" s="35"/>
      <c r="D2504" s="33"/>
      <c r="E2504" s="36"/>
      <c r="F2504" s="37"/>
      <c r="G2504" s="33"/>
      <c r="H2504" s="36"/>
      <c r="I2504" s="33"/>
      <c r="J2504" s="36"/>
      <c r="K2504" s="36"/>
      <c r="L2504" s="33"/>
    </row>
    <row r="2505" spans="1:12" ht="19.5" customHeight="1" x14ac:dyDescent="0.25">
      <c r="A2505" s="33"/>
      <c r="B2505" s="26"/>
      <c r="C2505" s="32"/>
      <c r="D2505" s="33"/>
      <c r="E2505" s="33"/>
      <c r="F2505" s="34"/>
      <c r="G2505" s="33"/>
      <c r="H2505" s="33"/>
      <c r="I2505" s="33"/>
      <c r="J2505" s="33"/>
      <c r="K2505" s="33"/>
      <c r="L2505" s="33"/>
    </row>
    <row r="2506" spans="1:12" ht="19.5" customHeight="1" x14ac:dyDescent="0.25">
      <c r="A2506" s="33"/>
      <c r="B2506" s="26"/>
      <c r="C2506" s="32"/>
      <c r="D2506" s="33"/>
      <c r="E2506" s="33"/>
      <c r="F2506" s="34"/>
      <c r="G2506" s="33"/>
      <c r="H2506" s="33"/>
      <c r="I2506" s="33"/>
      <c r="J2506" s="33"/>
      <c r="K2506" s="33"/>
      <c r="L2506" s="33"/>
    </row>
    <row r="2507" spans="1:12" ht="19.5" customHeight="1" x14ac:dyDescent="0.25">
      <c r="A2507" s="33"/>
      <c r="B2507" s="26"/>
      <c r="C2507" s="35"/>
      <c r="D2507" s="33"/>
      <c r="E2507" s="36"/>
      <c r="F2507" s="37"/>
      <c r="G2507" s="33"/>
      <c r="H2507" s="36"/>
      <c r="I2507" s="33"/>
      <c r="J2507" s="36"/>
      <c r="K2507" s="36"/>
      <c r="L2507" s="33"/>
    </row>
    <row r="2508" spans="1:12" ht="19.5" customHeight="1" x14ac:dyDescent="0.25">
      <c r="A2508" s="33"/>
      <c r="B2508" s="26"/>
      <c r="C2508" s="32"/>
      <c r="D2508" s="33"/>
      <c r="E2508" s="33"/>
      <c r="F2508" s="34"/>
      <c r="G2508" s="33"/>
      <c r="H2508" s="33"/>
      <c r="I2508" s="33"/>
      <c r="J2508" s="33"/>
      <c r="K2508" s="33"/>
      <c r="L2508" s="33"/>
    </row>
    <row r="2509" spans="1:12" ht="19.5" customHeight="1" x14ac:dyDescent="0.25">
      <c r="A2509" s="33"/>
      <c r="B2509" s="26"/>
      <c r="C2509" s="35"/>
      <c r="D2509" s="33"/>
      <c r="E2509" s="36"/>
      <c r="F2509" s="37"/>
      <c r="G2509" s="33"/>
      <c r="H2509" s="36"/>
      <c r="I2509" s="33"/>
      <c r="J2509" s="36"/>
      <c r="K2509" s="36"/>
      <c r="L2509" s="33"/>
    </row>
    <row r="2510" spans="1:12" ht="19.5" customHeight="1" x14ac:dyDescent="0.25">
      <c r="A2510" s="33"/>
      <c r="B2510" s="26"/>
      <c r="C2510" s="32"/>
      <c r="D2510" s="33"/>
      <c r="E2510" s="33"/>
      <c r="F2510" s="34"/>
      <c r="G2510" s="33"/>
      <c r="H2510" s="33"/>
      <c r="I2510" s="33"/>
      <c r="J2510" s="33"/>
      <c r="K2510" s="33"/>
      <c r="L2510" s="33"/>
    </row>
    <row r="2511" spans="1:12" ht="19.5" customHeight="1" x14ac:dyDescent="0.25">
      <c r="A2511" s="33"/>
      <c r="B2511" s="26"/>
      <c r="C2511" s="35"/>
      <c r="D2511" s="33"/>
      <c r="E2511" s="36"/>
      <c r="F2511" s="37"/>
      <c r="G2511" s="33"/>
      <c r="H2511" s="36"/>
      <c r="I2511" s="33"/>
      <c r="J2511" s="36"/>
      <c r="K2511" s="36"/>
      <c r="L2511" s="33"/>
    </row>
    <row r="2512" spans="1:12" ht="19.5" customHeight="1" x14ac:dyDescent="0.25">
      <c r="A2512" s="33"/>
      <c r="B2512" s="26"/>
      <c r="C2512" s="32"/>
      <c r="D2512" s="33"/>
      <c r="E2512" s="33"/>
      <c r="F2512" s="34"/>
      <c r="G2512" s="33"/>
      <c r="H2512" s="33"/>
      <c r="I2512" s="33"/>
      <c r="J2512" s="33"/>
      <c r="K2512" s="33"/>
      <c r="L2512" s="33"/>
    </row>
    <row r="2513" spans="1:12" ht="19.5" customHeight="1" x14ac:dyDescent="0.25">
      <c r="A2513" s="33"/>
      <c r="B2513" s="26"/>
      <c r="C2513" s="35"/>
      <c r="D2513" s="33"/>
      <c r="E2513" s="36"/>
      <c r="F2513" s="37"/>
      <c r="G2513" s="33"/>
      <c r="H2513" s="36"/>
      <c r="I2513" s="33"/>
      <c r="J2513" s="36"/>
      <c r="K2513" s="36"/>
      <c r="L2513" s="33"/>
    </row>
    <row r="2514" spans="1:12" ht="19.5" customHeight="1" x14ac:dyDescent="0.25">
      <c r="A2514" s="33"/>
      <c r="B2514" s="26"/>
      <c r="C2514" s="32"/>
      <c r="D2514" s="33"/>
      <c r="E2514" s="33"/>
      <c r="F2514" s="34"/>
      <c r="G2514" s="33"/>
      <c r="H2514" s="33"/>
      <c r="I2514" s="33"/>
      <c r="J2514" s="33"/>
      <c r="K2514" s="33"/>
      <c r="L2514" s="33"/>
    </row>
    <row r="2515" spans="1:12" ht="19.5" customHeight="1" x14ac:dyDescent="0.25">
      <c r="A2515" s="33"/>
      <c r="B2515" s="26"/>
      <c r="C2515" s="35"/>
      <c r="D2515" s="33"/>
      <c r="E2515" s="36"/>
      <c r="F2515" s="37"/>
      <c r="G2515" s="33"/>
      <c r="H2515" s="36"/>
      <c r="I2515" s="33"/>
      <c r="J2515" s="36"/>
      <c r="K2515" s="36"/>
      <c r="L2515" s="33"/>
    </row>
    <row r="2516" spans="1:12" ht="19.5" customHeight="1" x14ac:dyDescent="0.25">
      <c r="A2516" s="33"/>
      <c r="B2516" s="26"/>
      <c r="C2516" s="32"/>
      <c r="D2516" s="33"/>
      <c r="E2516" s="33"/>
      <c r="F2516" s="34"/>
      <c r="G2516" s="33"/>
      <c r="H2516" s="33"/>
      <c r="I2516" s="33"/>
      <c r="J2516" s="33"/>
      <c r="K2516" s="33"/>
      <c r="L2516" s="33"/>
    </row>
    <row r="2517" spans="1:12" ht="19.5" customHeight="1" x14ac:dyDescent="0.25">
      <c r="A2517" s="33"/>
      <c r="B2517" s="26"/>
      <c r="C2517" s="35"/>
      <c r="D2517" s="33"/>
      <c r="E2517" s="36"/>
      <c r="F2517" s="37"/>
      <c r="G2517" s="33"/>
      <c r="H2517" s="36"/>
      <c r="I2517" s="33"/>
      <c r="J2517" s="36"/>
      <c r="K2517" s="36"/>
      <c r="L2517" s="33"/>
    </row>
    <row r="2518" spans="1:12" ht="19.5" customHeight="1" x14ac:dyDescent="0.25">
      <c r="A2518" s="33"/>
      <c r="B2518" s="26"/>
      <c r="C2518" s="35"/>
      <c r="D2518" s="33"/>
      <c r="E2518" s="36"/>
      <c r="F2518" s="37"/>
      <c r="G2518" s="33"/>
      <c r="H2518" s="36"/>
      <c r="I2518" s="33"/>
      <c r="J2518" s="36"/>
      <c r="K2518" s="36"/>
      <c r="L2518" s="33"/>
    </row>
    <row r="2519" spans="1:12" ht="19.5" customHeight="1" x14ac:dyDescent="0.25">
      <c r="A2519" s="33"/>
      <c r="B2519" s="26"/>
      <c r="C2519" s="32"/>
      <c r="D2519" s="33"/>
      <c r="E2519" s="33"/>
      <c r="F2519" s="34"/>
      <c r="G2519" s="33"/>
      <c r="H2519" s="33"/>
      <c r="I2519" s="33"/>
      <c r="J2519" s="33"/>
      <c r="K2519" s="33"/>
      <c r="L2519" s="33"/>
    </row>
    <row r="2520" spans="1:12" ht="19.5" customHeight="1" x14ac:dyDescent="0.25">
      <c r="A2520" s="33"/>
      <c r="B2520" s="26"/>
      <c r="C2520" s="35"/>
      <c r="D2520" s="33"/>
      <c r="E2520" s="36"/>
      <c r="F2520" s="37"/>
      <c r="G2520" s="33"/>
      <c r="H2520" s="36"/>
      <c r="I2520" s="33"/>
      <c r="J2520" s="36"/>
      <c r="K2520" s="36"/>
      <c r="L2520" s="33"/>
    </row>
    <row r="2521" spans="1:12" ht="19.5" customHeight="1" x14ac:dyDescent="0.25">
      <c r="A2521" s="33"/>
      <c r="B2521" s="26"/>
      <c r="C2521" s="32"/>
      <c r="D2521" s="33"/>
      <c r="E2521" s="33"/>
      <c r="F2521" s="34"/>
      <c r="G2521" s="33"/>
      <c r="H2521" s="33"/>
      <c r="I2521" s="33"/>
      <c r="J2521" s="33"/>
      <c r="K2521" s="33"/>
      <c r="L2521" s="33"/>
    </row>
    <row r="2522" spans="1:12" ht="19.5" customHeight="1" x14ac:dyDescent="0.25">
      <c r="A2522" s="33"/>
      <c r="B2522" s="26"/>
      <c r="C2522" s="32"/>
      <c r="D2522" s="33"/>
      <c r="E2522" s="33"/>
      <c r="F2522" s="34"/>
      <c r="G2522" s="33"/>
      <c r="H2522" s="33"/>
      <c r="I2522" s="33"/>
      <c r="J2522" s="33"/>
      <c r="K2522" s="33"/>
      <c r="L2522" s="33"/>
    </row>
    <row r="2523" spans="1:12" ht="19.5" customHeight="1" x14ac:dyDescent="0.25">
      <c r="A2523" s="33"/>
      <c r="B2523" s="26"/>
      <c r="C2523" s="35"/>
      <c r="D2523" s="33"/>
      <c r="E2523" s="36"/>
      <c r="F2523" s="37"/>
      <c r="G2523" s="33"/>
      <c r="H2523" s="36"/>
      <c r="I2523" s="33"/>
      <c r="J2523" s="36"/>
      <c r="K2523" s="36"/>
      <c r="L2523" s="33"/>
    </row>
    <row r="2524" spans="1:12" ht="19.5" customHeight="1" x14ac:dyDescent="0.25">
      <c r="A2524" s="33"/>
      <c r="B2524" s="26"/>
      <c r="C2524" s="32"/>
      <c r="D2524" s="33"/>
      <c r="E2524" s="33"/>
      <c r="F2524" s="34"/>
      <c r="G2524" s="33"/>
      <c r="H2524" s="33"/>
      <c r="I2524" s="33"/>
      <c r="J2524" s="33"/>
      <c r="K2524" s="33"/>
      <c r="L2524" s="33"/>
    </row>
    <row r="2525" spans="1:12" ht="19.5" customHeight="1" x14ac:dyDescent="0.25">
      <c r="A2525" s="33"/>
      <c r="B2525" s="26"/>
      <c r="C2525" s="35"/>
      <c r="D2525" s="33"/>
      <c r="E2525" s="36"/>
      <c r="F2525" s="37"/>
      <c r="G2525" s="33"/>
      <c r="H2525" s="36"/>
      <c r="I2525" s="33"/>
      <c r="J2525" s="36"/>
      <c r="K2525" s="36"/>
      <c r="L2525" s="33"/>
    </row>
    <row r="2526" spans="1:12" ht="19.5" customHeight="1" x14ac:dyDescent="0.25">
      <c r="A2526" s="33"/>
      <c r="B2526" s="26"/>
      <c r="C2526" s="32"/>
      <c r="D2526" s="33"/>
      <c r="E2526" s="33"/>
      <c r="F2526" s="34"/>
      <c r="G2526" s="33"/>
      <c r="H2526" s="33"/>
      <c r="I2526" s="33"/>
      <c r="J2526" s="33"/>
      <c r="K2526" s="33"/>
      <c r="L2526" s="33"/>
    </row>
    <row r="2527" spans="1:12" ht="19.5" customHeight="1" x14ac:dyDescent="0.25">
      <c r="A2527" s="33"/>
      <c r="B2527" s="26"/>
      <c r="C2527" s="32"/>
      <c r="D2527" s="33"/>
      <c r="E2527" s="33"/>
      <c r="F2527" s="34"/>
      <c r="G2527" s="33"/>
      <c r="H2527" s="33"/>
      <c r="I2527" s="33"/>
      <c r="J2527" s="33"/>
      <c r="K2527" s="33"/>
      <c r="L2527" s="33"/>
    </row>
    <row r="2528" spans="1:12" ht="19.5" customHeight="1" x14ac:dyDescent="0.25">
      <c r="A2528" s="33"/>
      <c r="B2528" s="26"/>
      <c r="C2528" s="35"/>
      <c r="D2528" s="33"/>
      <c r="E2528" s="36"/>
      <c r="F2528" s="37"/>
      <c r="G2528" s="33"/>
      <c r="H2528" s="36"/>
      <c r="I2528" s="33"/>
      <c r="J2528" s="36"/>
      <c r="K2528" s="36"/>
      <c r="L2528" s="33"/>
    </row>
    <row r="2529" spans="1:12" ht="19.5" customHeight="1" x14ac:dyDescent="0.25">
      <c r="A2529" s="33"/>
      <c r="B2529" s="26"/>
      <c r="C2529" s="35"/>
      <c r="D2529" s="33"/>
      <c r="E2529" s="36"/>
      <c r="F2529" s="37"/>
      <c r="G2529" s="33"/>
      <c r="H2529" s="36"/>
      <c r="I2529" s="33"/>
      <c r="J2529" s="36"/>
      <c r="K2529" s="36"/>
      <c r="L2529" s="33"/>
    </row>
    <row r="2530" spans="1:12" ht="19.5" customHeight="1" x14ac:dyDescent="0.25">
      <c r="A2530" s="33"/>
      <c r="B2530" s="26"/>
      <c r="C2530" s="35"/>
      <c r="D2530" s="33"/>
      <c r="E2530" s="36"/>
      <c r="F2530" s="37"/>
      <c r="G2530" s="33"/>
      <c r="H2530" s="36"/>
      <c r="I2530" s="33"/>
      <c r="J2530" s="36"/>
      <c r="K2530" s="36"/>
      <c r="L2530" s="33"/>
    </row>
    <row r="2531" spans="1:12" ht="19.5" customHeight="1" x14ac:dyDescent="0.25">
      <c r="A2531" s="33"/>
      <c r="B2531" s="26"/>
      <c r="C2531" s="32"/>
      <c r="D2531" s="33"/>
      <c r="E2531" s="33"/>
      <c r="F2531" s="34"/>
      <c r="G2531" s="33"/>
      <c r="H2531" s="33"/>
      <c r="I2531" s="33"/>
      <c r="J2531" s="33"/>
      <c r="K2531" s="33"/>
      <c r="L2531" s="33"/>
    </row>
    <row r="2532" spans="1:12" ht="19.5" customHeight="1" x14ac:dyDescent="0.25">
      <c r="A2532" s="33"/>
      <c r="B2532" s="26"/>
      <c r="C2532" s="32"/>
      <c r="D2532" s="33"/>
      <c r="E2532" s="33"/>
      <c r="F2532" s="34"/>
      <c r="G2532" s="33"/>
      <c r="H2532" s="33"/>
      <c r="I2532" s="33"/>
      <c r="J2532" s="33"/>
      <c r="K2532" s="33"/>
      <c r="L2532" s="33"/>
    </row>
    <row r="2533" spans="1:12" ht="19.5" customHeight="1" x14ac:dyDescent="0.25">
      <c r="A2533" s="33"/>
      <c r="B2533" s="26"/>
      <c r="C2533" s="35"/>
      <c r="D2533" s="33"/>
      <c r="E2533" s="36"/>
      <c r="F2533" s="37"/>
      <c r="G2533" s="33"/>
      <c r="H2533" s="36"/>
      <c r="I2533" s="33"/>
      <c r="J2533" s="36"/>
      <c r="K2533" s="36"/>
      <c r="L2533" s="33"/>
    </row>
    <row r="2534" spans="1:12" ht="19.5" customHeight="1" x14ac:dyDescent="0.25">
      <c r="A2534" s="33"/>
      <c r="B2534" s="26"/>
      <c r="C2534" s="32"/>
      <c r="D2534" s="33"/>
      <c r="E2534" s="33"/>
      <c r="F2534" s="34"/>
      <c r="G2534" s="33"/>
      <c r="H2534" s="33"/>
      <c r="I2534" s="33"/>
      <c r="J2534" s="33"/>
      <c r="K2534" s="33"/>
      <c r="L2534" s="33"/>
    </row>
    <row r="2535" spans="1:12" ht="19.5" customHeight="1" x14ac:dyDescent="0.25">
      <c r="A2535" s="33"/>
      <c r="B2535" s="26"/>
      <c r="C2535" s="35"/>
      <c r="D2535" s="33"/>
      <c r="E2535" s="36"/>
      <c r="F2535" s="37"/>
      <c r="G2535" s="33"/>
      <c r="H2535" s="36"/>
      <c r="I2535" s="33"/>
      <c r="J2535" s="36"/>
      <c r="K2535" s="36"/>
      <c r="L2535" s="33"/>
    </row>
    <row r="2536" spans="1:12" ht="19.5" customHeight="1" x14ac:dyDescent="0.25">
      <c r="A2536" s="33"/>
      <c r="B2536" s="26"/>
      <c r="C2536" s="32"/>
      <c r="D2536" s="33"/>
      <c r="E2536" s="33"/>
      <c r="F2536" s="34"/>
      <c r="G2536" s="33"/>
      <c r="H2536" s="33"/>
      <c r="I2536" s="33"/>
      <c r="J2536" s="33"/>
      <c r="K2536" s="33"/>
      <c r="L2536" s="33"/>
    </row>
    <row r="2537" spans="1:12" ht="19.5" customHeight="1" x14ac:dyDescent="0.25">
      <c r="A2537" s="33"/>
      <c r="B2537" s="26"/>
      <c r="C2537" s="35"/>
      <c r="D2537" s="33"/>
      <c r="E2537" s="36"/>
      <c r="F2537" s="37"/>
      <c r="G2537" s="33"/>
      <c r="H2537" s="36"/>
      <c r="I2537" s="33"/>
      <c r="J2537" s="36"/>
      <c r="K2537" s="36"/>
      <c r="L2537" s="33"/>
    </row>
    <row r="2538" spans="1:12" ht="19.5" customHeight="1" x14ac:dyDescent="0.25">
      <c r="A2538" s="33"/>
      <c r="B2538" s="26"/>
      <c r="C2538" s="32"/>
      <c r="D2538" s="33"/>
      <c r="E2538" s="33"/>
      <c r="F2538" s="34"/>
      <c r="G2538" s="33"/>
      <c r="H2538" s="33"/>
      <c r="I2538" s="33"/>
      <c r="J2538" s="33"/>
      <c r="K2538" s="33"/>
      <c r="L2538" s="33"/>
    </row>
    <row r="2539" spans="1:12" ht="19.5" customHeight="1" x14ac:dyDescent="0.25">
      <c r="A2539" s="33"/>
      <c r="B2539" s="26"/>
      <c r="C2539" s="35"/>
      <c r="D2539" s="33"/>
      <c r="E2539" s="36"/>
      <c r="F2539" s="37"/>
      <c r="G2539" s="33"/>
      <c r="H2539" s="36"/>
      <c r="I2539" s="33"/>
      <c r="J2539" s="36"/>
      <c r="K2539" s="36"/>
      <c r="L2539" s="33"/>
    </row>
    <row r="2540" spans="1:12" ht="19.5" customHeight="1" x14ac:dyDescent="0.25">
      <c r="A2540" s="33"/>
      <c r="B2540" s="26"/>
      <c r="C2540" s="32"/>
      <c r="D2540" s="33"/>
      <c r="E2540" s="33"/>
      <c r="F2540" s="34"/>
      <c r="G2540" s="33"/>
      <c r="H2540" s="33"/>
      <c r="I2540" s="33"/>
      <c r="J2540" s="33"/>
      <c r="K2540" s="33"/>
      <c r="L2540" s="33"/>
    </row>
    <row r="2541" spans="1:12" ht="19.5" customHeight="1" x14ac:dyDescent="0.25">
      <c r="A2541" s="33"/>
      <c r="B2541" s="26"/>
      <c r="C2541" s="35"/>
      <c r="D2541" s="33"/>
      <c r="E2541" s="36"/>
      <c r="F2541" s="37"/>
      <c r="G2541" s="33"/>
      <c r="H2541" s="36"/>
      <c r="I2541" s="33"/>
      <c r="J2541" s="36"/>
      <c r="K2541" s="36"/>
      <c r="L2541" s="33"/>
    </row>
    <row r="2542" spans="1:12" ht="19.5" customHeight="1" x14ac:dyDescent="0.25">
      <c r="A2542" s="33"/>
      <c r="B2542" s="26"/>
      <c r="C2542" s="32"/>
      <c r="D2542" s="33"/>
      <c r="E2542" s="33"/>
      <c r="F2542" s="34"/>
      <c r="G2542" s="33"/>
      <c r="H2542" s="33"/>
      <c r="I2542" s="33"/>
      <c r="J2542" s="33"/>
      <c r="K2542" s="33"/>
      <c r="L2542" s="33"/>
    </row>
    <row r="2543" spans="1:12" ht="19.5" customHeight="1" x14ac:dyDescent="0.25">
      <c r="A2543" s="33"/>
      <c r="B2543" s="26"/>
      <c r="C2543" s="35"/>
      <c r="D2543" s="33"/>
      <c r="E2543" s="36"/>
      <c r="F2543" s="37"/>
      <c r="G2543" s="33"/>
      <c r="H2543" s="36"/>
      <c r="I2543" s="33"/>
      <c r="J2543" s="36"/>
      <c r="K2543" s="36"/>
      <c r="L2543" s="33"/>
    </row>
    <row r="2544" spans="1:12" ht="19.5" customHeight="1" x14ac:dyDescent="0.25">
      <c r="A2544" s="33"/>
      <c r="B2544" s="26"/>
      <c r="C2544" s="32"/>
      <c r="D2544" s="33"/>
      <c r="E2544" s="33"/>
      <c r="F2544" s="34"/>
      <c r="G2544" s="33"/>
      <c r="H2544" s="33"/>
      <c r="I2544" s="33"/>
      <c r="J2544" s="33"/>
      <c r="K2544" s="33"/>
      <c r="L2544" s="33"/>
    </row>
    <row r="2545" spans="1:12" ht="19.5" customHeight="1" x14ac:dyDescent="0.25">
      <c r="A2545" s="33"/>
      <c r="B2545" s="26"/>
      <c r="C2545" s="35"/>
      <c r="D2545" s="33"/>
      <c r="E2545" s="36"/>
      <c r="F2545" s="37"/>
      <c r="G2545" s="33"/>
      <c r="H2545" s="36"/>
      <c r="I2545" s="33"/>
      <c r="J2545" s="36"/>
      <c r="K2545" s="36"/>
      <c r="L2545" s="33"/>
    </row>
    <row r="2546" spans="1:12" ht="19.5" customHeight="1" x14ac:dyDescent="0.25">
      <c r="A2546" s="33"/>
      <c r="B2546" s="26"/>
      <c r="C2546" s="32"/>
      <c r="D2546" s="33"/>
      <c r="E2546" s="33"/>
      <c r="F2546" s="34"/>
      <c r="G2546" s="33"/>
      <c r="H2546" s="33"/>
      <c r="I2546" s="33"/>
      <c r="J2546" s="33"/>
      <c r="K2546" s="33"/>
      <c r="L2546" s="33"/>
    </row>
    <row r="2547" spans="1:12" ht="19.5" customHeight="1" x14ac:dyDescent="0.25">
      <c r="A2547" s="33"/>
      <c r="B2547" s="26"/>
      <c r="C2547" s="35"/>
      <c r="D2547" s="33"/>
      <c r="E2547" s="36"/>
      <c r="F2547" s="37"/>
      <c r="G2547" s="33"/>
      <c r="H2547" s="36"/>
      <c r="I2547" s="33"/>
      <c r="J2547" s="36"/>
      <c r="K2547" s="36"/>
      <c r="L2547" s="33"/>
    </row>
    <row r="2548" spans="1:12" ht="19.5" customHeight="1" x14ac:dyDescent="0.25">
      <c r="A2548" s="33"/>
      <c r="B2548" s="26"/>
      <c r="C2548" s="32"/>
      <c r="D2548" s="33"/>
      <c r="E2548" s="33"/>
      <c r="F2548" s="34"/>
      <c r="G2548" s="33"/>
      <c r="H2548" s="33"/>
      <c r="I2548" s="33"/>
      <c r="J2548" s="33"/>
      <c r="K2548" s="33"/>
      <c r="L2548" s="33"/>
    </row>
    <row r="2549" spans="1:12" ht="19.5" customHeight="1" x14ac:dyDescent="0.25">
      <c r="A2549" s="33"/>
      <c r="B2549" s="26"/>
      <c r="C2549" s="35"/>
      <c r="D2549" s="33"/>
      <c r="E2549" s="36"/>
      <c r="F2549" s="37"/>
      <c r="G2549" s="33"/>
      <c r="H2549" s="36"/>
      <c r="I2549" s="33"/>
      <c r="J2549" s="36"/>
      <c r="K2549" s="36"/>
      <c r="L2549" s="33"/>
    </row>
    <row r="2550" spans="1:12" ht="19.5" customHeight="1" x14ac:dyDescent="0.25">
      <c r="A2550" s="33"/>
      <c r="B2550" s="26"/>
      <c r="C2550" s="32"/>
      <c r="D2550" s="33"/>
      <c r="E2550" s="33"/>
      <c r="F2550" s="34"/>
      <c r="G2550" s="33"/>
      <c r="H2550" s="33"/>
      <c r="I2550" s="33"/>
      <c r="J2550" s="33"/>
      <c r="K2550" s="33"/>
      <c r="L2550" s="33"/>
    </row>
    <row r="2551" spans="1:12" ht="19.5" customHeight="1" x14ac:dyDescent="0.25">
      <c r="A2551" s="33"/>
      <c r="B2551" s="26"/>
      <c r="C2551" s="35"/>
      <c r="D2551" s="33"/>
      <c r="E2551" s="36"/>
      <c r="F2551" s="37"/>
      <c r="G2551" s="33"/>
      <c r="H2551" s="36"/>
      <c r="I2551" s="33"/>
      <c r="J2551" s="36"/>
      <c r="K2551" s="36"/>
      <c r="L2551" s="33"/>
    </row>
    <row r="2552" spans="1:12" ht="19.5" customHeight="1" x14ac:dyDescent="0.25">
      <c r="A2552" s="33"/>
      <c r="B2552" s="26"/>
      <c r="C2552" s="32"/>
      <c r="D2552" s="33"/>
      <c r="E2552" s="33"/>
      <c r="F2552" s="34"/>
      <c r="G2552" s="33"/>
      <c r="H2552" s="33"/>
      <c r="I2552" s="33"/>
      <c r="J2552" s="33"/>
      <c r="K2552" s="33"/>
      <c r="L2552" s="33"/>
    </row>
    <row r="2553" spans="1:12" ht="19.5" customHeight="1" x14ac:dyDescent="0.25">
      <c r="A2553" s="33"/>
      <c r="B2553" s="26"/>
      <c r="C2553" s="35"/>
      <c r="D2553" s="33"/>
      <c r="E2553" s="36"/>
      <c r="F2553" s="37"/>
      <c r="G2553" s="33"/>
      <c r="H2553" s="36"/>
      <c r="I2553" s="33"/>
      <c r="J2553" s="36"/>
      <c r="K2553" s="36"/>
      <c r="L2553" s="33"/>
    </row>
    <row r="2554" spans="1:12" ht="19.5" customHeight="1" x14ac:dyDescent="0.25">
      <c r="A2554" s="33"/>
      <c r="B2554" s="26"/>
      <c r="C2554" s="32"/>
      <c r="D2554" s="33"/>
      <c r="E2554" s="33"/>
      <c r="F2554" s="34"/>
      <c r="G2554" s="33"/>
      <c r="H2554" s="33"/>
      <c r="I2554" s="33"/>
      <c r="J2554" s="33"/>
      <c r="K2554" s="33"/>
      <c r="L2554" s="33"/>
    </row>
    <row r="2555" spans="1:12" ht="19.5" customHeight="1" x14ac:dyDescent="0.25">
      <c r="A2555" s="33"/>
      <c r="B2555" s="26"/>
      <c r="C2555" s="35"/>
      <c r="D2555" s="33"/>
      <c r="E2555" s="36"/>
      <c r="F2555" s="37"/>
      <c r="G2555" s="33"/>
      <c r="H2555" s="36"/>
      <c r="I2555" s="33"/>
      <c r="J2555" s="36"/>
      <c r="K2555" s="36"/>
      <c r="L2555" s="33"/>
    </row>
    <row r="2556" spans="1:12" ht="19.5" customHeight="1" x14ac:dyDescent="0.25">
      <c r="A2556" s="33"/>
      <c r="B2556" s="26"/>
      <c r="C2556" s="32"/>
      <c r="D2556" s="33"/>
      <c r="E2556" s="33"/>
      <c r="F2556" s="34"/>
      <c r="G2556" s="33"/>
      <c r="H2556" s="33"/>
      <c r="I2556" s="33"/>
      <c r="J2556" s="33"/>
      <c r="K2556" s="33"/>
      <c r="L2556" s="33"/>
    </row>
    <row r="2557" spans="1:12" ht="19.5" customHeight="1" x14ac:dyDescent="0.25">
      <c r="A2557" s="33"/>
      <c r="B2557" s="26"/>
      <c r="C2557" s="35"/>
      <c r="D2557" s="33"/>
      <c r="E2557" s="36"/>
      <c r="F2557" s="37"/>
      <c r="G2557" s="33"/>
      <c r="H2557" s="36"/>
      <c r="I2557" s="33"/>
      <c r="J2557" s="36"/>
      <c r="K2557" s="36"/>
      <c r="L2557" s="33"/>
    </row>
    <row r="2558" spans="1:12" ht="19.5" customHeight="1" x14ac:dyDescent="0.25">
      <c r="A2558" s="33"/>
      <c r="B2558" s="26"/>
      <c r="C2558" s="32"/>
      <c r="D2558" s="33"/>
      <c r="E2558" s="33"/>
      <c r="F2558" s="34"/>
      <c r="G2558" s="33"/>
      <c r="H2558" s="33"/>
      <c r="I2558" s="33"/>
      <c r="J2558" s="33"/>
      <c r="K2558" s="33"/>
      <c r="L2558" s="33"/>
    </row>
    <row r="2559" spans="1:12" ht="19.5" customHeight="1" x14ac:dyDescent="0.25">
      <c r="A2559" s="33"/>
      <c r="B2559" s="26"/>
      <c r="C2559" s="35"/>
      <c r="D2559" s="33"/>
      <c r="E2559" s="36"/>
      <c r="F2559" s="37"/>
      <c r="G2559" s="33"/>
      <c r="H2559" s="36"/>
      <c r="I2559" s="33"/>
      <c r="J2559" s="36"/>
      <c r="K2559" s="36"/>
      <c r="L2559" s="33"/>
    </row>
    <row r="2560" spans="1:12" ht="19.5" customHeight="1" x14ac:dyDescent="0.25">
      <c r="A2560" s="33"/>
      <c r="B2560" s="26"/>
      <c r="C2560" s="32"/>
      <c r="D2560" s="33"/>
      <c r="E2560" s="33"/>
      <c r="F2560" s="34"/>
      <c r="G2560" s="33"/>
      <c r="H2560" s="33"/>
      <c r="I2560" s="33"/>
      <c r="J2560" s="33"/>
      <c r="K2560" s="33"/>
      <c r="L2560" s="33"/>
    </row>
    <row r="2561" spans="1:12" ht="19.5" customHeight="1" x14ac:dyDescent="0.25">
      <c r="A2561" s="33"/>
      <c r="B2561" s="26"/>
      <c r="C2561" s="35"/>
      <c r="D2561" s="33"/>
      <c r="E2561" s="36"/>
      <c r="F2561" s="37"/>
      <c r="G2561" s="33"/>
      <c r="H2561" s="36"/>
      <c r="I2561" s="33"/>
      <c r="J2561" s="36"/>
      <c r="K2561" s="36"/>
      <c r="L2561" s="33"/>
    </row>
    <row r="2562" spans="1:12" ht="19.5" customHeight="1" x14ac:dyDescent="0.25">
      <c r="A2562" s="33"/>
      <c r="B2562" s="26"/>
      <c r="C2562" s="32"/>
      <c r="D2562" s="33"/>
      <c r="E2562" s="33"/>
      <c r="F2562" s="34"/>
      <c r="G2562" s="33"/>
      <c r="H2562" s="33"/>
      <c r="I2562" s="33"/>
      <c r="J2562" s="33"/>
      <c r="K2562" s="33"/>
      <c r="L2562" s="33"/>
    </row>
    <row r="2563" spans="1:12" ht="19.5" customHeight="1" x14ac:dyDescent="0.25">
      <c r="A2563" s="33"/>
      <c r="B2563" s="26"/>
      <c r="C2563" s="35"/>
      <c r="D2563" s="33"/>
      <c r="E2563" s="36"/>
      <c r="F2563" s="37"/>
      <c r="G2563" s="33"/>
      <c r="H2563" s="36"/>
      <c r="I2563" s="33"/>
      <c r="J2563" s="36"/>
      <c r="K2563" s="36"/>
      <c r="L2563" s="33"/>
    </row>
    <row r="2564" spans="1:12" ht="19.5" customHeight="1" x14ac:dyDescent="0.25">
      <c r="A2564" s="33"/>
      <c r="B2564" s="26"/>
      <c r="C2564" s="32"/>
      <c r="D2564" s="33"/>
      <c r="E2564" s="33"/>
      <c r="F2564" s="34"/>
      <c r="G2564" s="33"/>
      <c r="H2564" s="33"/>
      <c r="I2564" s="33"/>
      <c r="J2564" s="33"/>
      <c r="K2564" s="33"/>
      <c r="L2564" s="33"/>
    </row>
    <row r="2565" spans="1:12" ht="19.5" customHeight="1" x14ac:dyDescent="0.25">
      <c r="A2565" s="33"/>
      <c r="B2565" s="26"/>
      <c r="C2565" s="35"/>
      <c r="D2565" s="33"/>
      <c r="E2565" s="36"/>
      <c r="F2565" s="37"/>
      <c r="G2565" s="33"/>
      <c r="H2565" s="36"/>
      <c r="I2565" s="33"/>
      <c r="J2565" s="36"/>
      <c r="K2565" s="36"/>
      <c r="L2565" s="33"/>
    </row>
    <row r="2566" spans="1:12" ht="19.5" customHeight="1" x14ac:dyDescent="0.25">
      <c r="A2566" s="33"/>
      <c r="B2566" s="26"/>
      <c r="C2566" s="32"/>
      <c r="D2566" s="33"/>
      <c r="E2566" s="33"/>
      <c r="F2566" s="34"/>
      <c r="G2566" s="33"/>
      <c r="H2566" s="33"/>
      <c r="I2566" s="33"/>
      <c r="J2566" s="33"/>
      <c r="K2566" s="33"/>
      <c r="L2566" s="33"/>
    </row>
    <row r="2567" spans="1:12" ht="19.5" customHeight="1" x14ac:dyDescent="0.25">
      <c r="A2567" s="33"/>
      <c r="B2567" s="26"/>
      <c r="C2567" s="35"/>
      <c r="D2567" s="33"/>
      <c r="E2567" s="36"/>
      <c r="F2567" s="37"/>
      <c r="G2567" s="33"/>
      <c r="H2567" s="36"/>
      <c r="I2567" s="33"/>
      <c r="J2567" s="36"/>
      <c r="K2567" s="36"/>
      <c r="L2567" s="33"/>
    </row>
    <row r="2568" spans="1:12" ht="19.5" customHeight="1" x14ac:dyDescent="0.25">
      <c r="A2568" s="33"/>
      <c r="B2568" s="26"/>
      <c r="C2568" s="32"/>
      <c r="D2568" s="33"/>
      <c r="E2568" s="33"/>
      <c r="F2568" s="34"/>
      <c r="G2568" s="33"/>
      <c r="H2568" s="33"/>
      <c r="I2568" s="33"/>
      <c r="J2568" s="33"/>
      <c r="K2568" s="33"/>
      <c r="L2568" s="33"/>
    </row>
    <row r="2569" spans="1:12" ht="19.5" customHeight="1" x14ac:dyDescent="0.25">
      <c r="A2569" s="33"/>
      <c r="B2569" s="26"/>
      <c r="C2569" s="35"/>
      <c r="D2569" s="33"/>
      <c r="E2569" s="36"/>
      <c r="F2569" s="37"/>
      <c r="G2569" s="33"/>
      <c r="H2569" s="36"/>
      <c r="I2569" s="33"/>
      <c r="J2569" s="36"/>
      <c r="K2569" s="36"/>
      <c r="L2569" s="33"/>
    </row>
    <row r="2570" spans="1:12" ht="19.5" customHeight="1" x14ac:dyDescent="0.25">
      <c r="A2570" s="33"/>
      <c r="B2570" s="26"/>
      <c r="C2570" s="32"/>
      <c r="D2570" s="33"/>
      <c r="E2570" s="33"/>
      <c r="F2570" s="34"/>
      <c r="G2570" s="33"/>
      <c r="H2570" s="33"/>
      <c r="I2570" s="33"/>
      <c r="J2570" s="33"/>
      <c r="K2570" s="33"/>
      <c r="L2570" s="33"/>
    </row>
    <row r="2571" spans="1:12" ht="19.5" customHeight="1" x14ac:dyDescent="0.25">
      <c r="A2571" s="33"/>
      <c r="B2571" s="26"/>
      <c r="C2571" s="35"/>
      <c r="D2571" s="33"/>
      <c r="E2571" s="36"/>
      <c r="F2571" s="37"/>
      <c r="G2571" s="33"/>
      <c r="H2571" s="36"/>
      <c r="I2571" s="33"/>
      <c r="J2571" s="36"/>
      <c r="K2571" s="36"/>
      <c r="L2571" s="33"/>
    </row>
    <row r="2572" spans="1:12" ht="19.5" customHeight="1" x14ac:dyDescent="0.25">
      <c r="A2572" s="33"/>
      <c r="B2572" s="26"/>
      <c r="C2572" s="32"/>
      <c r="D2572" s="33"/>
      <c r="E2572" s="33"/>
      <c r="F2572" s="34"/>
      <c r="G2572" s="33"/>
      <c r="H2572" s="33"/>
      <c r="I2572" s="33"/>
      <c r="J2572" s="33"/>
      <c r="K2572" s="33"/>
      <c r="L2572" s="33"/>
    </row>
    <row r="2573" spans="1:12" ht="19.5" customHeight="1" x14ac:dyDescent="0.25">
      <c r="A2573" s="33"/>
      <c r="B2573" s="26"/>
      <c r="C2573" s="35"/>
      <c r="D2573" s="33"/>
      <c r="E2573" s="36"/>
      <c r="F2573" s="37"/>
      <c r="G2573" s="33"/>
      <c r="H2573" s="36"/>
      <c r="I2573" s="33"/>
      <c r="J2573" s="36"/>
      <c r="K2573" s="36"/>
      <c r="L2573" s="33"/>
    </row>
    <row r="2574" spans="1:12" ht="19.5" customHeight="1" x14ac:dyDescent="0.25">
      <c r="A2574" s="33"/>
      <c r="B2574" s="26"/>
      <c r="C2574" s="32"/>
      <c r="D2574" s="33"/>
      <c r="E2574" s="33"/>
      <c r="F2574" s="34"/>
      <c r="G2574" s="33"/>
      <c r="H2574" s="33"/>
      <c r="I2574" s="33"/>
      <c r="J2574" s="33"/>
      <c r="K2574" s="33"/>
      <c r="L2574" s="33"/>
    </row>
    <row r="2575" spans="1:12" ht="19.5" customHeight="1" x14ac:dyDescent="0.25">
      <c r="A2575" s="33"/>
      <c r="B2575" s="26"/>
      <c r="C2575" s="35"/>
      <c r="D2575" s="33"/>
      <c r="E2575" s="36"/>
      <c r="F2575" s="37"/>
      <c r="G2575" s="33"/>
      <c r="H2575" s="36"/>
      <c r="I2575" s="33"/>
      <c r="J2575" s="36"/>
      <c r="K2575" s="36"/>
      <c r="L2575" s="33"/>
    </row>
    <row r="2576" spans="1:12" ht="19.5" customHeight="1" x14ac:dyDescent="0.25">
      <c r="A2576" s="33"/>
      <c r="B2576" s="26"/>
      <c r="C2576" s="32"/>
      <c r="D2576" s="33"/>
      <c r="E2576" s="33"/>
      <c r="F2576" s="34"/>
      <c r="G2576" s="33"/>
      <c r="H2576" s="33"/>
      <c r="I2576" s="33"/>
      <c r="J2576" s="33"/>
      <c r="K2576" s="33"/>
      <c r="L2576" s="33"/>
    </row>
    <row r="2577" spans="1:12" ht="19.5" customHeight="1" x14ac:dyDescent="0.25">
      <c r="A2577" s="33"/>
      <c r="B2577" s="26"/>
      <c r="C2577" s="35"/>
      <c r="D2577" s="33"/>
      <c r="E2577" s="36"/>
      <c r="F2577" s="37"/>
      <c r="G2577" s="33"/>
      <c r="H2577" s="36"/>
      <c r="I2577" s="33"/>
      <c r="J2577" s="36"/>
      <c r="K2577" s="36"/>
      <c r="L2577" s="33"/>
    </row>
    <row r="2578" spans="1:12" ht="19.5" customHeight="1" x14ac:dyDescent="0.25">
      <c r="A2578" s="33"/>
      <c r="B2578" s="26"/>
      <c r="C2578" s="32"/>
      <c r="D2578" s="33"/>
      <c r="E2578" s="33"/>
      <c r="F2578" s="34"/>
      <c r="G2578" s="33"/>
      <c r="H2578" s="33"/>
      <c r="I2578" s="33"/>
      <c r="J2578" s="33"/>
      <c r="K2578" s="33"/>
      <c r="L2578" s="33"/>
    </row>
    <row r="2579" spans="1:12" ht="19.5" customHeight="1" x14ac:dyDescent="0.25">
      <c r="A2579" s="33"/>
      <c r="B2579" s="26"/>
      <c r="C2579" s="35"/>
      <c r="D2579" s="33"/>
      <c r="E2579" s="36"/>
      <c r="F2579" s="37"/>
      <c r="G2579" s="33"/>
      <c r="H2579" s="36"/>
      <c r="I2579" s="33"/>
      <c r="J2579" s="36"/>
      <c r="K2579" s="36"/>
      <c r="L2579" s="33"/>
    </row>
    <row r="2580" spans="1:12" ht="19.5" customHeight="1" x14ac:dyDescent="0.25">
      <c r="A2580" s="33"/>
      <c r="B2580" s="26"/>
      <c r="C2580" s="32"/>
      <c r="D2580" s="33"/>
      <c r="E2580" s="33"/>
      <c r="F2580" s="34"/>
      <c r="G2580" s="33"/>
      <c r="H2580" s="33"/>
      <c r="I2580" s="33"/>
      <c r="J2580" s="33"/>
      <c r="K2580" s="33"/>
      <c r="L2580" s="33"/>
    </row>
    <row r="2581" spans="1:12" ht="19.5" customHeight="1" x14ac:dyDescent="0.25">
      <c r="A2581" s="33"/>
      <c r="B2581" s="26"/>
      <c r="C2581" s="35"/>
      <c r="D2581" s="33"/>
      <c r="E2581" s="36"/>
      <c r="F2581" s="37"/>
      <c r="G2581" s="33"/>
      <c r="H2581" s="36"/>
      <c r="I2581" s="33"/>
      <c r="J2581" s="36"/>
      <c r="K2581" s="36"/>
      <c r="L2581" s="33"/>
    </row>
    <row r="2582" spans="1:12" ht="19.5" customHeight="1" x14ac:dyDescent="0.25">
      <c r="A2582" s="33"/>
      <c r="B2582" s="26"/>
      <c r="C2582" s="32"/>
      <c r="D2582" s="33"/>
      <c r="E2582" s="33"/>
      <c r="F2582" s="34"/>
      <c r="G2582" s="33"/>
      <c r="H2582" s="33"/>
      <c r="I2582" s="33"/>
      <c r="J2582" s="33"/>
      <c r="K2582" s="33"/>
      <c r="L2582" s="33"/>
    </row>
    <row r="2583" spans="1:12" ht="19.5" customHeight="1" x14ac:dyDescent="0.25">
      <c r="A2583" s="33"/>
      <c r="B2583" s="26"/>
      <c r="C2583" s="35"/>
      <c r="D2583" s="33"/>
      <c r="E2583" s="36"/>
      <c r="F2583" s="37"/>
      <c r="G2583" s="33"/>
      <c r="H2583" s="36"/>
      <c r="I2583" s="33"/>
      <c r="J2583" s="36"/>
      <c r="K2583" s="36"/>
      <c r="L2583" s="33"/>
    </row>
    <row r="2584" spans="1:12" ht="19.5" customHeight="1" x14ac:dyDescent="0.25">
      <c r="A2584" s="33"/>
      <c r="B2584" s="26"/>
      <c r="C2584" s="32"/>
      <c r="D2584" s="33"/>
      <c r="E2584" s="33"/>
      <c r="F2584" s="34"/>
      <c r="G2584" s="33"/>
      <c r="H2584" s="33"/>
      <c r="I2584" s="33"/>
      <c r="J2584" s="33"/>
      <c r="K2584" s="33"/>
      <c r="L2584" s="33"/>
    </row>
    <row r="2585" spans="1:12" ht="19.5" customHeight="1" x14ac:dyDescent="0.25">
      <c r="A2585" s="33"/>
      <c r="B2585" s="26"/>
      <c r="C2585" s="35"/>
      <c r="D2585" s="33"/>
      <c r="E2585" s="36"/>
      <c r="F2585" s="37"/>
      <c r="G2585" s="33"/>
      <c r="H2585" s="36"/>
      <c r="I2585" s="33"/>
      <c r="J2585" s="36"/>
      <c r="K2585" s="36"/>
      <c r="L2585" s="33"/>
    </row>
    <row r="2586" spans="1:12" ht="19.5" customHeight="1" x14ac:dyDescent="0.25">
      <c r="A2586" s="33"/>
      <c r="B2586" s="26"/>
      <c r="C2586" s="32"/>
      <c r="D2586" s="33"/>
      <c r="E2586" s="33"/>
      <c r="F2586" s="34"/>
      <c r="G2586" s="33"/>
      <c r="H2586" s="33"/>
      <c r="I2586" s="33"/>
      <c r="J2586" s="33"/>
      <c r="K2586" s="33"/>
      <c r="L2586" s="33"/>
    </row>
    <row r="2587" spans="1:12" ht="19.5" customHeight="1" x14ac:dyDescent="0.25">
      <c r="A2587" s="33"/>
      <c r="B2587" s="26"/>
      <c r="C2587" s="35"/>
      <c r="D2587" s="33"/>
      <c r="E2587" s="36"/>
      <c r="F2587" s="37"/>
      <c r="G2587" s="33"/>
      <c r="H2587" s="36"/>
      <c r="I2587" s="33"/>
      <c r="J2587" s="36"/>
      <c r="K2587" s="36"/>
      <c r="L2587" s="33"/>
    </row>
    <row r="2588" spans="1:12" ht="19.5" customHeight="1" x14ac:dyDescent="0.25">
      <c r="A2588" s="33"/>
      <c r="B2588" s="26"/>
      <c r="C2588" s="32"/>
      <c r="D2588" s="33"/>
      <c r="E2588" s="33"/>
      <c r="F2588" s="34"/>
      <c r="G2588" s="33"/>
      <c r="H2588" s="33"/>
      <c r="I2588" s="33"/>
      <c r="J2588" s="33"/>
      <c r="K2588" s="33"/>
      <c r="L2588" s="33"/>
    </row>
    <row r="2589" spans="1:12" ht="19.5" customHeight="1" x14ac:dyDescent="0.25">
      <c r="A2589" s="33"/>
      <c r="B2589" s="26"/>
      <c r="C2589" s="35"/>
      <c r="D2589" s="33"/>
      <c r="E2589" s="36"/>
      <c r="F2589" s="37"/>
      <c r="G2589" s="33"/>
      <c r="H2589" s="36"/>
      <c r="I2589" s="33"/>
      <c r="J2589" s="36"/>
      <c r="K2589" s="36"/>
      <c r="L2589" s="33"/>
    </row>
    <row r="2590" spans="1:12" ht="19.5" customHeight="1" x14ac:dyDescent="0.25">
      <c r="A2590" s="33"/>
      <c r="B2590" s="26"/>
      <c r="C2590" s="32"/>
      <c r="D2590" s="33"/>
      <c r="E2590" s="33"/>
      <c r="F2590" s="34"/>
      <c r="G2590" s="33"/>
      <c r="H2590" s="33"/>
      <c r="I2590" s="33"/>
      <c r="J2590" s="33"/>
      <c r="K2590" s="33"/>
      <c r="L2590" s="33"/>
    </row>
    <row r="2591" spans="1:12" ht="19.5" customHeight="1" x14ac:dyDescent="0.25">
      <c r="A2591" s="33"/>
      <c r="B2591" s="26"/>
      <c r="C2591" s="35"/>
      <c r="D2591" s="33"/>
      <c r="E2591" s="36"/>
      <c r="F2591" s="37"/>
      <c r="G2591" s="33"/>
      <c r="H2591" s="36"/>
      <c r="I2591" s="33"/>
      <c r="J2591" s="36"/>
      <c r="K2591" s="36"/>
      <c r="L2591" s="33"/>
    </row>
    <row r="2592" spans="1:12" ht="19.5" customHeight="1" x14ac:dyDescent="0.25">
      <c r="A2592" s="33"/>
      <c r="B2592" s="26"/>
      <c r="C2592" s="32"/>
      <c r="D2592" s="33"/>
      <c r="E2592" s="33"/>
      <c r="F2592" s="34"/>
      <c r="G2592" s="33"/>
      <c r="H2592" s="33"/>
      <c r="I2592" s="33"/>
      <c r="J2592" s="33"/>
      <c r="K2592" s="33"/>
      <c r="L2592" s="33"/>
    </row>
    <row r="2593" spans="1:12" ht="19.5" customHeight="1" x14ac:dyDescent="0.25">
      <c r="A2593" s="33"/>
      <c r="B2593" s="26"/>
      <c r="C2593" s="35"/>
      <c r="D2593" s="33"/>
      <c r="E2593" s="36"/>
      <c r="F2593" s="37"/>
      <c r="G2593" s="33"/>
      <c r="H2593" s="36"/>
      <c r="I2593" s="33"/>
      <c r="J2593" s="36"/>
      <c r="K2593" s="36"/>
      <c r="L2593" s="33"/>
    </row>
    <row r="2594" spans="1:12" ht="19.5" customHeight="1" x14ac:dyDescent="0.25">
      <c r="A2594" s="33"/>
      <c r="B2594" s="26"/>
      <c r="C2594" s="32"/>
      <c r="D2594" s="33"/>
      <c r="E2594" s="33"/>
      <c r="F2594" s="34"/>
      <c r="G2594" s="33"/>
      <c r="H2594" s="33"/>
      <c r="I2594" s="33"/>
      <c r="J2594" s="33"/>
      <c r="K2594" s="33"/>
      <c r="L2594" s="33"/>
    </row>
    <row r="2595" spans="1:12" ht="19.5" customHeight="1" x14ac:dyDescent="0.25">
      <c r="A2595" s="33"/>
      <c r="B2595" s="26"/>
      <c r="C2595" s="35"/>
      <c r="D2595" s="33"/>
      <c r="E2595" s="36"/>
      <c r="F2595" s="37"/>
      <c r="G2595" s="33"/>
      <c r="H2595" s="36"/>
      <c r="I2595" s="33"/>
      <c r="J2595" s="36"/>
      <c r="K2595" s="36"/>
      <c r="L2595" s="33"/>
    </row>
    <row r="2596" spans="1:12" ht="19.5" customHeight="1" x14ac:dyDescent="0.25">
      <c r="A2596" s="33"/>
      <c r="B2596" s="26"/>
      <c r="C2596" s="32"/>
      <c r="D2596" s="33"/>
      <c r="E2596" s="33"/>
      <c r="F2596" s="34"/>
      <c r="G2596" s="33"/>
      <c r="H2596" s="33"/>
      <c r="I2596" s="33"/>
      <c r="J2596" s="33"/>
      <c r="K2596" s="33"/>
      <c r="L2596" s="33"/>
    </row>
    <row r="2597" spans="1:12" ht="19.5" customHeight="1" x14ac:dyDescent="0.25">
      <c r="A2597" s="33"/>
      <c r="B2597" s="26"/>
      <c r="C2597" s="35"/>
      <c r="D2597" s="33"/>
      <c r="E2597" s="36"/>
      <c r="F2597" s="37"/>
      <c r="G2597" s="33"/>
      <c r="H2597" s="36"/>
      <c r="I2597" s="33"/>
      <c r="J2597" s="36"/>
      <c r="K2597" s="36"/>
      <c r="L2597" s="33"/>
    </row>
    <row r="2598" spans="1:12" ht="19.5" customHeight="1" x14ac:dyDescent="0.25">
      <c r="A2598" s="33"/>
      <c r="B2598" s="26"/>
      <c r="C2598" s="32"/>
      <c r="D2598" s="33"/>
      <c r="E2598" s="33"/>
      <c r="F2598" s="34"/>
      <c r="G2598" s="33"/>
      <c r="H2598" s="33"/>
      <c r="I2598" s="33"/>
      <c r="J2598" s="33"/>
      <c r="K2598" s="33"/>
      <c r="L2598" s="33"/>
    </row>
    <row r="2599" spans="1:12" ht="19.5" customHeight="1" x14ac:dyDescent="0.25">
      <c r="A2599" s="33"/>
      <c r="B2599" s="26"/>
      <c r="C2599" s="35"/>
      <c r="D2599" s="33"/>
      <c r="E2599" s="36"/>
      <c r="F2599" s="37"/>
      <c r="G2599" s="33"/>
      <c r="H2599" s="36"/>
      <c r="I2599" s="33"/>
      <c r="J2599" s="36"/>
      <c r="K2599" s="36"/>
      <c r="L2599" s="33"/>
    </row>
    <row r="2600" spans="1:12" ht="19.5" customHeight="1" x14ac:dyDescent="0.25">
      <c r="A2600" s="33"/>
      <c r="B2600" s="26"/>
      <c r="C2600" s="32"/>
      <c r="D2600" s="33"/>
      <c r="E2600" s="33"/>
      <c r="F2600" s="34"/>
      <c r="G2600" s="33"/>
      <c r="H2600" s="33"/>
      <c r="I2600" s="33"/>
      <c r="J2600" s="33"/>
      <c r="K2600" s="33"/>
      <c r="L2600" s="33"/>
    </row>
    <row r="2601" spans="1:12" ht="19.5" customHeight="1" x14ac:dyDescent="0.25">
      <c r="A2601" s="33"/>
      <c r="B2601" s="26"/>
      <c r="C2601" s="35"/>
      <c r="D2601" s="33"/>
      <c r="E2601" s="36"/>
      <c r="F2601" s="37"/>
      <c r="G2601" s="33"/>
      <c r="H2601" s="36"/>
      <c r="I2601" s="33"/>
      <c r="J2601" s="36"/>
      <c r="K2601" s="36"/>
      <c r="L2601" s="33"/>
    </row>
    <row r="2602" spans="1:12" ht="19.5" customHeight="1" x14ac:dyDescent="0.25">
      <c r="A2602" s="33"/>
      <c r="B2602" s="26"/>
      <c r="C2602" s="32"/>
      <c r="D2602" s="33"/>
      <c r="E2602" s="33"/>
      <c r="F2602" s="34"/>
      <c r="G2602" s="33"/>
      <c r="H2602" s="33"/>
      <c r="I2602" s="33"/>
      <c r="J2602" s="33"/>
      <c r="K2602" s="33"/>
      <c r="L2602" s="33"/>
    </row>
    <row r="2603" spans="1:12" ht="19.5" customHeight="1" x14ac:dyDescent="0.25">
      <c r="A2603" s="33"/>
      <c r="B2603" s="26"/>
      <c r="C2603" s="35"/>
      <c r="D2603" s="33"/>
      <c r="E2603" s="36"/>
      <c r="F2603" s="37"/>
      <c r="G2603" s="33"/>
      <c r="H2603" s="36"/>
      <c r="I2603" s="33"/>
      <c r="J2603" s="36"/>
      <c r="K2603" s="36"/>
      <c r="L2603" s="33"/>
    </row>
    <row r="2604" spans="1:12" ht="19.5" customHeight="1" x14ac:dyDescent="0.25">
      <c r="A2604" s="33"/>
      <c r="B2604" s="26"/>
      <c r="C2604" s="32"/>
      <c r="D2604" s="33"/>
      <c r="E2604" s="33"/>
      <c r="F2604" s="34"/>
      <c r="G2604" s="33"/>
      <c r="H2604" s="33"/>
      <c r="I2604" s="33"/>
      <c r="J2604" s="33"/>
      <c r="K2604" s="33"/>
      <c r="L2604" s="33"/>
    </row>
    <row r="2605" spans="1:12" ht="19.5" customHeight="1" x14ac:dyDescent="0.25">
      <c r="A2605" s="33"/>
      <c r="B2605" s="26"/>
      <c r="C2605" s="35"/>
      <c r="D2605" s="33"/>
      <c r="E2605" s="36"/>
      <c r="F2605" s="37"/>
      <c r="G2605" s="33"/>
      <c r="H2605" s="36"/>
      <c r="I2605" s="33"/>
      <c r="J2605" s="36"/>
      <c r="K2605" s="36"/>
      <c r="L2605" s="33"/>
    </row>
    <row r="2606" spans="1:12" ht="19.5" customHeight="1" x14ac:dyDescent="0.25">
      <c r="A2606" s="33"/>
      <c r="B2606" s="26"/>
      <c r="C2606" s="32"/>
      <c r="D2606" s="33"/>
      <c r="E2606" s="33"/>
      <c r="F2606" s="34"/>
      <c r="G2606" s="33"/>
      <c r="H2606" s="33"/>
      <c r="I2606" s="33"/>
      <c r="J2606" s="33"/>
      <c r="K2606" s="33"/>
      <c r="L2606" s="33"/>
    </row>
    <row r="2607" spans="1:12" ht="19.5" customHeight="1" x14ac:dyDescent="0.25">
      <c r="A2607" s="33"/>
      <c r="B2607" s="26"/>
      <c r="C2607" s="35"/>
      <c r="D2607" s="33"/>
      <c r="E2607" s="36"/>
      <c r="F2607" s="37"/>
      <c r="G2607" s="33"/>
      <c r="H2607" s="36"/>
      <c r="I2607" s="33"/>
      <c r="J2607" s="36"/>
      <c r="K2607" s="36"/>
      <c r="L2607" s="33"/>
    </row>
    <row r="2608" spans="1:12" ht="19.5" customHeight="1" x14ac:dyDescent="0.25">
      <c r="A2608" s="33"/>
      <c r="B2608" s="26"/>
      <c r="C2608" s="32"/>
      <c r="D2608" s="33"/>
      <c r="E2608" s="33"/>
      <c r="F2608" s="34"/>
      <c r="G2608" s="33"/>
      <c r="H2608" s="33"/>
      <c r="I2608" s="33"/>
      <c r="J2608" s="33"/>
      <c r="K2608" s="33"/>
      <c r="L2608" s="33"/>
    </row>
    <row r="2609" spans="1:12" ht="19.5" customHeight="1" x14ac:dyDescent="0.25">
      <c r="A2609" s="33"/>
      <c r="B2609" s="26"/>
      <c r="C2609" s="35"/>
      <c r="D2609" s="33"/>
      <c r="E2609" s="36"/>
      <c r="F2609" s="37"/>
      <c r="G2609" s="33"/>
      <c r="H2609" s="36"/>
      <c r="I2609" s="33"/>
      <c r="J2609" s="36"/>
      <c r="K2609" s="36"/>
      <c r="L2609" s="33"/>
    </row>
    <row r="2610" spans="1:12" ht="19.5" customHeight="1" x14ac:dyDescent="0.25">
      <c r="A2610" s="33"/>
      <c r="B2610" s="26"/>
      <c r="C2610" s="32"/>
      <c r="D2610" s="33"/>
      <c r="E2610" s="33"/>
      <c r="F2610" s="34"/>
      <c r="G2610" s="33"/>
      <c r="H2610" s="33"/>
      <c r="I2610" s="33"/>
      <c r="J2610" s="33"/>
      <c r="K2610" s="33"/>
      <c r="L2610" s="33"/>
    </row>
    <row r="2611" spans="1:12" ht="19.5" customHeight="1" x14ac:dyDescent="0.25">
      <c r="A2611" s="33"/>
      <c r="B2611" s="26"/>
      <c r="C2611" s="35"/>
      <c r="D2611" s="33"/>
      <c r="E2611" s="36"/>
      <c r="F2611" s="37"/>
      <c r="G2611" s="33"/>
      <c r="H2611" s="36"/>
      <c r="I2611" s="33"/>
      <c r="J2611" s="36"/>
      <c r="K2611" s="36"/>
      <c r="L2611" s="33"/>
    </row>
    <row r="2612" spans="1:12" ht="19.5" customHeight="1" x14ac:dyDescent="0.25">
      <c r="A2612" s="33"/>
      <c r="B2612" s="26"/>
      <c r="C2612" s="32"/>
      <c r="D2612" s="33"/>
      <c r="E2612" s="33"/>
      <c r="F2612" s="34"/>
      <c r="G2612" s="33"/>
      <c r="H2612" s="33"/>
      <c r="I2612" s="33"/>
      <c r="J2612" s="33"/>
      <c r="K2612" s="33"/>
      <c r="L2612" s="33"/>
    </row>
    <row r="2613" spans="1:12" ht="19.5" customHeight="1" x14ac:dyDescent="0.25">
      <c r="A2613" s="33"/>
      <c r="B2613" s="26"/>
      <c r="C2613" s="35"/>
      <c r="D2613" s="33"/>
      <c r="E2613" s="36"/>
      <c r="F2613" s="37"/>
      <c r="G2613" s="33"/>
      <c r="H2613" s="36"/>
      <c r="I2613" s="33"/>
      <c r="J2613" s="36"/>
      <c r="K2613" s="36"/>
      <c r="L2613" s="33"/>
    </row>
    <row r="2614" spans="1:12" ht="19.5" customHeight="1" x14ac:dyDescent="0.25">
      <c r="A2614" s="33"/>
      <c r="B2614" s="26"/>
      <c r="C2614" s="32"/>
      <c r="D2614" s="33"/>
      <c r="E2614" s="33"/>
      <c r="F2614" s="34"/>
      <c r="G2614" s="33"/>
      <c r="H2614" s="33"/>
      <c r="I2614" s="33"/>
      <c r="J2614" s="33"/>
      <c r="K2614" s="33"/>
      <c r="L2614" s="33"/>
    </row>
    <row r="2615" spans="1:12" ht="19.5" customHeight="1" x14ac:dyDescent="0.25">
      <c r="A2615" s="33"/>
      <c r="B2615" s="26"/>
      <c r="C2615" s="35"/>
      <c r="D2615" s="33"/>
      <c r="E2615" s="36"/>
      <c r="F2615" s="37"/>
      <c r="G2615" s="33"/>
      <c r="H2615" s="36"/>
      <c r="I2615" s="33"/>
      <c r="J2615" s="36"/>
      <c r="K2615" s="36"/>
      <c r="L2615" s="33"/>
    </row>
    <row r="2616" spans="1:12" ht="19.5" customHeight="1" x14ac:dyDescent="0.25">
      <c r="A2616" s="33"/>
      <c r="B2616" s="26"/>
      <c r="C2616" s="32"/>
      <c r="D2616" s="33"/>
      <c r="E2616" s="33"/>
      <c r="F2616" s="34"/>
      <c r="G2616" s="33"/>
      <c r="H2616" s="33"/>
      <c r="I2616" s="33"/>
      <c r="J2616" s="33"/>
      <c r="K2616" s="33"/>
      <c r="L2616" s="33"/>
    </row>
    <row r="2617" spans="1:12" ht="19.5" customHeight="1" x14ac:dyDescent="0.25">
      <c r="A2617" s="33"/>
      <c r="B2617" s="26"/>
      <c r="C2617" s="35"/>
      <c r="D2617" s="33"/>
      <c r="E2617" s="36"/>
      <c r="F2617" s="37"/>
      <c r="G2617" s="33"/>
      <c r="H2617" s="36"/>
      <c r="I2617" s="33"/>
      <c r="J2617" s="36"/>
      <c r="K2617" s="36"/>
      <c r="L2617" s="33"/>
    </row>
    <row r="2618" spans="1:12" ht="19.5" customHeight="1" x14ac:dyDescent="0.25">
      <c r="A2618" s="33"/>
      <c r="B2618" s="26"/>
      <c r="C2618" s="32"/>
      <c r="D2618" s="33"/>
      <c r="E2618" s="33"/>
      <c r="F2618" s="34"/>
      <c r="G2618" s="33"/>
      <c r="H2618" s="33"/>
      <c r="I2618" s="33"/>
      <c r="J2618" s="33"/>
      <c r="K2618" s="33"/>
      <c r="L2618" s="33"/>
    </row>
    <row r="2619" spans="1:12" ht="19.5" customHeight="1" x14ac:dyDescent="0.25">
      <c r="A2619" s="33"/>
      <c r="B2619" s="26"/>
      <c r="C2619" s="35"/>
      <c r="D2619" s="33"/>
      <c r="E2619" s="36"/>
      <c r="F2619" s="37"/>
      <c r="G2619" s="33"/>
      <c r="H2619" s="36"/>
      <c r="I2619" s="33"/>
      <c r="J2619" s="36"/>
      <c r="K2619" s="36"/>
      <c r="L2619" s="33"/>
    </row>
    <row r="2620" spans="1:12" ht="19.5" customHeight="1" x14ac:dyDescent="0.25">
      <c r="A2620" s="33"/>
      <c r="B2620" s="26"/>
      <c r="C2620" s="32"/>
      <c r="D2620" s="33"/>
      <c r="E2620" s="33"/>
      <c r="F2620" s="34"/>
      <c r="G2620" s="33"/>
      <c r="H2620" s="33"/>
      <c r="I2620" s="33"/>
      <c r="J2620" s="33"/>
      <c r="K2620" s="33"/>
      <c r="L2620" s="33"/>
    </row>
    <row r="2621" spans="1:12" ht="19.5" customHeight="1" x14ac:dyDescent="0.25">
      <c r="A2621" s="33"/>
      <c r="B2621" s="26"/>
      <c r="C2621" s="35"/>
      <c r="D2621" s="33"/>
      <c r="E2621" s="36"/>
      <c r="F2621" s="37"/>
      <c r="G2621" s="33"/>
      <c r="H2621" s="36"/>
      <c r="I2621" s="33"/>
      <c r="J2621" s="36"/>
      <c r="K2621" s="36"/>
      <c r="L2621" s="33"/>
    </row>
    <row r="2622" spans="1:12" ht="19.5" customHeight="1" x14ac:dyDescent="0.25">
      <c r="A2622" s="33"/>
      <c r="B2622" s="26"/>
      <c r="C2622" s="32"/>
      <c r="D2622" s="33"/>
      <c r="E2622" s="33"/>
      <c r="F2622" s="34"/>
      <c r="G2622" s="33"/>
      <c r="H2622" s="33"/>
      <c r="I2622" s="33"/>
      <c r="J2622" s="33"/>
      <c r="K2622" s="33"/>
      <c r="L2622" s="33"/>
    </row>
    <row r="2623" spans="1:12" ht="19.5" customHeight="1" x14ac:dyDescent="0.25">
      <c r="A2623" s="33"/>
      <c r="B2623" s="26"/>
      <c r="C2623" s="35"/>
      <c r="D2623" s="33"/>
      <c r="E2623" s="36"/>
      <c r="F2623" s="37"/>
      <c r="G2623" s="33"/>
      <c r="H2623" s="36"/>
      <c r="I2623" s="33"/>
      <c r="J2623" s="36"/>
      <c r="K2623" s="36"/>
      <c r="L2623" s="33"/>
    </row>
    <row r="2624" spans="1:12" ht="19.5" customHeight="1" x14ac:dyDescent="0.25">
      <c r="A2624" s="33"/>
      <c r="B2624" s="26"/>
      <c r="C2624" s="32"/>
      <c r="D2624" s="33"/>
      <c r="E2624" s="33"/>
      <c r="F2624" s="34"/>
      <c r="G2624" s="33"/>
      <c r="H2624" s="33"/>
      <c r="I2624" s="33"/>
      <c r="J2624" s="33"/>
      <c r="K2624" s="33"/>
      <c r="L2624" s="33"/>
    </row>
    <row r="2625" spans="1:12" ht="19.5" customHeight="1" x14ac:dyDescent="0.25">
      <c r="A2625" s="33"/>
      <c r="B2625" s="26"/>
      <c r="C2625" s="35"/>
      <c r="D2625" s="33"/>
      <c r="E2625" s="36"/>
      <c r="F2625" s="37"/>
      <c r="G2625" s="33"/>
      <c r="H2625" s="36"/>
      <c r="I2625" s="33"/>
      <c r="J2625" s="36"/>
      <c r="K2625" s="36"/>
      <c r="L2625" s="33"/>
    </row>
    <row r="2626" spans="1:12" ht="19.5" customHeight="1" x14ac:dyDescent="0.25">
      <c r="A2626" s="33"/>
      <c r="B2626" s="26"/>
      <c r="C2626" s="32"/>
      <c r="D2626" s="33"/>
      <c r="E2626" s="33"/>
      <c r="F2626" s="34"/>
      <c r="G2626" s="33"/>
      <c r="H2626" s="33"/>
      <c r="I2626" s="33"/>
      <c r="J2626" s="33"/>
      <c r="K2626" s="33"/>
      <c r="L2626" s="33"/>
    </row>
    <row r="2627" spans="1:12" ht="19.5" customHeight="1" x14ac:dyDescent="0.25">
      <c r="A2627" s="33"/>
      <c r="B2627" s="26"/>
      <c r="C2627" s="35"/>
      <c r="D2627" s="33"/>
      <c r="E2627" s="36"/>
      <c r="F2627" s="37"/>
      <c r="G2627" s="33"/>
      <c r="H2627" s="36"/>
      <c r="I2627" s="33"/>
      <c r="J2627" s="36"/>
      <c r="K2627" s="36"/>
      <c r="L2627" s="33"/>
    </row>
    <row r="2628" spans="1:12" ht="19.5" customHeight="1" x14ac:dyDescent="0.25">
      <c r="A2628" s="33"/>
      <c r="B2628" s="26"/>
      <c r="C2628" s="32"/>
      <c r="D2628" s="33"/>
      <c r="E2628" s="33"/>
      <c r="F2628" s="34"/>
      <c r="G2628" s="33"/>
      <c r="H2628" s="33"/>
      <c r="I2628" s="33"/>
      <c r="J2628" s="33"/>
      <c r="K2628" s="33"/>
      <c r="L2628" s="33"/>
    </row>
    <row r="2629" spans="1:12" ht="19.5" customHeight="1" x14ac:dyDescent="0.25">
      <c r="A2629" s="33"/>
      <c r="B2629" s="26"/>
      <c r="C2629" s="35"/>
      <c r="D2629" s="33"/>
      <c r="E2629" s="36"/>
      <c r="F2629" s="37"/>
      <c r="G2629" s="33"/>
      <c r="H2629" s="36"/>
      <c r="I2629" s="33"/>
      <c r="J2629" s="36"/>
      <c r="K2629" s="36"/>
      <c r="L2629" s="33"/>
    </row>
    <row r="2630" spans="1:12" ht="19.5" customHeight="1" x14ac:dyDescent="0.25">
      <c r="A2630" s="33"/>
      <c r="B2630" s="26"/>
      <c r="C2630" s="32"/>
      <c r="D2630" s="33"/>
      <c r="E2630" s="33"/>
      <c r="F2630" s="34"/>
      <c r="G2630" s="33"/>
      <c r="H2630" s="33"/>
      <c r="I2630" s="33"/>
      <c r="J2630" s="33"/>
      <c r="K2630" s="33"/>
      <c r="L2630" s="33"/>
    </row>
    <row r="2631" spans="1:12" ht="19.5" customHeight="1" x14ac:dyDescent="0.25">
      <c r="A2631" s="33"/>
      <c r="B2631" s="26"/>
      <c r="C2631" s="35"/>
      <c r="D2631" s="33"/>
      <c r="E2631" s="36"/>
      <c r="F2631" s="37"/>
      <c r="G2631" s="33"/>
      <c r="H2631" s="36"/>
      <c r="I2631" s="33"/>
      <c r="J2631" s="36"/>
      <c r="K2631" s="36"/>
      <c r="L2631" s="33"/>
    </row>
    <row r="2632" spans="1:12" ht="19.5" customHeight="1" x14ac:dyDescent="0.25">
      <c r="A2632" s="33"/>
      <c r="B2632" s="26"/>
      <c r="C2632" s="32"/>
      <c r="D2632" s="33"/>
      <c r="E2632" s="33"/>
      <c r="F2632" s="34"/>
      <c r="G2632" s="33"/>
      <c r="H2632" s="33"/>
      <c r="I2632" s="33"/>
      <c r="J2632" s="33"/>
      <c r="K2632" s="33"/>
      <c r="L2632" s="33"/>
    </row>
    <row r="2633" spans="1:12" ht="19.5" customHeight="1" x14ac:dyDescent="0.25">
      <c r="A2633" s="33"/>
      <c r="B2633" s="26"/>
      <c r="C2633" s="35"/>
      <c r="D2633" s="33"/>
      <c r="E2633" s="36"/>
      <c r="F2633" s="37"/>
      <c r="G2633" s="33"/>
      <c r="H2633" s="36"/>
      <c r="I2633" s="33"/>
      <c r="J2633" s="36"/>
      <c r="K2633" s="36"/>
      <c r="L2633" s="33"/>
    </row>
    <row r="2634" spans="1:12" ht="19.5" customHeight="1" x14ac:dyDescent="0.25">
      <c r="A2634" s="33"/>
      <c r="B2634" s="26"/>
      <c r="C2634" s="32"/>
      <c r="D2634" s="33"/>
      <c r="E2634" s="33"/>
      <c r="F2634" s="34"/>
      <c r="G2634" s="33"/>
      <c r="H2634" s="33"/>
      <c r="I2634" s="33"/>
      <c r="J2634" s="33"/>
      <c r="K2634" s="33"/>
      <c r="L2634" s="33"/>
    </row>
    <row r="2635" spans="1:12" ht="19.5" customHeight="1" x14ac:dyDescent="0.25">
      <c r="A2635" s="33"/>
      <c r="B2635" s="26"/>
      <c r="C2635" s="35"/>
      <c r="D2635" s="33"/>
      <c r="E2635" s="36"/>
      <c r="F2635" s="37"/>
      <c r="G2635" s="33"/>
      <c r="H2635" s="36"/>
      <c r="I2635" s="33"/>
      <c r="J2635" s="36"/>
      <c r="K2635" s="36"/>
      <c r="L2635" s="33"/>
    </row>
    <row r="2636" spans="1:12" ht="19.5" customHeight="1" x14ac:dyDescent="0.25">
      <c r="A2636" s="33"/>
      <c r="B2636" s="26"/>
      <c r="C2636" s="32"/>
      <c r="D2636" s="33"/>
      <c r="E2636" s="33"/>
      <c r="F2636" s="34"/>
      <c r="G2636" s="33"/>
      <c r="H2636" s="33"/>
      <c r="I2636" s="33"/>
      <c r="J2636" s="33"/>
      <c r="K2636" s="33"/>
      <c r="L2636" s="33"/>
    </row>
    <row r="2637" spans="1:12" ht="19.5" customHeight="1" x14ac:dyDescent="0.25">
      <c r="A2637" s="33"/>
      <c r="B2637" s="26"/>
      <c r="C2637" s="35"/>
      <c r="D2637" s="33"/>
      <c r="E2637" s="36"/>
      <c r="F2637" s="37"/>
      <c r="G2637" s="33"/>
      <c r="H2637" s="36"/>
      <c r="I2637" s="33"/>
      <c r="J2637" s="36"/>
      <c r="K2637" s="36"/>
      <c r="L2637" s="33"/>
    </row>
    <row r="2638" spans="1:12" ht="19.5" customHeight="1" x14ac:dyDescent="0.25">
      <c r="A2638" s="33"/>
      <c r="B2638" s="26"/>
      <c r="C2638" s="32"/>
      <c r="D2638" s="33"/>
      <c r="E2638" s="33"/>
      <c r="F2638" s="34"/>
      <c r="G2638" s="33"/>
      <c r="H2638" s="33"/>
      <c r="I2638" s="33"/>
      <c r="J2638" s="33"/>
      <c r="K2638" s="33"/>
      <c r="L2638" s="33"/>
    </row>
    <row r="2639" spans="1:12" ht="19.5" customHeight="1" x14ac:dyDescent="0.25">
      <c r="A2639" s="33"/>
      <c r="B2639" s="26"/>
      <c r="C2639" s="35"/>
      <c r="D2639" s="33"/>
      <c r="E2639" s="36"/>
      <c r="F2639" s="37"/>
      <c r="G2639" s="33"/>
      <c r="H2639" s="36"/>
      <c r="I2639" s="33"/>
      <c r="J2639" s="36"/>
      <c r="K2639" s="36"/>
      <c r="L2639" s="33"/>
    </row>
    <row r="2640" spans="1:12" ht="19.5" customHeight="1" x14ac:dyDescent="0.25">
      <c r="A2640" s="33"/>
      <c r="B2640" s="26"/>
      <c r="C2640" s="32"/>
      <c r="D2640" s="33"/>
      <c r="E2640" s="33"/>
      <c r="F2640" s="34"/>
      <c r="G2640" s="33"/>
      <c r="H2640" s="33"/>
      <c r="I2640" s="33"/>
      <c r="J2640" s="33"/>
      <c r="K2640" s="33"/>
      <c r="L2640" s="33"/>
    </row>
    <row r="2641" spans="1:12" ht="19.5" customHeight="1" x14ac:dyDescent="0.25">
      <c r="A2641" s="33"/>
      <c r="B2641" s="26"/>
      <c r="C2641" s="35"/>
      <c r="D2641" s="33"/>
      <c r="E2641" s="36"/>
      <c r="F2641" s="37"/>
      <c r="G2641" s="33"/>
      <c r="H2641" s="36"/>
      <c r="I2641" s="33"/>
      <c r="J2641" s="36"/>
      <c r="K2641" s="36"/>
      <c r="L2641" s="33"/>
    </row>
    <row r="2642" spans="1:12" ht="19.5" customHeight="1" x14ac:dyDescent="0.25">
      <c r="A2642" s="33"/>
      <c r="B2642" s="26"/>
      <c r="C2642" s="32"/>
      <c r="D2642" s="33"/>
      <c r="E2642" s="33"/>
      <c r="F2642" s="34"/>
      <c r="G2642" s="33"/>
      <c r="H2642" s="33"/>
      <c r="I2642" s="33"/>
      <c r="J2642" s="33"/>
      <c r="K2642" s="33"/>
      <c r="L2642" s="33"/>
    </row>
    <row r="2643" spans="1:12" ht="19.5" customHeight="1" x14ac:dyDescent="0.25">
      <c r="A2643" s="33"/>
      <c r="B2643" s="26"/>
      <c r="C2643" s="35"/>
      <c r="D2643" s="33"/>
      <c r="E2643" s="36"/>
      <c r="F2643" s="37"/>
      <c r="G2643" s="33"/>
      <c r="H2643" s="36"/>
      <c r="I2643" s="33"/>
      <c r="J2643" s="36"/>
      <c r="K2643" s="36"/>
      <c r="L2643" s="33"/>
    </row>
    <row r="2644" spans="1:12" ht="19.5" customHeight="1" x14ac:dyDescent="0.25">
      <c r="A2644" s="33"/>
      <c r="B2644" s="26"/>
      <c r="C2644" s="32"/>
      <c r="D2644" s="33"/>
      <c r="E2644" s="33"/>
      <c r="F2644" s="34"/>
      <c r="G2644" s="33"/>
      <c r="H2644" s="33"/>
      <c r="I2644" s="33"/>
      <c r="J2644" s="33"/>
      <c r="K2644" s="33"/>
      <c r="L2644" s="33"/>
    </row>
    <row r="2645" spans="1:12" ht="19.5" customHeight="1" x14ac:dyDescent="0.25">
      <c r="A2645" s="33"/>
      <c r="B2645" s="26"/>
      <c r="C2645" s="35"/>
      <c r="D2645" s="33"/>
      <c r="E2645" s="36"/>
      <c r="F2645" s="37"/>
      <c r="G2645" s="33"/>
      <c r="H2645" s="36"/>
      <c r="I2645" s="33"/>
      <c r="J2645" s="36"/>
      <c r="K2645" s="36"/>
      <c r="L2645" s="33"/>
    </row>
    <row r="2646" spans="1:12" ht="19.5" customHeight="1" x14ac:dyDescent="0.25">
      <c r="A2646" s="33"/>
      <c r="B2646" s="26"/>
      <c r="C2646" s="32"/>
      <c r="D2646" s="33"/>
      <c r="E2646" s="33"/>
      <c r="F2646" s="34"/>
      <c r="G2646" s="33"/>
      <c r="H2646" s="33"/>
      <c r="I2646" s="33"/>
      <c r="J2646" s="33"/>
      <c r="K2646" s="33"/>
      <c r="L2646" s="33"/>
    </row>
    <row r="2647" spans="1:12" ht="19.5" customHeight="1" x14ac:dyDescent="0.25">
      <c r="A2647" s="33"/>
      <c r="B2647" s="26"/>
      <c r="C2647" s="35"/>
      <c r="D2647" s="33"/>
      <c r="E2647" s="36"/>
      <c r="F2647" s="37"/>
      <c r="G2647" s="33"/>
      <c r="H2647" s="36"/>
      <c r="I2647" s="33"/>
      <c r="J2647" s="36"/>
      <c r="K2647" s="36"/>
      <c r="L2647" s="33"/>
    </row>
    <row r="2648" spans="1:12" ht="19.5" customHeight="1" x14ac:dyDescent="0.25">
      <c r="A2648" s="33"/>
      <c r="B2648" s="26"/>
      <c r="C2648" s="32"/>
      <c r="D2648" s="33"/>
      <c r="E2648" s="33"/>
      <c r="F2648" s="34"/>
      <c r="G2648" s="33"/>
      <c r="H2648" s="33"/>
      <c r="I2648" s="33"/>
      <c r="J2648" s="33"/>
      <c r="K2648" s="33"/>
      <c r="L2648" s="33"/>
    </row>
    <row r="2649" spans="1:12" ht="19.5" customHeight="1" x14ac:dyDescent="0.25">
      <c r="A2649" s="33"/>
      <c r="B2649" s="26"/>
      <c r="C2649" s="35"/>
      <c r="D2649" s="33"/>
      <c r="E2649" s="36"/>
      <c r="F2649" s="37"/>
      <c r="G2649" s="33"/>
      <c r="H2649" s="36"/>
      <c r="I2649" s="33"/>
      <c r="J2649" s="36"/>
      <c r="K2649" s="36"/>
      <c r="L2649" s="33"/>
    </row>
    <row r="2650" spans="1:12" ht="19.5" customHeight="1" x14ac:dyDescent="0.25">
      <c r="A2650" s="33"/>
      <c r="B2650" s="26"/>
      <c r="C2650" s="32"/>
      <c r="D2650" s="33"/>
      <c r="E2650" s="33"/>
      <c r="F2650" s="34"/>
      <c r="G2650" s="33"/>
      <c r="H2650" s="33"/>
      <c r="I2650" s="33"/>
      <c r="J2650" s="33"/>
      <c r="K2650" s="33"/>
      <c r="L2650" s="33"/>
    </row>
    <row r="2651" spans="1:12" ht="19.5" customHeight="1" x14ac:dyDescent="0.25">
      <c r="A2651" s="33"/>
      <c r="B2651" s="26"/>
      <c r="C2651" s="35"/>
      <c r="D2651" s="33"/>
      <c r="E2651" s="36"/>
      <c r="F2651" s="37"/>
      <c r="G2651" s="33"/>
      <c r="H2651" s="36"/>
      <c r="I2651" s="33"/>
      <c r="J2651" s="36"/>
      <c r="K2651" s="36"/>
      <c r="L2651" s="33"/>
    </row>
    <row r="2652" spans="1:12" ht="19.5" customHeight="1" x14ac:dyDescent="0.25">
      <c r="A2652" s="33"/>
      <c r="B2652" s="26"/>
      <c r="C2652" s="32"/>
      <c r="D2652" s="33"/>
      <c r="E2652" s="33"/>
      <c r="F2652" s="34"/>
      <c r="G2652" s="33"/>
      <c r="H2652" s="33"/>
      <c r="I2652" s="33"/>
      <c r="J2652" s="33"/>
      <c r="K2652" s="33"/>
      <c r="L2652" s="33"/>
    </row>
    <row r="2653" spans="1:12" ht="19.5" customHeight="1" x14ac:dyDescent="0.25">
      <c r="A2653" s="33"/>
      <c r="B2653" s="26"/>
      <c r="C2653" s="35"/>
      <c r="D2653" s="33"/>
      <c r="E2653" s="36"/>
      <c r="F2653" s="37"/>
      <c r="G2653" s="33"/>
      <c r="H2653" s="36"/>
      <c r="I2653" s="33"/>
      <c r="J2653" s="36"/>
      <c r="K2653" s="36"/>
      <c r="L2653" s="33"/>
    </row>
    <row r="2654" spans="1:12" ht="19.5" customHeight="1" x14ac:dyDescent="0.25">
      <c r="A2654" s="33"/>
      <c r="B2654" s="26"/>
      <c r="C2654" s="32"/>
      <c r="D2654" s="33"/>
      <c r="E2654" s="33"/>
      <c r="F2654" s="34"/>
      <c r="G2654" s="33"/>
      <c r="H2654" s="33"/>
      <c r="I2654" s="33"/>
      <c r="J2654" s="33"/>
      <c r="K2654" s="33"/>
      <c r="L2654" s="33"/>
    </row>
    <row r="2655" spans="1:12" ht="19.5" customHeight="1" x14ac:dyDescent="0.25">
      <c r="A2655" s="33"/>
      <c r="B2655" s="26"/>
      <c r="C2655" s="35"/>
      <c r="D2655" s="33"/>
      <c r="E2655" s="36"/>
      <c r="F2655" s="37"/>
      <c r="G2655" s="33"/>
      <c r="H2655" s="36"/>
      <c r="I2655" s="33"/>
      <c r="J2655" s="36"/>
      <c r="K2655" s="36"/>
      <c r="L2655" s="33"/>
    </row>
    <row r="2656" spans="1:12" ht="19.5" customHeight="1" x14ac:dyDescent="0.25">
      <c r="A2656" s="33"/>
      <c r="B2656" s="26"/>
      <c r="C2656" s="32"/>
      <c r="D2656" s="33"/>
      <c r="E2656" s="33"/>
      <c r="F2656" s="34"/>
      <c r="G2656" s="33"/>
      <c r="H2656" s="33"/>
      <c r="I2656" s="33"/>
      <c r="J2656" s="33"/>
      <c r="K2656" s="33"/>
      <c r="L2656" s="33"/>
    </row>
    <row r="2657" spans="1:12" ht="19.5" customHeight="1" x14ac:dyDescent="0.25">
      <c r="A2657" s="33"/>
      <c r="B2657" s="26"/>
      <c r="C2657" s="35"/>
      <c r="D2657" s="33"/>
      <c r="E2657" s="36"/>
      <c r="F2657" s="37"/>
      <c r="G2657" s="33"/>
      <c r="H2657" s="36"/>
      <c r="I2657" s="33"/>
      <c r="J2657" s="36"/>
      <c r="K2657" s="36"/>
      <c r="L2657" s="33"/>
    </row>
    <row r="2658" spans="1:12" ht="19.5" customHeight="1" x14ac:dyDescent="0.25">
      <c r="A2658" s="33"/>
      <c r="B2658" s="26"/>
      <c r="C2658" s="32"/>
      <c r="D2658" s="33"/>
      <c r="E2658" s="33"/>
      <c r="F2658" s="34"/>
      <c r="G2658" s="33"/>
      <c r="H2658" s="33"/>
      <c r="I2658" s="33"/>
      <c r="J2658" s="33"/>
      <c r="K2658" s="33"/>
      <c r="L2658" s="33"/>
    </row>
    <row r="2659" spans="1:12" ht="19.5" customHeight="1" x14ac:dyDescent="0.25">
      <c r="A2659" s="33"/>
      <c r="B2659" s="26"/>
      <c r="C2659" s="35"/>
      <c r="D2659" s="33"/>
      <c r="E2659" s="36"/>
      <c r="F2659" s="37"/>
      <c r="G2659" s="33"/>
      <c r="H2659" s="36"/>
      <c r="I2659" s="33"/>
      <c r="J2659" s="36"/>
      <c r="K2659" s="36"/>
      <c r="L2659" s="33"/>
    </row>
    <row r="2660" spans="1:12" ht="19.5" customHeight="1" x14ac:dyDescent="0.25">
      <c r="A2660" s="33"/>
      <c r="B2660" s="26"/>
      <c r="C2660" s="32"/>
      <c r="D2660" s="33"/>
      <c r="E2660" s="33"/>
      <c r="F2660" s="34"/>
      <c r="G2660" s="33"/>
      <c r="H2660" s="33"/>
      <c r="I2660" s="33"/>
      <c r="J2660" s="33"/>
      <c r="K2660" s="33"/>
      <c r="L2660" s="33"/>
    </row>
    <row r="2661" spans="1:12" ht="19.5" customHeight="1" x14ac:dyDescent="0.25">
      <c r="A2661" s="33"/>
      <c r="B2661" s="26"/>
      <c r="C2661" s="35"/>
      <c r="D2661" s="33"/>
      <c r="E2661" s="36"/>
      <c r="F2661" s="37"/>
      <c r="G2661" s="33"/>
      <c r="H2661" s="36"/>
      <c r="I2661" s="33"/>
      <c r="J2661" s="36"/>
      <c r="K2661" s="36"/>
      <c r="L2661" s="33"/>
    </row>
    <row r="2662" spans="1:12" ht="19.5" customHeight="1" x14ac:dyDescent="0.25">
      <c r="A2662" s="33"/>
      <c r="B2662" s="26"/>
      <c r="C2662" s="32"/>
      <c r="D2662" s="33"/>
      <c r="E2662" s="33"/>
      <c r="F2662" s="34"/>
      <c r="G2662" s="33"/>
      <c r="H2662" s="33"/>
      <c r="I2662" s="33"/>
      <c r="J2662" s="33"/>
      <c r="K2662" s="33"/>
      <c r="L2662" s="33"/>
    </row>
    <row r="2663" spans="1:12" ht="19.5" customHeight="1" x14ac:dyDescent="0.25">
      <c r="A2663" s="33"/>
      <c r="B2663" s="26"/>
      <c r="C2663" s="35"/>
      <c r="D2663" s="33"/>
      <c r="E2663" s="36"/>
      <c r="F2663" s="37"/>
      <c r="G2663" s="33"/>
      <c r="H2663" s="36"/>
      <c r="I2663" s="33"/>
      <c r="J2663" s="36"/>
      <c r="K2663" s="36"/>
      <c r="L2663" s="33"/>
    </row>
    <row r="2664" spans="1:12" ht="19.5" customHeight="1" x14ac:dyDescent="0.25">
      <c r="A2664" s="33"/>
      <c r="B2664" s="26"/>
      <c r="C2664" s="32"/>
      <c r="D2664" s="33"/>
      <c r="E2664" s="33"/>
      <c r="F2664" s="34"/>
      <c r="G2664" s="33"/>
      <c r="H2664" s="33"/>
      <c r="I2664" s="33"/>
      <c r="J2664" s="33"/>
      <c r="K2664" s="33"/>
      <c r="L2664" s="33"/>
    </row>
    <row r="2665" spans="1:12" ht="19.5" customHeight="1" x14ac:dyDescent="0.25">
      <c r="A2665" s="33"/>
      <c r="B2665" s="26"/>
      <c r="C2665" s="35"/>
      <c r="D2665" s="33"/>
      <c r="E2665" s="36"/>
      <c r="F2665" s="37"/>
      <c r="G2665" s="33"/>
      <c r="H2665" s="36"/>
      <c r="I2665" s="33"/>
      <c r="J2665" s="36"/>
      <c r="K2665" s="36"/>
      <c r="L2665" s="33"/>
    </row>
    <row r="2666" spans="1:12" ht="19.5" customHeight="1" x14ac:dyDescent="0.25">
      <c r="A2666" s="33"/>
      <c r="B2666" s="26"/>
      <c r="C2666" s="32"/>
      <c r="D2666" s="33"/>
      <c r="E2666" s="33"/>
      <c r="F2666" s="34"/>
      <c r="G2666" s="33"/>
      <c r="H2666" s="33"/>
      <c r="I2666" s="33"/>
      <c r="J2666" s="33"/>
      <c r="K2666" s="33"/>
      <c r="L2666" s="33"/>
    </row>
    <row r="2667" spans="1:12" ht="19.5" customHeight="1" x14ac:dyDescent="0.25">
      <c r="A2667" s="33"/>
      <c r="B2667" s="26"/>
      <c r="C2667" s="35"/>
      <c r="D2667" s="33"/>
      <c r="E2667" s="36"/>
      <c r="F2667" s="37"/>
      <c r="G2667" s="33"/>
      <c r="H2667" s="36"/>
      <c r="I2667" s="33"/>
      <c r="J2667" s="36"/>
      <c r="K2667" s="36"/>
      <c r="L2667" s="33"/>
    </row>
    <row r="2668" spans="1:12" ht="19.5" customHeight="1" x14ac:dyDescent="0.25">
      <c r="A2668" s="33"/>
      <c r="B2668" s="26"/>
      <c r="C2668" s="32"/>
      <c r="D2668" s="33"/>
      <c r="E2668" s="33"/>
      <c r="F2668" s="34"/>
      <c r="G2668" s="33"/>
      <c r="H2668" s="33"/>
      <c r="I2668" s="33"/>
      <c r="J2668" s="33"/>
      <c r="K2668" s="33"/>
      <c r="L2668" s="33"/>
    </row>
    <row r="2669" spans="1:12" ht="19.5" customHeight="1" x14ac:dyDescent="0.25">
      <c r="A2669" s="33"/>
      <c r="B2669" s="26"/>
      <c r="C2669" s="35"/>
      <c r="D2669" s="33"/>
      <c r="E2669" s="36"/>
      <c r="F2669" s="37"/>
      <c r="G2669" s="33"/>
      <c r="H2669" s="36"/>
      <c r="I2669" s="33"/>
      <c r="J2669" s="36"/>
      <c r="K2669" s="36"/>
      <c r="L2669" s="33"/>
    </row>
    <row r="2670" spans="1:12" ht="19.5" customHeight="1" x14ac:dyDescent="0.25">
      <c r="A2670" s="33"/>
      <c r="B2670" s="26"/>
      <c r="C2670" s="32"/>
      <c r="D2670" s="33"/>
      <c r="E2670" s="33"/>
      <c r="F2670" s="34"/>
      <c r="G2670" s="33"/>
      <c r="H2670" s="33"/>
      <c r="I2670" s="33"/>
      <c r="J2670" s="33"/>
      <c r="K2670" s="33"/>
      <c r="L2670" s="33"/>
    </row>
    <row r="2671" spans="1:12" ht="19.5" customHeight="1" x14ac:dyDescent="0.25">
      <c r="A2671" s="33"/>
      <c r="B2671" s="26"/>
      <c r="C2671" s="35"/>
      <c r="D2671" s="33"/>
      <c r="E2671" s="36"/>
      <c r="F2671" s="37"/>
      <c r="G2671" s="33"/>
      <c r="H2671" s="36"/>
      <c r="I2671" s="33"/>
      <c r="J2671" s="36"/>
      <c r="K2671" s="36"/>
      <c r="L2671" s="33"/>
    </row>
    <row r="2672" spans="1:12" ht="19.5" customHeight="1" x14ac:dyDescent="0.25">
      <c r="A2672" s="33"/>
      <c r="B2672" s="26"/>
      <c r="C2672" s="32"/>
      <c r="D2672" s="33"/>
      <c r="E2672" s="33"/>
      <c r="F2672" s="34"/>
      <c r="G2672" s="33"/>
      <c r="H2672" s="33"/>
      <c r="I2672" s="33"/>
      <c r="J2672" s="33"/>
      <c r="K2672" s="33"/>
      <c r="L2672" s="33"/>
    </row>
    <row r="2673" spans="1:12" ht="19.5" customHeight="1" x14ac:dyDescent="0.25">
      <c r="A2673" s="33"/>
      <c r="B2673" s="26"/>
      <c r="C2673" s="35"/>
      <c r="D2673" s="33"/>
      <c r="E2673" s="36"/>
      <c r="F2673" s="37"/>
      <c r="G2673" s="33"/>
      <c r="H2673" s="36"/>
      <c r="I2673" s="33"/>
      <c r="J2673" s="36"/>
      <c r="K2673" s="36"/>
      <c r="L2673" s="33"/>
    </row>
    <row r="2674" spans="1:12" ht="19.5" customHeight="1" x14ac:dyDescent="0.25">
      <c r="A2674" s="33"/>
      <c r="B2674" s="26"/>
      <c r="C2674" s="32"/>
      <c r="D2674" s="33"/>
      <c r="E2674" s="33"/>
      <c r="F2674" s="34"/>
      <c r="G2674" s="33"/>
      <c r="H2674" s="33"/>
      <c r="I2674" s="33"/>
      <c r="J2674" s="33"/>
      <c r="K2674" s="33"/>
      <c r="L2674" s="33"/>
    </row>
    <row r="2675" spans="1:12" ht="19.5" customHeight="1" x14ac:dyDescent="0.25">
      <c r="A2675" s="33"/>
      <c r="B2675" s="26"/>
      <c r="C2675" s="35"/>
      <c r="D2675" s="33"/>
      <c r="E2675" s="36"/>
      <c r="F2675" s="37"/>
      <c r="G2675" s="33"/>
      <c r="H2675" s="36"/>
      <c r="I2675" s="33"/>
      <c r="J2675" s="36"/>
      <c r="K2675" s="36"/>
      <c r="L2675" s="33"/>
    </row>
    <row r="2676" spans="1:12" ht="19.5" customHeight="1" x14ac:dyDescent="0.25">
      <c r="A2676" s="33"/>
      <c r="B2676" s="26"/>
      <c r="C2676" s="32"/>
      <c r="D2676" s="33"/>
      <c r="E2676" s="33"/>
      <c r="F2676" s="34"/>
      <c r="G2676" s="33"/>
      <c r="H2676" s="33"/>
      <c r="I2676" s="33"/>
      <c r="J2676" s="33"/>
      <c r="K2676" s="33"/>
      <c r="L2676" s="33"/>
    </row>
    <row r="2677" spans="1:12" ht="19.5" customHeight="1" x14ac:dyDescent="0.25">
      <c r="A2677" s="33"/>
      <c r="B2677" s="26"/>
      <c r="C2677" s="35"/>
      <c r="D2677" s="33"/>
      <c r="E2677" s="36"/>
      <c r="F2677" s="37"/>
      <c r="G2677" s="33"/>
      <c r="H2677" s="36"/>
      <c r="I2677" s="33"/>
      <c r="J2677" s="36"/>
      <c r="K2677" s="36"/>
      <c r="L2677" s="33"/>
    </row>
    <row r="2678" spans="1:12" ht="19.5" customHeight="1" x14ac:dyDescent="0.25">
      <c r="A2678" s="33"/>
      <c r="B2678" s="26"/>
      <c r="C2678" s="32"/>
      <c r="D2678" s="33"/>
      <c r="E2678" s="33"/>
      <c r="F2678" s="34"/>
      <c r="G2678" s="33"/>
      <c r="H2678" s="33"/>
      <c r="I2678" s="33"/>
      <c r="J2678" s="33"/>
      <c r="K2678" s="33"/>
      <c r="L2678" s="33"/>
    </row>
    <row r="2679" spans="1:12" ht="19.5" customHeight="1" x14ac:dyDescent="0.25">
      <c r="A2679" s="33"/>
      <c r="B2679" s="26"/>
      <c r="C2679" s="35"/>
      <c r="D2679" s="33"/>
      <c r="E2679" s="36"/>
      <c r="F2679" s="37"/>
      <c r="G2679" s="33"/>
      <c r="H2679" s="36"/>
      <c r="I2679" s="33"/>
      <c r="J2679" s="36"/>
      <c r="K2679" s="36"/>
      <c r="L2679" s="33"/>
    </row>
    <row r="2680" spans="1:12" ht="19.5" customHeight="1" x14ac:dyDescent="0.25">
      <c r="A2680" s="33"/>
      <c r="B2680" s="26"/>
      <c r="C2680" s="32"/>
      <c r="D2680" s="33"/>
      <c r="E2680" s="33"/>
      <c r="F2680" s="34"/>
      <c r="G2680" s="33"/>
      <c r="H2680" s="33"/>
      <c r="I2680" s="33"/>
      <c r="J2680" s="33"/>
      <c r="K2680" s="33"/>
      <c r="L2680" s="33"/>
    </row>
    <row r="2681" spans="1:12" ht="19.5" customHeight="1" x14ac:dyDescent="0.25">
      <c r="A2681" s="33"/>
      <c r="B2681" s="26"/>
      <c r="C2681" s="35"/>
      <c r="D2681" s="33"/>
      <c r="E2681" s="36"/>
      <c r="F2681" s="37"/>
      <c r="G2681" s="33"/>
      <c r="H2681" s="36"/>
      <c r="I2681" s="33"/>
      <c r="J2681" s="36"/>
      <c r="K2681" s="36"/>
      <c r="L2681" s="33"/>
    </row>
    <row r="2682" spans="1:12" ht="19.5" customHeight="1" x14ac:dyDescent="0.25">
      <c r="A2682" s="33"/>
      <c r="B2682" s="26"/>
      <c r="C2682" s="32"/>
      <c r="D2682" s="33"/>
      <c r="E2682" s="33"/>
      <c r="F2682" s="34"/>
      <c r="G2682" s="33"/>
      <c r="H2682" s="33"/>
      <c r="I2682" s="33"/>
      <c r="J2682" s="33"/>
      <c r="K2682" s="33"/>
      <c r="L2682" s="33"/>
    </row>
    <row r="2683" spans="1:12" ht="19.5" customHeight="1" x14ac:dyDescent="0.25">
      <c r="A2683" s="33"/>
      <c r="B2683" s="26"/>
      <c r="C2683" s="35"/>
      <c r="D2683" s="33"/>
      <c r="E2683" s="36"/>
      <c r="F2683" s="37"/>
      <c r="G2683" s="33"/>
      <c r="H2683" s="36"/>
      <c r="I2683" s="33"/>
      <c r="J2683" s="36"/>
      <c r="K2683" s="36"/>
      <c r="L2683" s="33"/>
    </row>
    <row r="2684" spans="1:12" ht="19.5" customHeight="1" x14ac:dyDescent="0.25">
      <c r="A2684" s="33"/>
      <c r="B2684" s="26"/>
      <c r="C2684" s="32"/>
      <c r="D2684" s="33"/>
      <c r="E2684" s="33"/>
      <c r="F2684" s="34"/>
      <c r="G2684" s="33"/>
      <c r="H2684" s="33"/>
      <c r="I2684" s="33"/>
      <c r="J2684" s="33"/>
      <c r="K2684" s="33"/>
      <c r="L2684" s="33"/>
    </row>
    <row r="2685" spans="1:12" ht="19.5" customHeight="1" x14ac:dyDescent="0.25">
      <c r="A2685" s="33"/>
      <c r="B2685" s="26"/>
      <c r="C2685" s="35"/>
      <c r="D2685" s="33"/>
      <c r="E2685" s="36"/>
      <c r="F2685" s="37"/>
      <c r="G2685" s="33"/>
      <c r="H2685" s="36"/>
      <c r="I2685" s="33"/>
      <c r="J2685" s="36"/>
      <c r="K2685" s="36"/>
      <c r="L2685" s="33"/>
    </row>
    <row r="2686" spans="1:12" ht="19.5" customHeight="1" x14ac:dyDescent="0.25">
      <c r="A2686" s="33"/>
      <c r="B2686" s="26"/>
      <c r="C2686" s="32"/>
      <c r="D2686" s="33"/>
      <c r="E2686" s="33"/>
      <c r="F2686" s="34"/>
      <c r="G2686" s="33"/>
      <c r="H2686" s="33"/>
      <c r="I2686" s="33"/>
      <c r="J2686" s="33"/>
      <c r="K2686" s="33"/>
      <c r="L2686" s="33"/>
    </row>
    <row r="2687" spans="1:12" ht="19.5" customHeight="1" x14ac:dyDescent="0.25">
      <c r="A2687" s="33"/>
      <c r="B2687" s="26"/>
      <c r="C2687" s="35"/>
      <c r="D2687" s="33"/>
      <c r="E2687" s="36"/>
      <c r="F2687" s="37"/>
      <c r="G2687" s="33"/>
      <c r="H2687" s="36"/>
      <c r="I2687" s="33"/>
      <c r="J2687" s="36"/>
      <c r="K2687" s="36"/>
      <c r="L2687" s="33"/>
    </row>
    <row r="2688" spans="1:12" ht="19.5" customHeight="1" x14ac:dyDescent="0.25">
      <c r="A2688" s="33"/>
      <c r="B2688" s="26"/>
      <c r="C2688" s="32"/>
      <c r="D2688" s="33"/>
      <c r="E2688" s="33"/>
      <c r="F2688" s="34"/>
      <c r="G2688" s="33"/>
      <c r="H2688" s="33"/>
      <c r="I2688" s="33"/>
      <c r="J2688" s="33"/>
      <c r="K2688" s="33"/>
      <c r="L2688" s="33"/>
    </row>
    <row r="2689" spans="1:12" ht="19.5" customHeight="1" x14ac:dyDescent="0.25">
      <c r="A2689" s="33"/>
      <c r="B2689" s="26"/>
      <c r="C2689" s="35"/>
      <c r="D2689" s="33"/>
      <c r="E2689" s="36"/>
      <c r="F2689" s="37"/>
      <c r="G2689" s="33"/>
      <c r="H2689" s="36"/>
      <c r="I2689" s="33"/>
      <c r="J2689" s="36"/>
      <c r="K2689" s="36"/>
      <c r="L2689" s="33"/>
    </row>
    <row r="2690" spans="1:12" ht="19.5" customHeight="1" x14ac:dyDescent="0.25">
      <c r="A2690" s="33"/>
      <c r="B2690" s="26"/>
      <c r="C2690" s="32"/>
      <c r="D2690" s="33"/>
      <c r="E2690" s="33"/>
      <c r="F2690" s="34"/>
      <c r="G2690" s="33"/>
      <c r="H2690" s="33"/>
      <c r="I2690" s="33"/>
      <c r="J2690" s="33"/>
      <c r="K2690" s="33"/>
      <c r="L2690" s="33"/>
    </row>
    <row r="2691" spans="1:12" ht="19.5" customHeight="1" x14ac:dyDescent="0.25">
      <c r="A2691" s="33"/>
      <c r="B2691" s="26"/>
      <c r="C2691" s="35"/>
      <c r="D2691" s="33"/>
      <c r="E2691" s="36"/>
      <c r="F2691" s="37"/>
      <c r="G2691" s="33"/>
      <c r="H2691" s="36"/>
      <c r="I2691" s="33"/>
      <c r="J2691" s="36"/>
      <c r="K2691" s="36"/>
      <c r="L2691" s="33"/>
    </row>
    <row r="2692" spans="1:12" ht="19.5" customHeight="1" x14ac:dyDescent="0.25">
      <c r="A2692" s="33"/>
      <c r="B2692" s="26"/>
      <c r="C2692" s="32"/>
      <c r="D2692" s="33"/>
      <c r="E2692" s="33"/>
      <c r="F2692" s="34"/>
      <c r="G2692" s="33"/>
      <c r="H2692" s="33"/>
      <c r="I2692" s="33"/>
      <c r="J2692" s="33"/>
      <c r="K2692" s="33"/>
      <c r="L2692" s="33"/>
    </row>
    <row r="2693" spans="1:12" ht="19.5" customHeight="1" x14ac:dyDescent="0.25">
      <c r="A2693" s="33"/>
      <c r="B2693" s="26"/>
      <c r="C2693" s="35"/>
      <c r="D2693" s="33"/>
      <c r="E2693" s="36"/>
      <c r="F2693" s="37"/>
      <c r="G2693" s="33"/>
      <c r="H2693" s="36"/>
      <c r="I2693" s="33"/>
      <c r="J2693" s="36"/>
      <c r="K2693" s="36"/>
      <c r="L2693" s="33"/>
    </row>
    <row r="2694" spans="1:12" ht="19.5" customHeight="1" x14ac:dyDescent="0.25">
      <c r="A2694" s="33"/>
      <c r="B2694" s="26"/>
      <c r="C2694" s="32"/>
      <c r="D2694" s="33"/>
      <c r="E2694" s="33"/>
      <c r="F2694" s="34"/>
      <c r="G2694" s="33"/>
      <c r="H2694" s="33"/>
      <c r="I2694" s="33"/>
      <c r="J2694" s="33"/>
      <c r="K2694" s="33"/>
      <c r="L2694" s="33"/>
    </row>
    <row r="2695" spans="1:12" ht="19.5" customHeight="1" x14ac:dyDescent="0.25">
      <c r="A2695" s="33"/>
      <c r="B2695" s="26"/>
      <c r="C2695" s="35"/>
      <c r="D2695" s="33"/>
      <c r="E2695" s="36"/>
      <c r="F2695" s="37"/>
      <c r="G2695" s="33"/>
      <c r="H2695" s="36"/>
      <c r="I2695" s="33"/>
      <c r="J2695" s="36"/>
      <c r="K2695" s="36"/>
      <c r="L2695" s="33"/>
    </row>
    <row r="2696" spans="1:12" ht="19.5" customHeight="1" x14ac:dyDescent="0.25">
      <c r="A2696" s="33"/>
      <c r="B2696" s="26"/>
      <c r="C2696" s="32"/>
      <c r="D2696" s="33"/>
      <c r="E2696" s="33"/>
      <c r="F2696" s="34"/>
      <c r="G2696" s="33"/>
      <c r="H2696" s="33"/>
      <c r="I2696" s="33"/>
      <c r="J2696" s="33"/>
      <c r="K2696" s="33"/>
      <c r="L2696" s="33"/>
    </row>
    <row r="2697" spans="1:12" ht="19.5" customHeight="1" x14ac:dyDescent="0.25">
      <c r="A2697" s="33"/>
      <c r="B2697" s="26"/>
      <c r="C2697" s="35"/>
      <c r="D2697" s="33"/>
      <c r="E2697" s="36"/>
      <c r="F2697" s="37"/>
      <c r="G2697" s="33"/>
      <c r="H2697" s="36"/>
      <c r="I2697" s="33"/>
      <c r="J2697" s="36"/>
      <c r="K2697" s="36"/>
      <c r="L2697" s="33"/>
    </row>
    <row r="2698" spans="1:12" ht="19.5" customHeight="1" x14ac:dyDescent="0.25">
      <c r="A2698" s="33"/>
      <c r="B2698" s="26"/>
      <c r="C2698" s="32"/>
      <c r="D2698" s="33"/>
      <c r="E2698" s="33"/>
      <c r="F2698" s="34"/>
      <c r="G2698" s="33"/>
      <c r="H2698" s="33"/>
      <c r="I2698" s="33"/>
      <c r="J2698" s="33"/>
      <c r="K2698" s="33"/>
      <c r="L2698" s="33"/>
    </row>
    <row r="2699" spans="1:12" ht="19.5" customHeight="1" x14ac:dyDescent="0.25">
      <c r="A2699" s="33"/>
      <c r="B2699" s="26"/>
      <c r="C2699" s="35"/>
      <c r="D2699" s="33"/>
      <c r="E2699" s="36"/>
      <c r="F2699" s="37"/>
      <c r="G2699" s="33"/>
      <c r="H2699" s="36"/>
      <c r="I2699" s="33"/>
      <c r="J2699" s="36"/>
      <c r="K2699" s="36"/>
      <c r="L2699" s="33"/>
    </row>
    <row r="2700" spans="1:12" ht="19.5" customHeight="1" x14ac:dyDescent="0.25">
      <c r="A2700" s="33"/>
      <c r="B2700" s="26"/>
      <c r="C2700" s="32"/>
      <c r="D2700" s="33"/>
      <c r="E2700" s="33"/>
      <c r="F2700" s="34"/>
      <c r="G2700" s="33"/>
      <c r="H2700" s="33"/>
      <c r="I2700" s="33"/>
      <c r="J2700" s="33"/>
      <c r="K2700" s="33"/>
      <c r="L2700" s="33"/>
    </row>
    <row r="2701" spans="1:12" ht="19.5" customHeight="1" x14ac:dyDescent="0.25">
      <c r="A2701" s="33"/>
      <c r="B2701" s="26"/>
      <c r="C2701" s="35"/>
      <c r="D2701" s="33"/>
      <c r="E2701" s="36"/>
      <c r="F2701" s="37"/>
      <c r="G2701" s="33"/>
      <c r="H2701" s="36"/>
      <c r="I2701" s="33"/>
      <c r="J2701" s="36"/>
      <c r="K2701" s="36"/>
      <c r="L2701" s="33"/>
    </row>
    <row r="2702" spans="1:12" ht="19.5" customHeight="1" x14ac:dyDescent="0.25">
      <c r="A2702" s="33"/>
      <c r="B2702" s="26"/>
      <c r="C2702" s="32"/>
      <c r="D2702" s="33"/>
      <c r="E2702" s="33"/>
      <c r="F2702" s="34"/>
      <c r="G2702" s="33"/>
      <c r="H2702" s="33"/>
      <c r="I2702" s="33"/>
      <c r="J2702" s="33"/>
      <c r="K2702" s="33"/>
      <c r="L2702" s="33"/>
    </row>
    <row r="2703" spans="1:12" ht="19.5" customHeight="1" x14ac:dyDescent="0.25">
      <c r="A2703" s="33"/>
      <c r="B2703" s="26"/>
      <c r="C2703" s="35"/>
      <c r="D2703" s="33"/>
      <c r="E2703" s="36"/>
      <c r="F2703" s="37"/>
      <c r="G2703" s="33"/>
      <c r="H2703" s="36"/>
      <c r="I2703" s="33"/>
      <c r="J2703" s="36"/>
      <c r="K2703" s="36"/>
      <c r="L2703" s="33"/>
    </row>
    <row r="2704" spans="1:12" ht="19.5" customHeight="1" x14ac:dyDescent="0.25">
      <c r="A2704" s="33"/>
      <c r="B2704" s="26"/>
      <c r="C2704" s="32"/>
      <c r="D2704" s="33"/>
      <c r="E2704" s="33"/>
      <c r="F2704" s="34"/>
      <c r="G2704" s="33"/>
      <c r="H2704" s="33"/>
      <c r="I2704" s="33"/>
      <c r="J2704" s="33"/>
      <c r="K2704" s="33"/>
      <c r="L2704" s="33"/>
    </row>
    <row r="2705" spans="1:12" ht="19.5" customHeight="1" x14ac:dyDescent="0.25">
      <c r="A2705" s="33"/>
      <c r="B2705" s="26"/>
      <c r="C2705" s="35"/>
      <c r="D2705" s="33"/>
      <c r="E2705" s="36"/>
      <c r="F2705" s="37"/>
      <c r="G2705" s="33"/>
      <c r="H2705" s="36"/>
      <c r="I2705" s="33"/>
      <c r="J2705" s="36"/>
      <c r="K2705" s="36"/>
      <c r="L2705" s="33"/>
    </row>
    <row r="2706" spans="1:12" ht="19.5" customHeight="1" x14ac:dyDescent="0.25">
      <c r="A2706" s="33"/>
      <c r="B2706" s="26"/>
      <c r="C2706" s="32"/>
      <c r="D2706" s="33"/>
      <c r="E2706" s="33"/>
      <c r="F2706" s="34"/>
      <c r="G2706" s="33"/>
      <c r="H2706" s="33"/>
      <c r="I2706" s="33"/>
      <c r="J2706" s="33"/>
      <c r="K2706" s="33"/>
      <c r="L2706" s="33"/>
    </row>
    <row r="2707" spans="1:12" ht="19.5" customHeight="1" x14ac:dyDescent="0.25">
      <c r="A2707" s="33"/>
      <c r="B2707" s="26"/>
      <c r="C2707" s="35"/>
      <c r="D2707" s="33"/>
      <c r="E2707" s="36"/>
      <c r="F2707" s="37"/>
      <c r="G2707" s="33"/>
      <c r="H2707" s="36"/>
      <c r="I2707" s="33"/>
      <c r="J2707" s="36"/>
      <c r="K2707" s="36"/>
      <c r="L2707" s="33"/>
    </row>
    <row r="2708" spans="1:12" ht="19.5" customHeight="1" x14ac:dyDescent="0.25">
      <c r="A2708" s="33"/>
      <c r="B2708" s="26"/>
      <c r="C2708" s="32"/>
      <c r="D2708" s="33"/>
      <c r="E2708" s="33"/>
      <c r="F2708" s="34"/>
      <c r="G2708" s="33"/>
      <c r="H2708" s="33"/>
      <c r="I2708" s="33"/>
      <c r="J2708" s="33"/>
      <c r="K2708" s="33"/>
      <c r="L2708" s="33"/>
    </row>
    <row r="2709" spans="1:12" ht="19.5" customHeight="1" x14ac:dyDescent="0.25">
      <c r="A2709" s="33"/>
      <c r="B2709" s="26"/>
      <c r="C2709" s="35"/>
      <c r="D2709" s="33"/>
      <c r="E2709" s="36"/>
      <c r="F2709" s="37"/>
      <c r="G2709" s="33"/>
      <c r="H2709" s="36"/>
      <c r="I2709" s="33"/>
      <c r="J2709" s="36"/>
      <c r="K2709" s="36"/>
      <c r="L2709" s="33"/>
    </row>
    <row r="2710" spans="1:12" ht="19.5" customHeight="1" x14ac:dyDescent="0.25">
      <c r="A2710" s="33"/>
      <c r="B2710" s="26"/>
      <c r="C2710" s="32"/>
      <c r="D2710" s="33"/>
      <c r="E2710" s="33"/>
      <c r="F2710" s="34"/>
      <c r="G2710" s="33"/>
      <c r="H2710" s="33"/>
      <c r="I2710" s="33"/>
      <c r="J2710" s="33"/>
      <c r="K2710" s="33"/>
      <c r="L2710" s="33"/>
    </row>
    <row r="2711" spans="1:12" ht="19.5" customHeight="1" x14ac:dyDescent="0.25">
      <c r="A2711" s="33"/>
      <c r="B2711" s="26"/>
      <c r="C2711" s="35"/>
      <c r="D2711" s="33"/>
      <c r="E2711" s="36"/>
      <c r="F2711" s="37"/>
      <c r="G2711" s="33"/>
      <c r="H2711" s="36"/>
      <c r="I2711" s="33"/>
      <c r="J2711" s="36"/>
      <c r="K2711" s="36"/>
      <c r="L2711" s="33"/>
    </row>
    <row r="2712" spans="1:12" ht="19.5" customHeight="1" x14ac:dyDescent="0.25">
      <c r="A2712" s="33"/>
      <c r="B2712" s="26"/>
      <c r="C2712" s="32"/>
      <c r="D2712" s="33"/>
      <c r="E2712" s="33"/>
      <c r="F2712" s="34"/>
      <c r="G2712" s="33"/>
      <c r="H2712" s="33"/>
      <c r="I2712" s="33"/>
      <c r="J2712" s="33"/>
      <c r="K2712" s="33"/>
      <c r="L2712" s="33"/>
    </row>
    <row r="2713" spans="1:12" ht="19.5" customHeight="1" x14ac:dyDescent="0.25">
      <c r="A2713" s="33"/>
      <c r="B2713" s="26"/>
      <c r="C2713" s="35"/>
      <c r="D2713" s="33"/>
      <c r="E2713" s="36"/>
      <c r="F2713" s="37"/>
      <c r="G2713" s="33"/>
      <c r="H2713" s="36"/>
      <c r="I2713" s="33"/>
      <c r="J2713" s="36"/>
      <c r="K2713" s="36"/>
      <c r="L2713" s="33"/>
    </row>
    <row r="2714" spans="1:12" ht="19.5" customHeight="1" x14ac:dyDescent="0.25">
      <c r="A2714" s="33"/>
      <c r="B2714" s="26"/>
      <c r="C2714" s="32"/>
      <c r="D2714" s="33"/>
      <c r="E2714" s="33"/>
      <c r="F2714" s="34"/>
      <c r="G2714" s="33"/>
      <c r="H2714" s="33"/>
      <c r="I2714" s="33"/>
      <c r="J2714" s="33"/>
      <c r="K2714" s="33"/>
      <c r="L2714" s="33"/>
    </row>
    <row r="2715" spans="1:12" ht="19.5" customHeight="1" x14ac:dyDescent="0.25">
      <c r="A2715" s="33"/>
      <c r="B2715" s="26"/>
      <c r="C2715" s="35"/>
      <c r="D2715" s="33"/>
      <c r="E2715" s="36"/>
      <c r="F2715" s="37"/>
      <c r="G2715" s="33"/>
      <c r="H2715" s="36"/>
      <c r="I2715" s="33"/>
      <c r="J2715" s="36"/>
      <c r="K2715" s="36"/>
      <c r="L2715" s="33"/>
    </row>
    <row r="2716" spans="1:12" ht="19.5" customHeight="1" x14ac:dyDescent="0.25">
      <c r="A2716" s="33"/>
      <c r="B2716" s="26"/>
      <c r="C2716" s="32"/>
      <c r="D2716" s="33"/>
      <c r="E2716" s="33"/>
      <c r="F2716" s="34"/>
      <c r="G2716" s="33"/>
      <c r="H2716" s="33"/>
      <c r="I2716" s="33"/>
      <c r="J2716" s="33"/>
      <c r="K2716" s="33"/>
      <c r="L2716" s="33"/>
    </row>
    <row r="2717" spans="1:12" ht="19.5" customHeight="1" x14ac:dyDescent="0.25">
      <c r="A2717" s="33"/>
      <c r="B2717" s="26"/>
      <c r="C2717" s="35"/>
      <c r="D2717" s="33"/>
      <c r="E2717" s="36"/>
      <c r="F2717" s="37"/>
      <c r="G2717" s="33"/>
      <c r="H2717" s="36"/>
      <c r="I2717" s="33"/>
      <c r="J2717" s="36"/>
      <c r="K2717" s="36"/>
      <c r="L2717" s="33"/>
    </row>
    <row r="2718" spans="1:12" ht="19.5" customHeight="1" x14ac:dyDescent="0.25">
      <c r="A2718" s="33"/>
      <c r="B2718" s="26"/>
      <c r="C2718" s="32"/>
      <c r="D2718" s="33"/>
      <c r="E2718" s="33"/>
      <c r="F2718" s="34"/>
      <c r="G2718" s="33"/>
      <c r="H2718" s="33"/>
      <c r="I2718" s="33"/>
      <c r="J2718" s="33"/>
      <c r="K2718" s="33"/>
      <c r="L2718" s="33"/>
    </row>
    <row r="2719" spans="1:12" ht="19.5" customHeight="1" x14ac:dyDescent="0.25">
      <c r="A2719" s="33"/>
      <c r="B2719" s="26"/>
      <c r="C2719" s="35"/>
      <c r="D2719" s="33"/>
      <c r="E2719" s="36"/>
      <c r="F2719" s="37"/>
      <c r="G2719" s="33"/>
      <c r="H2719" s="36"/>
      <c r="I2719" s="33"/>
      <c r="J2719" s="36"/>
      <c r="K2719" s="36"/>
      <c r="L2719" s="33"/>
    </row>
    <row r="2720" spans="1:12" ht="19.5" customHeight="1" x14ac:dyDescent="0.25">
      <c r="A2720" s="33"/>
      <c r="B2720" s="26"/>
      <c r="C2720" s="32"/>
      <c r="D2720" s="33"/>
      <c r="E2720" s="33"/>
      <c r="F2720" s="34"/>
      <c r="G2720" s="33"/>
      <c r="H2720" s="33"/>
      <c r="I2720" s="33"/>
      <c r="J2720" s="33"/>
      <c r="K2720" s="33"/>
      <c r="L2720" s="33"/>
    </row>
    <row r="2721" spans="1:12" ht="19.5" customHeight="1" x14ac:dyDescent="0.25">
      <c r="A2721" s="33"/>
      <c r="B2721" s="26"/>
      <c r="C2721" s="35"/>
      <c r="D2721" s="33"/>
      <c r="E2721" s="36"/>
      <c r="F2721" s="37"/>
      <c r="G2721" s="33"/>
      <c r="H2721" s="36"/>
      <c r="I2721" s="33"/>
      <c r="J2721" s="36"/>
      <c r="K2721" s="36"/>
      <c r="L2721" s="33"/>
    </row>
    <row r="2722" spans="1:12" ht="19.5" customHeight="1" x14ac:dyDescent="0.25">
      <c r="A2722" s="33"/>
      <c r="B2722" s="26"/>
      <c r="C2722" s="32"/>
      <c r="D2722" s="33"/>
      <c r="E2722" s="33"/>
      <c r="F2722" s="34"/>
      <c r="G2722" s="33"/>
      <c r="H2722" s="33"/>
      <c r="I2722" s="33"/>
      <c r="J2722" s="33"/>
      <c r="K2722" s="33"/>
      <c r="L2722" s="33"/>
    </row>
    <row r="2723" spans="1:12" ht="19.5" customHeight="1" x14ac:dyDescent="0.25">
      <c r="A2723" s="33"/>
      <c r="B2723" s="26"/>
      <c r="C2723" s="35"/>
      <c r="D2723" s="33"/>
      <c r="E2723" s="36"/>
      <c r="F2723" s="37"/>
      <c r="G2723" s="33"/>
      <c r="H2723" s="36"/>
      <c r="I2723" s="33"/>
      <c r="J2723" s="36"/>
      <c r="K2723" s="36"/>
      <c r="L2723" s="33"/>
    </row>
    <row r="2724" spans="1:12" ht="19.5" customHeight="1" x14ac:dyDescent="0.25">
      <c r="A2724" s="33"/>
      <c r="B2724" s="26"/>
      <c r="C2724" s="32"/>
      <c r="D2724" s="33"/>
      <c r="E2724" s="33"/>
      <c r="F2724" s="34"/>
      <c r="G2724" s="33"/>
      <c r="H2724" s="33"/>
      <c r="I2724" s="33"/>
      <c r="J2724" s="33"/>
      <c r="K2724" s="33"/>
      <c r="L2724" s="33"/>
    </row>
    <row r="2725" spans="1:12" ht="19.5" customHeight="1" x14ac:dyDescent="0.25">
      <c r="A2725" s="33"/>
      <c r="B2725" s="26"/>
      <c r="C2725" s="35"/>
      <c r="D2725" s="33"/>
      <c r="E2725" s="36"/>
      <c r="F2725" s="37"/>
      <c r="G2725" s="33"/>
      <c r="H2725" s="36"/>
      <c r="I2725" s="33"/>
      <c r="J2725" s="36"/>
      <c r="K2725" s="36"/>
      <c r="L2725" s="33"/>
    </row>
    <row r="2726" spans="1:12" ht="19.5" customHeight="1" x14ac:dyDescent="0.25">
      <c r="A2726" s="33"/>
      <c r="B2726" s="26"/>
      <c r="C2726" s="32"/>
      <c r="D2726" s="33"/>
      <c r="E2726" s="33"/>
      <c r="F2726" s="34"/>
      <c r="G2726" s="33"/>
      <c r="H2726" s="33"/>
      <c r="I2726" s="33"/>
      <c r="J2726" s="33"/>
      <c r="K2726" s="33"/>
      <c r="L2726" s="33"/>
    </row>
    <row r="2727" spans="1:12" ht="19.5" customHeight="1" x14ac:dyDescent="0.25">
      <c r="A2727" s="36"/>
      <c r="B2727" s="26"/>
      <c r="C2727" s="35"/>
      <c r="D2727" s="36"/>
      <c r="E2727" s="36"/>
      <c r="F2727" s="37"/>
      <c r="G2727" s="36"/>
      <c r="H2727" s="36"/>
      <c r="I2727" s="33"/>
      <c r="J2727" s="36"/>
      <c r="K2727" s="36"/>
      <c r="L2727" s="33"/>
    </row>
    <row r="2728" spans="1:12" ht="19.5" customHeight="1" x14ac:dyDescent="0.25">
      <c r="A2728" s="33"/>
      <c r="B2728" s="26"/>
      <c r="C2728" s="32"/>
      <c r="D2728" s="33"/>
      <c r="E2728" s="33"/>
      <c r="F2728" s="34"/>
      <c r="G2728" s="33"/>
      <c r="H2728" s="33"/>
      <c r="I2728" s="33"/>
      <c r="J2728" s="33"/>
      <c r="K2728" s="33"/>
      <c r="L2728" s="33"/>
    </row>
    <row r="2729" spans="1:12" ht="19.5" customHeight="1" x14ac:dyDescent="0.25">
      <c r="A2729" s="36"/>
      <c r="B2729" s="26"/>
      <c r="C2729" s="35"/>
      <c r="D2729" s="36"/>
      <c r="E2729" s="36"/>
      <c r="F2729" s="37"/>
      <c r="G2729" s="36"/>
      <c r="H2729" s="36"/>
      <c r="I2729" s="33"/>
      <c r="J2729" s="36"/>
      <c r="K2729" s="36"/>
      <c r="L2729" s="33"/>
    </row>
    <row r="2730" spans="1:12" ht="19.5" customHeight="1" x14ac:dyDescent="0.25">
      <c r="A2730" s="33"/>
      <c r="B2730" s="26"/>
      <c r="C2730" s="32"/>
      <c r="D2730" s="33"/>
      <c r="E2730" s="33"/>
      <c r="F2730" s="34"/>
      <c r="G2730" s="33"/>
      <c r="H2730" s="33"/>
      <c r="I2730" s="33"/>
      <c r="J2730" s="33"/>
      <c r="K2730" s="33"/>
      <c r="L2730" s="33"/>
    </row>
    <row r="2731" spans="1:12" ht="19.5" customHeight="1" x14ac:dyDescent="0.25">
      <c r="A2731" s="36"/>
      <c r="B2731" s="26"/>
      <c r="C2731" s="35"/>
      <c r="D2731" s="36"/>
      <c r="E2731" s="36"/>
      <c r="F2731" s="37"/>
      <c r="G2731" s="36"/>
      <c r="H2731" s="36"/>
      <c r="I2731" s="33"/>
      <c r="J2731" s="36"/>
      <c r="K2731" s="36"/>
      <c r="L2731" s="33"/>
    </row>
    <row r="2732" spans="1:12" ht="19.5" customHeight="1" x14ac:dyDescent="0.25">
      <c r="A2732" s="33"/>
      <c r="B2732" s="26"/>
      <c r="C2732" s="32"/>
      <c r="D2732" s="33"/>
      <c r="E2732" s="33"/>
      <c r="F2732" s="34"/>
      <c r="G2732" s="33"/>
      <c r="H2732" s="33"/>
      <c r="I2732" s="33"/>
      <c r="J2732" s="33"/>
      <c r="K2732" s="33"/>
      <c r="L2732" s="33"/>
    </row>
    <row r="2733" spans="1:12" ht="19.5" customHeight="1" x14ac:dyDescent="0.25">
      <c r="A2733" s="36"/>
      <c r="B2733" s="26"/>
      <c r="C2733" s="35"/>
      <c r="D2733" s="36"/>
      <c r="E2733" s="36"/>
      <c r="F2733" s="37"/>
      <c r="G2733" s="36"/>
      <c r="H2733" s="36"/>
      <c r="I2733" s="33"/>
      <c r="J2733" s="36"/>
      <c r="K2733" s="36"/>
      <c r="L2733" s="33"/>
    </row>
    <row r="2734" spans="1:12" ht="19.5" customHeight="1" x14ac:dyDescent="0.25">
      <c r="A2734" s="33"/>
      <c r="B2734" s="26"/>
      <c r="C2734" s="32"/>
      <c r="D2734" s="33"/>
      <c r="E2734" s="33"/>
      <c r="F2734" s="34"/>
      <c r="G2734" s="33"/>
      <c r="H2734" s="33"/>
      <c r="I2734" s="33"/>
      <c r="J2734" s="33"/>
      <c r="K2734" s="33"/>
      <c r="L2734" s="33"/>
    </row>
    <row r="2735" spans="1:12" ht="19.5" customHeight="1" x14ac:dyDescent="0.25">
      <c r="A2735" s="36"/>
      <c r="B2735" s="26"/>
      <c r="C2735" s="35"/>
      <c r="D2735" s="36"/>
      <c r="E2735" s="36"/>
      <c r="F2735" s="37"/>
      <c r="G2735" s="36"/>
      <c r="H2735" s="36"/>
      <c r="I2735" s="33"/>
      <c r="J2735" s="36"/>
      <c r="K2735" s="36"/>
      <c r="L2735" s="33"/>
    </row>
    <row r="2736" spans="1:12" ht="19.5" customHeight="1" x14ac:dyDescent="0.25">
      <c r="A2736" s="33"/>
      <c r="B2736" s="26"/>
      <c r="C2736" s="32"/>
      <c r="D2736" s="33"/>
      <c r="E2736" s="33"/>
      <c r="F2736" s="34"/>
      <c r="G2736" s="33"/>
      <c r="H2736" s="33"/>
      <c r="I2736" s="33"/>
      <c r="J2736" s="33"/>
      <c r="K2736" s="33"/>
      <c r="L2736" s="33"/>
    </row>
    <row r="2737" spans="1:12" ht="19.5" customHeight="1" x14ac:dyDescent="0.25">
      <c r="A2737" s="36"/>
      <c r="B2737" s="26"/>
      <c r="C2737" s="35"/>
      <c r="D2737" s="36"/>
      <c r="E2737" s="36"/>
      <c r="F2737" s="37"/>
      <c r="G2737" s="36"/>
      <c r="H2737" s="36"/>
      <c r="I2737" s="33"/>
      <c r="J2737" s="36"/>
      <c r="K2737" s="36"/>
      <c r="L2737" s="33"/>
    </row>
    <row r="2738" spans="1:12" ht="19.5" customHeight="1" x14ac:dyDescent="0.25">
      <c r="A2738" s="33"/>
      <c r="B2738" s="26"/>
      <c r="C2738" s="32"/>
      <c r="D2738" s="33"/>
      <c r="E2738" s="33"/>
      <c r="F2738" s="34"/>
      <c r="G2738" s="33"/>
      <c r="H2738" s="33"/>
      <c r="I2738" s="33"/>
      <c r="J2738" s="33"/>
      <c r="K2738" s="33"/>
      <c r="L2738" s="33"/>
    </row>
    <row r="2739" spans="1:12" ht="19.5" customHeight="1" x14ac:dyDescent="0.25">
      <c r="A2739" s="36"/>
      <c r="B2739" s="26"/>
      <c r="C2739" s="35"/>
      <c r="D2739" s="36"/>
      <c r="E2739" s="36"/>
      <c r="F2739" s="37"/>
      <c r="G2739" s="36"/>
      <c r="H2739" s="36"/>
      <c r="I2739" s="33"/>
      <c r="J2739" s="36"/>
      <c r="K2739" s="36"/>
      <c r="L2739" s="33"/>
    </row>
    <row r="2740" spans="1:12" ht="19.5" customHeight="1" x14ac:dyDescent="0.25">
      <c r="A2740" s="33"/>
      <c r="B2740" s="26"/>
      <c r="C2740" s="32"/>
      <c r="D2740" s="33"/>
      <c r="E2740" s="33"/>
      <c r="F2740" s="34"/>
      <c r="G2740" s="33"/>
      <c r="H2740" s="33"/>
      <c r="I2740" s="33"/>
      <c r="J2740" s="33"/>
      <c r="K2740" s="33"/>
      <c r="L2740" s="33"/>
    </row>
    <row r="2741" spans="1:12" ht="19.5" customHeight="1" x14ac:dyDescent="0.25">
      <c r="A2741" s="36"/>
      <c r="B2741" s="26"/>
      <c r="C2741" s="35"/>
      <c r="D2741" s="36"/>
      <c r="E2741" s="36"/>
      <c r="F2741" s="37"/>
      <c r="G2741" s="36"/>
      <c r="H2741" s="36"/>
      <c r="I2741" s="33"/>
      <c r="J2741" s="36"/>
      <c r="K2741" s="36"/>
      <c r="L2741" s="33"/>
    </row>
    <row r="2742" spans="1:12" ht="19.5" customHeight="1" x14ac:dyDescent="0.25">
      <c r="A2742" s="33"/>
      <c r="B2742" s="26"/>
      <c r="C2742" s="32"/>
      <c r="D2742" s="33"/>
      <c r="E2742" s="33"/>
      <c r="F2742" s="34"/>
      <c r="G2742" s="33"/>
      <c r="H2742" s="33"/>
      <c r="I2742" s="33"/>
      <c r="J2742" s="33"/>
      <c r="K2742" s="33"/>
      <c r="L2742" s="33"/>
    </row>
    <row r="2743" spans="1:12" ht="19.5" customHeight="1" x14ac:dyDescent="0.25">
      <c r="A2743" s="36"/>
      <c r="B2743" s="26"/>
      <c r="C2743" s="35"/>
      <c r="D2743" s="36"/>
      <c r="E2743" s="36"/>
      <c r="F2743" s="37"/>
      <c r="G2743" s="36"/>
      <c r="H2743" s="36"/>
      <c r="I2743" s="33"/>
      <c r="J2743" s="36"/>
      <c r="K2743" s="36"/>
      <c r="L2743" s="33"/>
    </row>
    <row r="2744" spans="1:12" ht="19.5" customHeight="1" x14ac:dyDescent="0.25">
      <c r="A2744" s="33"/>
      <c r="B2744" s="26"/>
      <c r="C2744" s="32"/>
      <c r="D2744" s="33"/>
      <c r="E2744" s="33"/>
      <c r="F2744" s="34"/>
      <c r="G2744" s="33"/>
      <c r="H2744" s="33"/>
      <c r="I2744" s="33"/>
      <c r="J2744" s="33"/>
      <c r="K2744" s="33"/>
      <c r="L2744" s="33"/>
    </row>
    <row r="2745" spans="1:12" ht="19.5" customHeight="1" x14ac:dyDescent="0.25">
      <c r="A2745" s="36"/>
      <c r="B2745" s="26"/>
      <c r="C2745" s="35"/>
      <c r="D2745" s="36"/>
      <c r="E2745" s="36"/>
      <c r="F2745" s="37"/>
      <c r="G2745" s="36"/>
      <c r="H2745" s="36"/>
      <c r="I2745" s="33"/>
      <c r="J2745" s="36"/>
      <c r="K2745" s="36"/>
      <c r="L2745" s="33"/>
    </row>
    <row r="2746" spans="1:12" ht="19.5" customHeight="1" x14ac:dyDescent="0.25">
      <c r="A2746" s="33"/>
      <c r="B2746" s="26"/>
      <c r="C2746" s="32"/>
      <c r="D2746" s="33"/>
      <c r="E2746" s="33"/>
      <c r="F2746" s="34"/>
      <c r="G2746" s="33"/>
      <c r="H2746" s="33"/>
      <c r="I2746" s="33"/>
      <c r="J2746" s="33"/>
      <c r="K2746" s="33"/>
      <c r="L2746" s="33"/>
    </row>
    <row r="2747" spans="1:12" ht="19.5" customHeight="1" x14ac:dyDescent="0.25">
      <c r="A2747" s="36"/>
      <c r="B2747" s="26"/>
      <c r="C2747" s="35"/>
      <c r="D2747" s="36"/>
      <c r="E2747" s="36"/>
      <c r="F2747" s="37"/>
      <c r="G2747" s="36"/>
      <c r="H2747" s="36"/>
      <c r="I2747" s="33"/>
      <c r="J2747" s="36"/>
      <c r="K2747" s="36"/>
      <c r="L2747" s="33"/>
    </row>
    <row r="2748" spans="1:12" ht="19.5" customHeight="1" x14ac:dyDescent="0.25">
      <c r="A2748" s="33"/>
      <c r="B2748" s="26"/>
      <c r="C2748" s="32"/>
      <c r="D2748" s="33"/>
      <c r="E2748" s="33"/>
      <c r="F2748" s="34"/>
      <c r="G2748" s="33"/>
      <c r="H2748" s="33"/>
      <c r="I2748" s="33"/>
      <c r="J2748" s="33"/>
      <c r="K2748" s="33"/>
      <c r="L2748" s="33"/>
    </row>
    <row r="2749" spans="1:12" ht="19.5" customHeight="1" x14ac:dyDescent="0.25">
      <c r="A2749" s="36"/>
      <c r="B2749" s="26"/>
      <c r="C2749" s="35"/>
      <c r="D2749" s="36"/>
      <c r="E2749" s="36"/>
      <c r="F2749" s="37"/>
      <c r="G2749" s="36"/>
      <c r="H2749" s="36"/>
      <c r="I2749" s="33"/>
      <c r="J2749" s="36"/>
      <c r="K2749" s="36"/>
      <c r="L2749" s="33"/>
    </row>
    <row r="2750" spans="1:12" ht="19.5" customHeight="1" x14ac:dyDescent="0.25">
      <c r="A2750" s="33"/>
      <c r="B2750" s="26"/>
      <c r="C2750" s="32"/>
      <c r="D2750" s="33"/>
      <c r="E2750" s="33"/>
      <c r="F2750" s="34"/>
      <c r="G2750" s="33"/>
      <c r="H2750" s="33"/>
      <c r="I2750" s="33"/>
      <c r="J2750" s="33"/>
      <c r="K2750" s="33"/>
      <c r="L2750" s="33"/>
    </row>
    <row r="2751" spans="1:12" ht="19.5" customHeight="1" x14ac:dyDescent="0.25">
      <c r="A2751" s="36"/>
      <c r="B2751" s="26"/>
      <c r="C2751" s="35"/>
      <c r="D2751" s="36"/>
      <c r="E2751" s="36"/>
      <c r="F2751" s="37"/>
      <c r="G2751" s="36"/>
      <c r="H2751" s="36"/>
      <c r="I2751" s="33"/>
      <c r="J2751" s="36"/>
      <c r="K2751" s="36"/>
      <c r="L2751" s="33"/>
    </row>
    <row r="2752" spans="1:12" ht="19.5" customHeight="1" x14ac:dyDescent="0.25">
      <c r="A2752" s="33"/>
      <c r="B2752" s="26"/>
      <c r="C2752" s="32"/>
      <c r="D2752" s="33"/>
      <c r="E2752" s="33"/>
      <c r="F2752" s="34"/>
      <c r="G2752" s="33"/>
      <c r="H2752" s="33"/>
      <c r="I2752" s="33"/>
      <c r="J2752" s="33"/>
      <c r="K2752" s="33"/>
      <c r="L2752" s="33"/>
    </row>
    <row r="2753" spans="1:12" ht="19.5" customHeight="1" x14ac:dyDescent="0.25">
      <c r="A2753" s="36"/>
      <c r="B2753" s="26"/>
      <c r="C2753" s="35"/>
      <c r="D2753" s="36"/>
      <c r="E2753" s="36"/>
      <c r="F2753" s="37"/>
      <c r="G2753" s="36"/>
      <c r="H2753" s="36"/>
      <c r="I2753" s="33"/>
      <c r="J2753" s="36"/>
      <c r="K2753" s="36"/>
      <c r="L2753" s="33"/>
    </row>
    <row r="2754" spans="1:12" ht="19.5" customHeight="1" x14ac:dyDescent="0.25">
      <c r="A2754" s="33"/>
      <c r="B2754" s="26"/>
      <c r="C2754" s="32"/>
      <c r="D2754" s="33"/>
      <c r="E2754" s="33"/>
      <c r="F2754" s="34"/>
      <c r="G2754" s="33"/>
      <c r="H2754" s="33"/>
      <c r="I2754" s="33"/>
      <c r="J2754" s="33"/>
      <c r="K2754" s="33"/>
      <c r="L2754" s="33"/>
    </row>
    <row r="2755" spans="1:12" ht="19.5" customHeight="1" x14ac:dyDescent="0.25">
      <c r="A2755" s="36"/>
      <c r="B2755" s="26"/>
      <c r="C2755" s="35"/>
      <c r="D2755" s="36"/>
      <c r="E2755" s="36"/>
      <c r="F2755" s="37"/>
      <c r="G2755" s="36"/>
      <c r="H2755" s="36"/>
      <c r="I2755" s="33"/>
      <c r="J2755" s="36"/>
      <c r="K2755" s="36"/>
      <c r="L2755" s="33"/>
    </row>
    <row r="2756" spans="1:12" ht="19.5" customHeight="1" x14ac:dyDescent="0.25">
      <c r="A2756" s="33"/>
      <c r="B2756" s="26"/>
      <c r="C2756" s="32"/>
      <c r="D2756" s="33"/>
      <c r="E2756" s="33"/>
      <c r="F2756" s="34"/>
      <c r="G2756" s="33"/>
      <c r="H2756" s="33"/>
      <c r="I2756" s="33"/>
      <c r="J2756" s="33"/>
      <c r="K2756" s="33"/>
      <c r="L2756" s="33"/>
    </row>
    <row r="2757" spans="1:12" ht="19.5" customHeight="1" x14ac:dyDescent="0.25">
      <c r="A2757" s="36"/>
      <c r="B2757" s="26"/>
      <c r="C2757" s="35"/>
      <c r="D2757" s="36"/>
      <c r="E2757" s="36"/>
      <c r="F2757" s="37"/>
      <c r="G2757" s="36"/>
      <c r="H2757" s="36"/>
      <c r="I2757" s="33"/>
      <c r="J2757" s="36"/>
      <c r="K2757" s="36"/>
      <c r="L2757" s="33"/>
    </row>
    <row r="2758" spans="1:12" ht="19.5" customHeight="1" x14ac:dyDescent="0.25">
      <c r="A2758" s="33"/>
      <c r="B2758" s="26"/>
      <c r="C2758" s="32"/>
      <c r="D2758" s="33"/>
      <c r="E2758" s="33"/>
      <c r="F2758" s="34"/>
      <c r="G2758" s="33"/>
      <c r="H2758" s="33"/>
      <c r="I2758" s="33"/>
      <c r="J2758" s="33"/>
      <c r="K2758" s="33"/>
      <c r="L2758" s="33"/>
    </row>
    <row r="2759" spans="1:12" ht="19.5" customHeight="1" x14ac:dyDescent="0.25">
      <c r="A2759" s="36"/>
      <c r="B2759" s="26"/>
      <c r="C2759" s="35"/>
      <c r="D2759" s="36"/>
      <c r="E2759" s="36"/>
      <c r="F2759" s="37"/>
      <c r="G2759" s="36"/>
      <c r="H2759" s="36"/>
      <c r="I2759" s="33"/>
      <c r="J2759" s="36"/>
      <c r="K2759" s="36"/>
      <c r="L2759" s="33"/>
    </row>
    <row r="2760" spans="1:12" ht="19.5" customHeight="1" x14ac:dyDescent="0.25">
      <c r="A2760" s="33"/>
      <c r="B2760" s="26"/>
      <c r="C2760" s="32"/>
      <c r="D2760" s="33"/>
      <c r="E2760" s="33"/>
      <c r="F2760" s="34"/>
      <c r="G2760" s="33"/>
      <c r="H2760" s="33"/>
      <c r="I2760" s="33"/>
      <c r="J2760" s="33"/>
      <c r="K2760" s="33"/>
      <c r="L2760" s="33"/>
    </row>
    <row r="2761" spans="1:12" ht="19.5" customHeight="1" x14ac:dyDescent="0.25">
      <c r="A2761" s="36"/>
      <c r="B2761" s="26"/>
      <c r="C2761" s="35"/>
      <c r="D2761" s="36"/>
      <c r="E2761" s="36"/>
      <c r="F2761" s="37"/>
      <c r="G2761" s="36"/>
      <c r="H2761" s="36"/>
      <c r="I2761" s="33"/>
      <c r="J2761" s="36"/>
      <c r="K2761" s="36"/>
      <c r="L2761" s="33"/>
    </row>
    <row r="2762" spans="1:12" ht="19.5" customHeight="1" x14ac:dyDescent="0.25">
      <c r="A2762" s="33"/>
      <c r="B2762" s="26"/>
      <c r="C2762" s="32"/>
      <c r="D2762" s="33"/>
      <c r="E2762" s="33"/>
      <c r="F2762" s="34"/>
      <c r="G2762" s="33"/>
      <c r="H2762" s="33"/>
      <c r="I2762" s="33"/>
      <c r="J2762" s="33"/>
      <c r="K2762" s="33"/>
      <c r="L2762" s="33"/>
    </row>
    <row r="2763" spans="1:12" ht="19.5" customHeight="1" x14ac:dyDescent="0.25">
      <c r="A2763" s="36"/>
      <c r="B2763" s="26"/>
      <c r="C2763" s="35"/>
      <c r="D2763" s="36"/>
      <c r="E2763" s="36"/>
      <c r="F2763" s="37"/>
      <c r="G2763" s="36"/>
      <c r="H2763" s="36"/>
      <c r="I2763" s="33"/>
      <c r="J2763" s="36"/>
      <c r="K2763" s="36"/>
      <c r="L2763" s="33"/>
    </row>
    <row r="2764" spans="1:12" ht="19.5" customHeight="1" x14ac:dyDescent="0.25">
      <c r="A2764" s="33"/>
      <c r="B2764" s="26"/>
      <c r="C2764" s="32"/>
      <c r="D2764" s="33"/>
      <c r="E2764" s="33"/>
      <c r="F2764" s="34"/>
      <c r="G2764" s="33"/>
      <c r="H2764" s="33"/>
      <c r="I2764" s="33"/>
      <c r="J2764" s="33"/>
      <c r="K2764" s="33"/>
      <c r="L2764" s="33"/>
    </row>
    <row r="2765" spans="1:12" ht="19.5" customHeight="1" x14ac:dyDescent="0.25">
      <c r="A2765" s="36"/>
      <c r="B2765" s="26"/>
      <c r="C2765" s="35"/>
      <c r="D2765" s="36"/>
      <c r="E2765" s="36"/>
      <c r="F2765" s="37"/>
      <c r="G2765" s="36"/>
      <c r="H2765" s="36"/>
      <c r="I2765" s="33"/>
      <c r="J2765" s="36"/>
      <c r="K2765" s="36"/>
      <c r="L2765" s="33"/>
    </row>
    <row r="2766" spans="1:12" ht="19.5" customHeight="1" x14ac:dyDescent="0.25">
      <c r="A2766" s="33"/>
      <c r="B2766" s="26"/>
      <c r="C2766" s="32"/>
      <c r="D2766" s="33"/>
      <c r="E2766" s="33"/>
      <c r="F2766" s="34"/>
      <c r="G2766" s="33"/>
      <c r="H2766" s="33"/>
      <c r="I2766" s="33"/>
      <c r="J2766" s="33"/>
      <c r="K2766" s="33"/>
      <c r="L2766" s="33"/>
    </row>
    <row r="2767" spans="1:12" ht="19.5" customHeight="1" x14ac:dyDescent="0.25">
      <c r="A2767" s="36"/>
      <c r="B2767" s="26"/>
      <c r="C2767" s="35"/>
      <c r="D2767" s="36"/>
      <c r="E2767" s="36"/>
      <c r="F2767" s="37"/>
      <c r="G2767" s="36"/>
      <c r="H2767" s="36"/>
      <c r="I2767" s="33"/>
      <c r="J2767" s="36"/>
      <c r="K2767" s="36"/>
      <c r="L2767" s="33"/>
    </row>
    <row r="2768" spans="1:12" ht="19.5" customHeight="1" x14ac:dyDescent="0.25">
      <c r="A2768" s="33"/>
      <c r="B2768" s="26"/>
      <c r="C2768" s="32"/>
      <c r="D2768" s="33"/>
      <c r="E2768" s="33"/>
      <c r="F2768" s="34"/>
      <c r="G2768" s="33"/>
      <c r="H2768" s="33"/>
      <c r="I2768" s="33"/>
      <c r="J2768" s="33"/>
      <c r="K2768" s="33"/>
      <c r="L2768" s="33"/>
    </row>
    <row r="2769" spans="1:12" ht="19.5" customHeight="1" x14ac:dyDescent="0.25">
      <c r="A2769" s="36"/>
      <c r="B2769" s="26"/>
      <c r="C2769" s="35"/>
      <c r="D2769" s="36"/>
      <c r="E2769" s="36"/>
      <c r="F2769" s="37"/>
      <c r="G2769" s="36"/>
      <c r="H2769" s="36"/>
      <c r="I2769" s="33"/>
      <c r="J2769" s="36"/>
      <c r="K2769" s="36"/>
      <c r="L2769" s="36"/>
    </row>
    <row r="2770" spans="1:12" ht="19.5" customHeight="1" x14ac:dyDescent="0.25">
      <c r="A2770" s="33"/>
      <c r="B2770" s="26"/>
      <c r="C2770" s="32"/>
      <c r="D2770" s="33"/>
      <c r="E2770" s="33"/>
      <c r="F2770" s="34"/>
      <c r="G2770" s="33"/>
      <c r="H2770" s="33"/>
      <c r="I2770" s="33"/>
      <c r="J2770" s="33"/>
      <c r="K2770" s="33"/>
      <c r="L2770" s="33"/>
    </row>
    <row r="2771" spans="1:12" ht="19.5" customHeight="1" x14ac:dyDescent="0.25">
      <c r="A2771" s="36"/>
      <c r="B2771" s="26"/>
      <c r="C2771" s="35"/>
      <c r="D2771" s="36"/>
      <c r="E2771" s="36"/>
      <c r="F2771" s="37"/>
      <c r="G2771" s="36"/>
      <c r="H2771" s="36"/>
      <c r="I2771" s="33"/>
      <c r="J2771" s="36"/>
      <c r="K2771" s="36"/>
      <c r="L2771" s="36"/>
    </row>
    <row r="2772" spans="1:12" ht="19.5" customHeight="1" x14ac:dyDescent="0.25">
      <c r="A2772" s="33"/>
      <c r="B2772" s="26"/>
      <c r="C2772" s="32"/>
      <c r="D2772" s="33"/>
      <c r="E2772" s="33"/>
      <c r="F2772" s="34"/>
      <c r="G2772" s="33"/>
      <c r="H2772" s="33"/>
      <c r="I2772" s="33"/>
      <c r="J2772" s="33"/>
      <c r="K2772" s="33"/>
      <c r="L2772" s="33"/>
    </row>
    <row r="2773" spans="1:12" ht="19.5" customHeight="1" x14ac:dyDescent="0.25">
      <c r="A2773" s="36"/>
      <c r="B2773" s="26"/>
      <c r="C2773" s="35"/>
      <c r="D2773" s="36"/>
      <c r="E2773" s="36"/>
      <c r="F2773" s="37"/>
      <c r="G2773" s="36"/>
      <c r="H2773" s="36"/>
      <c r="I2773" s="33"/>
      <c r="J2773" s="36"/>
      <c r="K2773" s="36"/>
      <c r="L2773" s="36"/>
    </row>
    <row r="2774" spans="1:12" ht="19.5" customHeight="1" x14ac:dyDescent="0.25">
      <c r="A2774" s="33"/>
      <c r="B2774" s="26"/>
      <c r="C2774" s="32"/>
      <c r="D2774" s="33"/>
      <c r="E2774" s="33"/>
      <c r="F2774" s="34"/>
      <c r="G2774" s="33"/>
      <c r="H2774" s="33"/>
      <c r="I2774" s="33"/>
      <c r="J2774" s="33"/>
      <c r="K2774" s="33"/>
      <c r="L2774" s="33"/>
    </row>
    <row r="2775" spans="1:12" ht="19.5" customHeight="1" x14ac:dyDescent="0.25">
      <c r="A2775" s="36"/>
      <c r="B2775" s="26"/>
      <c r="C2775" s="35"/>
      <c r="D2775" s="36"/>
      <c r="E2775" s="36"/>
      <c r="F2775" s="37"/>
      <c r="G2775" s="36"/>
      <c r="H2775" s="36"/>
      <c r="I2775" s="33"/>
      <c r="J2775" s="36"/>
      <c r="K2775" s="36"/>
      <c r="L2775" s="36"/>
    </row>
    <row r="2776" spans="1:12" ht="19.5" customHeight="1" x14ac:dyDescent="0.25">
      <c r="A2776" s="33"/>
      <c r="B2776" s="26"/>
      <c r="C2776" s="32"/>
      <c r="D2776" s="33"/>
      <c r="E2776" s="33"/>
      <c r="F2776" s="34"/>
      <c r="G2776" s="33"/>
      <c r="H2776" s="33"/>
      <c r="I2776" s="33"/>
      <c r="J2776" s="33"/>
      <c r="K2776" s="33"/>
      <c r="L2776" s="33"/>
    </row>
    <row r="2777" spans="1:12" ht="19.5" customHeight="1" x14ac:dyDescent="0.25">
      <c r="A2777" s="36"/>
      <c r="B2777" s="26"/>
      <c r="C2777" s="35"/>
      <c r="D2777" s="36"/>
      <c r="E2777" s="36"/>
      <c r="F2777" s="37"/>
      <c r="G2777" s="36"/>
      <c r="H2777" s="36"/>
      <c r="I2777" s="33"/>
      <c r="J2777" s="36"/>
      <c r="K2777" s="36"/>
      <c r="L2777" s="36"/>
    </row>
    <row r="2778" spans="1:12" ht="19.5" customHeight="1" x14ac:dyDescent="0.25">
      <c r="A2778" s="33"/>
      <c r="B2778" s="26"/>
      <c r="C2778" s="32"/>
      <c r="D2778" s="33"/>
      <c r="E2778" s="33"/>
      <c r="F2778" s="34"/>
      <c r="G2778" s="33"/>
      <c r="H2778" s="33"/>
      <c r="I2778" s="33"/>
      <c r="J2778" s="33"/>
      <c r="K2778" s="33"/>
      <c r="L2778" s="33"/>
    </row>
    <row r="2779" spans="1:12" ht="19.5" customHeight="1" x14ac:dyDescent="0.25">
      <c r="A2779" s="36"/>
      <c r="B2779" s="26"/>
      <c r="C2779" s="35"/>
      <c r="D2779" s="36"/>
      <c r="E2779" s="36"/>
      <c r="F2779" s="37"/>
      <c r="G2779" s="36"/>
      <c r="H2779" s="36"/>
      <c r="I2779" s="33"/>
      <c r="J2779" s="36"/>
      <c r="K2779" s="36"/>
      <c r="L2779" s="36"/>
    </row>
    <row r="2780" spans="1:12" ht="19.5" customHeight="1" x14ac:dyDescent="0.25">
      <c r="A2780" s="33"/>
      <c r="B2780" s="26"/>
      <c r="C2780" s="32"/>
      <c r="D2780" s="33"/>
      <c r="E2780" s="33"/>
      <c r="F2780" s="34"/>
      <c r="G2780" s="33"/>
      <c r="H2780" s="33"/>
      <c r="I2780" s="33"/>
      <c r="J2780" s="33"/>
      <c r="K2780" s="33"/>
      <c r="L2780" s="33"/>
    </row>
    <row r="2781" spans="1:12" ht="19.5" customHeight="1" x14ac:dyDescent="0.25">
      <c r="A2781" s="36"/>
      <c r="B2781" s="26"/>
      <c r="C2781" s="35"/>
      <c r="D2781" s="36"/>
      <c r="E2781" s="36"/>
      <c r="F2781" s="37"/>
      <c r="G2781" s="36"/>
      <c r="H2781" s="36"/>
      <c r="I2781" s="33"/>
      <c r="J2781" s="36"/>
      <c r="K2781" s="36"/>
      <c r="L2781" s="36"/>
    </row>
    <row r="2782" spans="1:12" ht="19.5" customHeight="1" x14ac:dyDescent="0.25">
      <c r="A2782" s="33"/>
      <c r="B2782" s="26"/>
      <c r="C2782" s="32"/>
      <c r="D2782" s="33"/>
      <c r="E2782" s="33"/>
      <c r="F2782" s="34"/>
      <c r="G2782" s="33"/>
      <c r="H2782" s="33"/>
      <c r="I2782" s="33"/>
      <c r="J2782" s="33"/>
      <c r="K2782" s="33"/>
      <c r="L2782" s="33"/>
    </row>
    <row r="2783" spans="1:12" ht="19.5" customHeight="1" x14ac:dyDescent="0.25">
      <c r="A2783" s="36"/>
      <c r="B2783" s="26"/>
      <c r="C2783" s="35"/>
      <c r="D2783" s="36"/>
      <c r="E2783" s="36"/>
      <c r="F2783" s="37"/>
      <c r="G2783" s="36"/>
      <c r="H2783" s="36"/>
      <c r="I2783" s="33"/>
      <c r="J2783" s="36"/>
      <c r="K2783" s="36"/>
      <c r="L2783" s="36"/>
    </row>
    <row r="2784" spans="1:12" ht="19.5" customHeight="1" x14ac:dyDescent="0.25">
      <c r="A2784" s="33"/>
      <c r="B2784" s="26"/>
      <c r="C2784" s="32"/>
      <c r="D2784" s="33"/>
      <c r="E2784" s="33"/>
      <c r="F2784" s="34"/>
      <c r="G2784" s="33"/>
      <c r="H2784" s="33"/>
      <c r="I2784" s="33"/>
      <c r="J2784" s="33"/>
      <c r="K2784" s="33"/>
      <c r="L2784" s="33"/>
    </row>
    <row r="2785" spans="1:12" ht="19.5" customHeight="1" x14ac:dyDescent="0.25">
      <c r="A2785" s="36"/>
      <c r="B2785" s="26"/>
      <c r="C2785" s="35"/>
      <c r="D2785" s="36"/>
      <c r="E2785" s="36"/>
      <c r="F2785" s="37"/>
      <c r="G2785" s="36"/>
      <c r="H2785" s="36"/>
      <c r="I2785" s="33"/>
      <c r="J2785" s="36"/>
      <c r="K2785" s="36"/>
      <c r="L2785" s="36"/>
    </row>
    <row r="2786" spans="1:12" ht="19.5" customHeight="1" x14ac:dyDescent="0.25">
      <c r="A2786" s="33"/>
      <c r="B2786" s="26"/>
      <c r="C2786" s="32"/>
      <c r="D2786" s="33"/>
      <c r="E2786" s="33"/>
      <c r="F2786" s="34"/>
      <c r="G2786" s="33"/>
      <c r="H2786" s="33"/>
      <c r="I2786" s="33"/>
      <c r="J2786" s="33"/>
      <c r="K2786" s="33"/>
      <c r="L2786" s="33"/>
    </row>
    <row r="2787" spans="1:12" ht="19.5" customHeight="1" x14ac:dyDescent="0.25">
      <c r="A2787" s="36"/>
      <c r="B2787" s="26"/>
      <c r="C2787" s="35"/>
      <c r="D2787" s="36"/>
      <c r="E2787" s="36"/>
      <c r="F2787" s="37"/>
      <c r="G2787" s="36"/>
      <c r="H2787" s="36"/>
      <c r="I2787" s="33"/>
      <c r="J2787" s="36"/>
      <c r="K2787" s="36"/>
      <c r="L2787" s="36"/>
    </row>
    <row r="2788" spans="1:12" ht="19.5" customHeight="1" x14ac:dyDescent="0.25">
      <c r="A2788" s="33"/>
      <c r="B2788" s="26"/>
      <c r="C2788" s="32"/>
      <c r="D2788" s="33"/>
      <c r="E2788" s="33"/>
      <c r="F2788" s="34"/>
      <c r="G2788" s="33"/>
      <c r="H2788" s="33"/>
      <c r="I2788" s="33"/>
      <c r="J2788" s="33"/>
      <c r="K2788" s="33"/>
      <c r="L2788" s="33"/>
    </row>
    <row r="2789" spans="1:12" ht="19.5" customHeight="1" x14ac:dyDescent="0.25">
      <c r="A2789" s="36"/>
      <c r="B2789" s="26"/>
      <c r="C2789" s="35"/>
      <c r="D2789" s="36"/>
      <c r="E2789" s="36"/>
      <c r="F2789" s="37"/>
      <c r="G2789" s="36"/>
      <c r="H2789" s="36"/>
      <c r="I2789" s="33"/>
      <c r="J2789" s="36"/>
      <c r="K2789" s="36"/>
      <c r="L2789" s="36"/>
    </row>
    <row r="2790" spans="1:12" ht="19.5" customHeight="1" x14ac:dyDescent="0.25">
      <c r="A2790" s="33"/>
      <c r="B2790" s="26"/>
      <c r="C2790" s="32"/>
      <c r="D2790" s="33"/>
      <c r="E2790" s="33"/>
      <c r="F2790" s="34"/>
      <c r="G2790" s="33"/>
      <c r="H2790" s="33"/>
      <c r="I2790" s="33"/>
      <c r="J2790" s="33"/>
      <c r="K2790" s="33"/>
      <c r="L2790" s="33"/>
    </row>
    <row r="2791" spans="1:12" ht="19.5" customHeight="1" x14ac:dyDescent="0.25">
      <c r="A2791" s="36"/>
      <c r="B2791" s="26"/>
      <c r="C2791" s="35"/>
      <c r="D2791" s="36"/>
      <c r="E2791" s="36"/>
      <c r="F2791" s="37"/>
      <c r="G2791" s="36"/>
      <c r="H2791" s="36"/>
      <c r="I2791" s="33"/>
      <c r="J2791" s="36"/>
      <c r="K2791" s="36"/>
      <c r="L2791" s="36"/>
    </row>
    <row r="2792" spans="1:12" ht="19.5" customHeight="1" x14ac:dyDescent="0.25">
      <c r="A2792" s="33"/>
      <c r="B2792" s="26"/>
      <c r="C2792" s="32"/>
      <c r="D2792" s="33"/>
      <c r="E2792" s="33"/>
      <c r="F2792" s="34"/>
      <c r="G2792" s="33"/>
      <c r="H2792" s="33"/>
      <c r="I2792" s="33"/>
      <c r="J2792" s="33"/>
      <c r="K2792" s="33"/>
      <c r="L2792" s="33"/>
    </row>
    <row r="2793" spans="1:12" ht="19.5" customHeight="1" x14ac:dyDescent="0.25">
      <c r="A2793" s="36"/>
      <c r="B2793" s="26"/>
      <c r="C2793" s="35"/>
      <c r="D2793" s="36"/>
      <c r="E2793" s="36"/>
      <c r="F2793" s="37"/>
      <c r="G2793" s="36"/>
      <c r="H2793" s="36"/>
      <c r="I2793" s="33"/>
      <c r="J2793" s="36"/>
      <c r="K2793" s="36"/>
      <c r="L2793" s="36"/>
    </row>
    <row r="2794" spans="1:12" ht="19.5" customHeight="1" x14ac:dyDescent="0.25">
      <c r="A2794" s="33"/>
      <c r="B2794" s="26"/>
      <c r="C2794" s="32"/>
      <c r="D2794" s="33"/>
      <c r="E2794" s="33"/>
      <c r="F2794" s="34"/>
      <c r="G2794" s="33"/>
      <c r="H2794" s="33"/>
      <c r="I2794" s="33"/>
      <c r="J2794" s="33"/>
      <c r="K2794" s="33"/>
      <c r="L2794" s="33"/>
    </row>
    <row r="2795" spans="1:12" ht="19.5" customHeight="1" x14ac:dyDescent="0.25">
      <c r="A2795" s="36"/>
      <c r="B2795" s="26"/>
      <c r="C2795" s="35"/>
      <c r="D2795" s="36"/>
      <c r="E2795" s="36"/>
      <c r="F2795" s="37"/>
      <c r="G2795" s="36"/>
      <c r="H2795" s="36"/>
      <c r="I2795" s="33"/>
      <c r="J2795" s="36"/>
      <c r="K2795" s="36"/>
      <c r="L2795" s="36"/>
    </row>
    <row r="2796" spans="1:12" ht="19.5" customHeight="1" x14ac:dyDescent="0.25">
      <c r="A2796" s="33"/>
      <c r="B2796" s="26"/>
      <c r="C2796" s="32"/>
      <c r="D2796" s="33"/>
      <c r="E2796" s="33"/>
      <c r="F2796" s="34"/>
      <c r="G2796" s="33"/>
      <c r="H2796" s="33"/>
      <c r="I2796" s="33"/>
      <c r="J2796" s="33"/>
      <c r="K2796" s="33"/>
      <c r="L2796" s="33"/>
    </row>
    <row r="2797" spans="1:12" ht="19.5" customHeight="1" x14ac:dyDescent="0.25">
      <c r="A2797" s="36"/>
      <c r="B2797" s="26"/>
      <c r="C2797" s="35"/>
      <c r="D2797" s="36"/>
      <c r="E2797" s="36"/>
      <c r="F2797" s="37"/>
      <c r="G2797" s="36"/>
      <c r="H2797" s="36"/>
      <c r="I2797" s="33"/>
      <c r="J2797" s="36"/>
      <c r="K2797" s="36"/>
      <c r="L2797" s="36"/>
    </row>
    <row r="2798" spans="1:12" ht="19.5" customHeight="1" x14ac:dyDescent="0.25">
      <c r="A2798" s="33"/>
      <c r="B2798" s="26"/>
      <c r="C2798" s="32"/>
      <c r="D2798" s="33"/>
      <c r="E2798" s="33"/>
      <c r="F2798" s="34"/>
      <c r="G2798" s="33"/>
      <c r="H2798" s="33"/>
      <c r="I2798" s="33"/>
      <c r="J2798" s="33"/>
      <c r="K2798" s="33"/>
      <c r="L2798" s="33"/>
    </row>
    <row r="2799" spans="1:12" ht="19.5" customHeight="1" x14ac:dyDescent="0.25">
      <c r="A2799" s="36"/>
      <c r="B2799" s="26"/>
      <c r="C2799" s="35"/>
      <c r="D2799" s="36"/>
      <c r="E2799" s="36"/>
      <c r="F2799" s="37"/>
      <c r="G2799" s="36"/>
      <c r="H2799" s="36"/>
      <c r="I2799" s="33"/>
      <c r="J2799" s="36"/>
      <c r="K2799" s="36"/>
      <c r="L2799" s="36"/>
    </row>
    <row r="2800" spans="1:12" ht="19.5" customHeight="1" x14ac:dyDescent="0.25">
      <c r="A2800" s="33"/>
      <c r="B2800" s="26"/>
      <c r="C2800" s="32"/>
      <c r="D2800" s="33"/>
      <c r="E2800" s="33"/>
      <c r="F2800" s="34"/>
      <c r="G2800" s="33"/>
      <c r="H2800" s="33"/>
      <c r="I2800" s="33"/>
      <c r="J2800" s="33"/>
      <c r="K2800" s="33"/>
      <c r="L2800" s="33"/>
    </row>
    <row r="2801" spans="1:12" ht="19.5" customHeight="1" x14ac:dyDescent="0.25">
      <c r="A2801" s="36"/>
      <c r="B2801" s="26"/>
      <c r="C2801" s="35"/>
      <c r="D2801" s="36"/>
      <c r="E2801" s="36"/>
      <c r="F2801" s="37"/>
      <c r="G2801" s="36"/>
      <c r="H2801" s="36"/>
      <c r="I2801" s="33"/>
      <c r="J2801" s="36"/>
      <c r="K2801" s="36"/>
      <c r="L2801" s="36"/>
    </row>
    <row r="2802" spans="1:12" ht="19.5" customHeight="1" x14ac:dyDescent="0.25">
      <c r="A2802" s="33"/>
      <c r="B2802" s="26"/>
      <c r="C2802" s="32"/>
      <c r="D2802" s="33"/>
      <c r="E2802" s="33"/>
      <c r="F2802" s="34"/>
      <c r="G2802" s="33"/>
      <c r="H2802" s="33"/>
      <c r="I2802" s="33"/>
      <c r="J2802" s="33"/>
      <c r="K2802" s="33"/>
      <c r="L2802" s="33"/>
    </row>
    <row r="2803" spans="1:12" ht="19.5" customHeight="1" x14ac:dyDescent="0.25">
      <c r="A2803" s="36"/>
      <c r="B2803" s="26"/>
      <c r="C2803" s="35"/>
      <c r="D2803" s="36"/>
      <c r="E2803" s="36"/>
      <c r="F2803" s="37"/>
      <c r="G2803" s="36"/>
      <c r="H2803" s="36"/>
      <c r="I2803" s="33"/>
      <c r="J2803" s="36"/>
      <c r="K2803" s="36"/>
      <c r="L2803" s="36"/>
    </row>
    <row r="2804" spans="1:12" ht="19.5" customHeight="1" x14ac:dyDescent="0.25">
      <c r="A2804" s="33"/>
      <c r="B2804" s="26"/>
      <c r="C2804" s="32"/>
      <c r="D2804" s="33"/>
      <c r="E2804" s="33"/>
      <c r="F2804" s="34"/>
      <c r="G2804" s="33"/>
      <c r="H2804" s="33"/>
      <c r="I2804" s="33"/>
      <c r="J2804" s="33"/>
      <c r="K2804" s="33"/>
      <c r="L2804" s="33"/>
    </row>
    <row r="2805" spans="1:12" ht="19.5" customHeight="1" x14ac:dyDescent="0.25">
      <c r="A2805" s="36"/>
      <c r="B2805" s="26"/>
      <c r="C2805" s="35"/>
      <c r="D2805" s="36"/>
      <c r="E2805" s="36"/>
      <c r="F2805" s="37"/>
      <c r="G2805" s="36"/>
      <c r="H2805" s="36"/>
      <c r="I2805" s="33"/>
      <c r="J2805" s="36"/>
      <c r="K2805" s="36"/>
      <c r="L2805" s="36"/>
    </row>
    <row r="2806" spans="1:12" ht="19.5" customHeight="1" x14ac:dyDescent="0.25">
      <c r="A2806" s="33"/>
      <c r="B2806" s="26"/>
      <c r="C2806" s="32"/>
      <c r="D2806" s="33"/>
      <c r="E2806" s="33"/>
      <c r="F2806" s="34"/>
      <c r="G2806" s="33"/>
      <c r="H2806" s="33"/>
      <c r="I2806" s="33"/>
      <c r="J2806" s="33"/>
      <c r="K2806" s="33"/>
      <c r="L2806" s="33"/>
    </row>
    <row r="2807" spans="1:12" ht="19.5" customHeight="1" x14ac:dyDescent="0.25">
      <c r="A2807" s="36"/>
      <c r="B2807" s="26"/>
      <c r="C2807" s="35"/>
      <c r="D2807" s="36"/>
      <c r="E2807" s="36"/>
      <c r="F2807" s="37"/>
      <c r="G2807" s="36"/>
      <c r="H2807" s="36"/>
      <c r="I2807" s="33"/>
      <c r="J2807" s="36"/>
      <c r="K2807" s="36"/>
      <c r="L2807" s="36"/>
    </row>
    <row r="2808" spans="1:12" ht="19.5" customHeight="1" x14ac:dyDescent="0.25">
      <c r="A2808" s="33"/>
      <c r="B2808" s="26"/>
      <c r="C2808" s="32"/>
      <c r="D2808" s="33"/>
      <c r="E2808" s="33"/>
      <c r="F2808" s="34"/>
      <c r="G2808" s="33"/>
      <c r="H2808" s="33"/>
      <c r="I2808" s="33"/>
      <c r="J2808" s="33"/>
      <c r="K2808" s="33"/>
      <c r="L2808" s="33"/>
    </row>
    <row r="2809" spans="1:12" ht="19.5" customHeight="1" x14ac:dyDescent="0.25">
      <c r="A2809" s="36"/>
      <c r="B2809" s="26"/>
      <c r="C2809" s="35"/>
      <c r="D2809" s="36"/>
      <c r="E2809" s="36"/>
      <c r="F2809" s="37"/>
      <c r="G2809" s="36"/>
      <c r="H2809" s="36"/>
      <c r="I2809" s="33"/>
      <c r="J2809" s="36"/>
      <c r="K2809" s="36"/>
      <c r="L2809" s="36"/>
    </row>
    <row r="2810" spans="1:12" ht="19.5" customHeight="1" x14ac:dyDescent="0.25">
      <c r="A2810" s="33"/>
      <c r="B2810" s="26"/>
      <c r="C2810" s="32"/>
      <c r="D2810" s="33"/>
      <c r="E2810" s="33"/>
      <c r="F2810" s="34"/>
      <c r="G2810" s="33"/>
      <c r="H2810" s="33"/>
      <c r="I2810" s="33"/>
      <c r="J2810" s="33"/>
      <c r="K2810" s="33"/>
      <c r="L2810" s="33"/>
    </row>
    <row r="2811" spans="1:12" ht="19.5" customHeight="1" x14ac:dyDescent="0.25">
      <c r="A2811" s="36"/>
      <c r="B2811" s="26"/>
      <c r="C2811" s="35"/>
      <c r="D2811" s="36"/>
      <c r="E2811" s="36"/>
      <c r="F2811" s="37"/>
      <c r="G2811" s="36"/>
      <c r="H2811" s="36"/>
      <c r="I2811" s="33"/>
      <c r="J2811" s="36"/>
      <c r="K2811" s="36"/>
      <c r="L2811" s="36"/>
    </row>
    <row r="2812" spans="1:12" ht="19.5" customHeight="1" x14ac:dyDescent="0.25">
      <c r="A2812" s="33"/>
      <c r="B2812" s="26"/>
      <c r="C2812" s="32"/>
      <c r="D2812" s="33"/>
      <c r="E2812" s="33"/>
      <c r="F2812" s="34"/>
      <c r="G2812" s="33"/>
      <c r="H2812" s="33"/>
      <c r="I2812" s="33"/>
      <c r="J2812" s="33"/>
      <c r="K2812" s="33"/>
      <c r="L2812" s="33"/>
    </row>
    <row r="2813" spans="1:12" ht="19.5" customHeight="1" x14ac:dyDescent="0.25">
      <c r="A2813" s="36"/>
      <c r="B2813" s="26"/>
      <c r="C2813" s="35"/>
      <c r="D2813" s="36"/>
      <c r="E2813" s="36"/>
      <c r="F2813" s="37"/>
      <c r="G2813" s="36"/>
      <c r="H2813" s="36"/>
      <c r="I2813" s="33"/>
      <c r="J2813" s="36"/>
      <c r="K2813" s="36"/>
      <c r="L2813" s="36"/>
    </row>
    <row r="2814" spans="1:12" ht="19.5" customHeight="1" x14ac:dyDescent="0.25">
      <c r="A2814" s="33"/>
      <c r="B2814" s="26"/>
      <c r="C2814" s="32"/>
      <c r="D2814" s="33"/>
      <c r="E2814" s="33"/>
      <c r="F2814" s="34"/>
      <c r="G2814" s="33"/>
      <c r="H2814" s="33"/>
      <c r="I2814" s="33"/>
      <c r="J2814" s="33"/>
      <c r="K2814" s="33"/>
      <c r="L2814" s="33"/>
    </row>
    <row r="2815" spans="1:12" ht="19.5" customHeight="1" x14ac:dyDescent="0.25">
      <c r="A2815" s="36"/>
      <c r="B2815" s="26"/>
      <c r="C2815" s="35"/>
      <c r="D2815" s="36"/>
      <c r="E2815" s="36"/>
      <c r="F2815" s="37"/>
      <c r="G2815" s="36"/>
      <c r="H2815" s="36"/>
      <c r="I2815" s="33"/>
      <c r="J2815" s="36"/>
      <c r="K2815" s="36"/>
      <c r="L2815" s="36"/>
    </row>
    <row r="2816" spans="1:12" ht="19.5" customHeight="1" x14ac:dyDescent="0.25">
      <c r="A2816" s="33"/>
      <c r="B2816" s="26"/>
      <c r="C2816" s="32"/>
      <c r="D2816" s="33"/>
      <c r="E2816" s="33"/>
      <c r="F2816" s="34"/>
      <c r="G2816" s="33"/>
      <c r="H2816" s="33"/>
      <c r="I2816" s="33"/>
      <c r="J2816" s="33"/>
      <c r="K2816" s="33"/>
      <c r="L2816" s="33"/>
    </row>
    <row r="2817" spans="1:12" ht="19.5" customHeight="1" x14ac:dyDescent="0.25">
      <c r="A2817" s="36"/>
      <c r="B2817" s="26"/>
      <c r="C2817" s="35"/>
      <c r="D2817" s="36"/>
      <c r="E2817" s="36"/>
      <c r="F2817" s="37"/>
      <c r="G2817" s="36"/>
      <c r="H2817" s="36"/>
      <c r="I2817" s="33"/>
      <c r="J2817" s="36"/>
      <c r="K2817" s="36"/>
      <c r="L2817" s="36"/>
    </row>
    <row r="2818" spans="1:12" ht="19.5" customHeight="1" x14ac:dyDescent="0.25">
      <c r="A2818" s="33"/>
      <c r="B2818" s="26"/>
      <c r="C2818" s="32"/>
      <c r="D2818" s="33"/>
      <c r="E2818" s="33"/>
      <c r="F2818" s="34"/>
      <c r="G2818" s="33"/>
      <c r="H2818" s="33"/>
      <c r="I2818" s="33"/>
      <c r="J2818" s="33"/>
      <c r="K2818" s="33"/>
      <c r="L2818" s="33"/>
    </row>
    <row r="2819" spans="1:12" ht="19.5" customHeight="1" x14ac:dyDescent="0.25">
      <c r="A2819" s="36"/>
      <c r="B2819" s="26"/>
      <c r="C2819" s="35"/>
      <c r="D2819" s="36"/>
      <c r="E2819" s="36"/>
      <c r="F2819" s="37"/>
      <c r="G2819" s="36"/>
      <c r="H2819" s="36"/>
      <c r="I2819" s="33"/>
      <c r="J2819" s="36"/>
      <c r="K2819" s="36"/>
      <c r="L2819" s="36"/>
    </row>
    <row r="2820" spans="1:12" ht="19.5" customHeight="1" x14ac:dyDescent="0.25">
      <c r="A2820" s="33"/>
      <c r="B2820" s="26"/>
      <c r="C2820" s="32"/>
      <c r="D2820" s="33"/>
      <c r="E2820" s="33"/>
      <c r="F2820" s="34"/>
      <c r="G2820" s="33"/>
      <c r="H2820" s="33"/>
      <c r="I2820" s="33"/>
      <c r="J2820" s="33"/>
      <c r="K2820" s="33"/>
      <c r="L2820" s="33"/>
    </row>
    <row r="2821" spans="1:12" ht="19.5" customHeight="1" x14ac:dyDescent="0.25">
      <c r="A2821" s="36"/>
      <c r="B2821" s="26"/>
      <c r="C2821" s="35"/>
      <c r="D2821" s="36"/>
      <c r="E2821" s="36"/>
      <c r="F2821" s="37"/>
      <c r="G2821" s="36"/>
      <c r="H2821" s="36"/>
      <c r="I2821" s="33"/>
      <c r="J2821" s="36"/>
      <c r="K2821" s="36"/>
      <c r="L2821" s="36"/>
    </row>
    <row r="2822" spans="1:12" ht="19.5" customHeight="1" x14ac:dyDescent="0.25">
      <c r="A2822" s="33"/>
      <c r="B2822" s="26"/>
      <c r="C2822" s="32"/>
      <c r="D2822" s="33"/>
      <c r="E2822" s="33"/>
      <c r="F2822" s="34"/>
      <c r="G2822" s="33"/>
      <c r="H2822" s="33"/>
      <c r="I2822" s="33"/>
      <c r="J2822" s="33"/>
      <c r="K2822" s="33"/>
      <c r="L2822" s="33"/>
    </row>
    <row r="2823" spans="1:12" ht="19.5" customHeight="1" x14ac:dyDescent="0.25">
      <c r="A2823" s="36"/>
      <c r="B2823" s="26"/>
      <c r="C2823" s="35"/>
      <c r="D2823" s="36"/>
      <c r="E2823" s="36"/>
      <c r="F2823" s="37"/>
      <c r="G2823" s="36"/>
      <c r="H2823" s="36"/>
      <c r="I2823" s="33"/>
      <c r="J2823" s="36"/>
      <c r="K2823" s="36"/>
      <c r="L2823" s="36"/>
    </row>
    <row r="2824" spans="1:12" ht="19.5" customHeight="1" x14ac:dyDescent="0.25">
      <c r="A2824" s="33"/>
      <c r="B2824" s="26"/>
      <c r="C2824" s="32"/>
      <c r="D2824" s="33"/>
      <c r="E2824" s="33"/>
      <c r="F2824" s="34"/>
      <c r="G2824" s="33"/>
      <c r="H2824" s="33"/>
      <c r="I2824" s="33"/>
      <c r="J2824" s="33"/>
      <c r="K2824" s="33"/>
      <c r="L2824" s="33"/>
    </row>
    <row r="2825" spans="1:12" ht="19.5" customHeight="1" x14ac:dyDescent="0.25">
      <c r="A2825" s="36"/>
      <c r="B2825" s="26"/>
      <c r="C2825" s="35"/>
      <c r="D2825" s="36"/>
      <c r="E2825" s="36"/>
      <c r="F2825" s="37"/>
      <c r="G2825" s="36"/>
      <c r="H2825" s="36"/>
      <c r="I2825" s="33"/>
      <c r="J2825" s="36"/>
      <c r="K2825" s="36"/>
      <c r="L2825" s="36"/>
    </row>
    <row r="2826" spans="1:12" ht="19.5" customHeight="1" x14ac:dyDescent="0.25">
      <c r="A2826" s="33"/>
      <c r="B2826" s="26"/>
      <c r="C2826" s="32"/>
      <c r="D2826" s="33"/>
      <c r="E2826" s="33"/>
      <c r="F2826" s="34"/>
      <c r="G2826" s="33"/>
      <c r="H2826" s="33"/>
      <c r="I2826" s="33"/>
      <c r="J2826" s="33"/>
      <c r="K2826" s="33"/>
      <c r="L2826" s="33"/>
    </row>
    <row r="2827" spans="1:12" ht="19.5" customHeight="1" x14ac:dyDescent="0.25">
      <c r="A2827" s="36"/>
      <c r="B2827" s="26"/>
      <c r="C2827" s="35"/>
      <c r="D2827" s="36"/>
      <c r="E2827" s="36"/>
      <c r="F2827" s="37"/>
      <c r="G2827" s="36"/>
      <c r="H2827" s="36"/>
      <c r="I2827" s="33"/>
      <c r="J2827" s="36"/>
      <c r="K2827" s="36"/>
      <c r="L2827" s="36"/>
    </row>
    <row r="2828" spans="1:12" ht="19.5" customHeight="1" x14ac:dyDescent="0.25">
      <c r="A2828" s="33"/>
      <c r="B2828" s="26"/>
      <c r="C2828" s="32"/>
      <c r="D2828" s="33"/>
      <c r="E2828" s="33"/>
      <c r="F2828" s="34"/>
      <c r="G2828" s="33"/>
      <c r="H2828" s="33"/>
      <c r="I2828" s="33"/>
      <c r="J2828" s="33"/>
      <c r="K2828" s="33"/>
      <c r="L2828" s="33"/>
    </row>
    <row r="2829" spans="1:12" ht="19.5" customHeight="1" x14ac:dyDescent="0.25">
      <c r="A2829" s="36"/>
      <c r="B2829" s="26"/>
      <c r="C2829" s="35"/>
      <c r="D2829" s="36"/>
      <c r="E2829" s="36"/>
      <c r="F2829" s="37"/>
      <c r="G2829" s="36"/>
      <c r="H2829" s="36"/>
      <c r="I2829" s="33"/>
      <c r="J2829" s="36"/>
      <c r="K2829" s="36"/>
      <c r="L2829" s="36"/>
    </row>
    <row r="2830" spans="1:12" ht="19.5" customHeight="1" x14ac:dyDescent="0.25">
      <c r="A2830" s="33"/>
      <c r="B2830" s="26"/>
      <c r="C2830" s="32"/>
      <c r="D2830" s="33"/>
      <c r="E2830" s="33"/>
      <c r="F2830" s="34"/>
      <c r="G2830" s="33"/>
      <c r="H2830" s="33"/>
      <c r="I2830" s="33"/>
      <c r="J2830" s="33"/>
      <c r="K2830" s="33"/>
      <c r="L2830" s="33"/>
    </row>
    <row r="2831" spans="1:12" ht="19.5" customHeight="1" x14ac:dyDescent="0.25">
      <c r="A2831" s="36"/>
      <c r="B2831" s="26"/>
      <c r="C2831" s="35"/>
      <c r="D2831" s="36"/>
      <c r="E2831" s="36"/>
      <c r="F2831" s="37"/>
      <c r="G2831" s="36"/>
      <c r="H2831" s="36"/>
      <c r="I2831" s="33"/>
      <c r="J2831" s="36"/>
      <c r="K2831" s="36"/>
      <c r="L2831" s="36"/>
    </row>
    <row r="2832" spans="1:12" ht="19.5" customHeight="1" x14ac:dyDescent="0.25">
      <c r="A2832" s="33"/>
      <c r="B2832" s="26"/>
      <c r="C2832" s="32"/>
      <c r="D2832" s="33"/>
      <c r="E2832" s="33"/>
      <c r="F2832" s="34"/>
      <c r="G2832" s="33"/>
      <c r="H2832" s="33"/>
      <c r="I2832" s="33"/>
      <c r="J2832" s="33"/>
      <c r="K2832" s="33"/>
      <c r="L2832" s="33"/>
    </row>
    <row r="2833" spans="1:12" ht="19.5" customHeight="1" x14ac:dyDescent="0.25">
      <c r="A2833" s="36"/>
      <c r="B2833" s="26"/>
      <c r="C2833" s="35"/>
      <c r="D2833" s="36"/>
      <c r="E2833" s="36"/>
      <c r="F2833" s="37"/>
      <c r="G2833" s="36"/>
      <c r="H2833" s="36"/>
      <c r="I2833" s="33"/>
      <c r="J2833" s="36"/>
      <c r="K2833" s="36"/>
      <c r="L2833" s="36"/>
    </row>
    <row r="2834" spans="1:12" ht="19.5" customHeight="1" x14ac:dyDescent="0.25">
      <c r="A2834" s="33"/>
      <c r="B2834" s="26"/>
      <c r="C2834" s="32"/>
      <c r="D2834" s="33"/>
      <c r="E2834" s="33"/>
      <c r="F2834" s="34"/>
      <c r="G2834" s="33"/>
      <c r="H2834" s="33"/>
      <c r="I2834" s="33"/>
      <c r="J2834" s="33"/>
      <c r="K2834" s="33"/>
      <c r="L2834" s="33"/>
    </row>
    <row r="2835" spans="1:12" ht="19.5" customHeight="1" x14ac:dyDescent="0.25">
      <c r="A2835" s="36"/>
      <c r="B2835" s="26"/>
      <c r="C2835" s="35"/>
      <c r="D2835" s="36"/>
      <c r="E2835" s="36"/>
      <c r="F2835" s="37"/>
      <c r="G2835" s="36"/>
      <c r="H2835" s="36"/>
      <c r="I2835" s="33"/>
      <c r="J2835" s="36"/>
      <c r="K2835" s="36"/>
      <c r="L2835" s="36"/>
    </row>
    <row r="2836" spans="1:12" ht="19.5" customHeight="1" x14ac:dyDescent="0.25">
      <c r="A2836" s="33"/>
      <c r="B2836" s="26"/>
      <c r="C2836" s="32"/>
      <c r="D2836" s="33"/>
      <c r="E2836" s="33"/>
      <c r="F2836" s="34"/>
      <c r="G2836" s="33"/>
      <c r="H2836" s="33"/>
      <c r="I2836" s="33"/>
      <c r="J2836" s="33"/>
      <c r="K2836" s="33"/>
      <c r="L2836" s="33"/>
    </row>
    <row r="2837" spans="1:12" ht="19.5" customHeight="1" x14ac:dyDescent="0.25">
      <c r="A2837" s="36"/>
      <c r="B2837" s="26"/>
      <c r="C2837" s="35"/>
      <c r="D2837" s="36"/>
      <c r="E2837" s="36"/>
      <c r="F2837" s="37"/>
      <c r="G2837" s="36"/>
      <c r="H2837" s="36"/>
      <c r="I2837" s="33"/>
      <c r="J2837" s="36"/>
      <c r="K2837" s="36"/>
      <c r="L2837" s="36"/>
    </row>
    <row r="2838" spans="1:12" ht="19.5" customHeight="1" x14ac:dyDescent="0.25">
      <c r="A2838" s="33"/>
      <c r="B2838" s="26"/>
      <c r="C2838" s="32"/>
      <c r="D2838" s="33"/>
      <c r="E2838" s="33"/>
      <c r="F2838" s="34"/>
      <c r="G2838" s="33"/>
      <c r="H2838" s="33"/>
      <c r="I2838" s="33"/>
      <c r="J2838" s="33"/>
      <c r="K2838" s="33"/>
      <c r="L2838" s="33"/>
    </row>
    <row r="2839" spans="1:12" ht="19.5" customHeight="1" x14ac:dyDescent="0.25">
      <c r="A2839" s="36"/>
      <c r="B2839" s="26"/>
      <c r="C2839" s="35"/>
      <c r="D2839" s="36"/>
      <c r="E2839" s="36"/>
      <c r="F2839" s="37"/>
      <c r="G2839" s="36"/>
      <c r="H2839" s="36"/>
      <c r="I2839" s="33"/>
      <c r="J2839" s="36"/>
      <c r="K2839" s="36"/>
      <c r="L2839" s="36"/>
    </row>
    <row r="2840" spans="1:12" ht="19.5" customHeight="1" x14ac:dyDescent="0.25">
      <c r="A2840" s="33"/>
      <c r="B2840" s="26"/>
      <c r="C2840" s="32"/>
      <c r="D2840" s="33"/>
      <c r="E2840" s="33"/>
      <c r="F2840" s="34"/>
      <c r="G2840" s="33"/>
      <c r="H2840" s="33"/>
      <c r="I2840" s="33"/>
      <c r="J2840" s="33"/>
      <c r="K2840" s="33"/>
      <c r="L2840" s="33"/>
    </row>
    <row r="2841" spans="1:12" ht="19.5" customHeight="1" x14ac:dyDescent="0.25">
      <c r="A2841" s="36"/>
      <c r="B2841" s="26"/>
      <c r="C2841" s="35"/>
      <c r="D2841" s="36"/>
      <c r="E2841" s="36"/>
      <c r="F2841" s="37"/>
      <c r="G2841" s="36"/>
      <c r="H2841" s="36"/>
      <c r="I2841" s="33"/>
      <c r="J2841" s="36"/>
      <c r="K2841" s="36"/>
      <c r="L2841" s="36"/>
    </row>
    <row r="2842" spans="1:12" ht="19.5" customHeight="1" x14ac:dyDescent="0.25">
      <c r="A2842" s="33"/>
      <c r="B2842" s="26"/>
      <c r="C2842" s="32"/>
      <c r="D2842" s="33"/>
      <c r="E2842" s="33"/>
      <c r="F2842" s="34"/>
      <c r="G2842" s="33"/>
      <c r="H2842" s="33"/>
      <c r="I2842" s="33"/>
      <c r="J2842" s="33"/>
      <c r="K2842" s="33"/>
      <c r="L2842" s="33"/>
    </row>
    <row r="2843" spans="1:12" ht="19.5" customHeight="1" x14ac:dyDescent="0.25">
      <c r="A2843" s="36"/>
      <c r="B2843" s="26"/>
      <c r="C2843" s="35"/>
      <c r="D2843" s="36"/>
      <c r="E2843" s="36"/>
      <c r="F2843" s="37"/>
      <c r="G2843" s="36"/>
      <c r="H2843" s="36"/>
      <c r="I2843" s="33"/>
      <c r="J2843" s="36"/>
      <c r="K2843" s="36"/>
      <c r="L2843" s="36"/>
    </row>
    <row r="2844" spans="1:12" ht="19.5" customHeight="1" x14ac:dyDescent="0.25">
      <c r="A2844" s="33"/>
      <c r="B2844" s="26"/>
      <c r="C2844" s="32"/>
      <c r="D2844" s="33"/>
      <c r="E2844" s="33"/>
      <c r="F2844" s="34"/>
      <c r="G2844" s="33"/>
      <c r="H2844" s="33"/>
      <c r="I2844" s="33"/>
      <c r="J2844" s="33"/>
      <c r="K2844" s="33"/>
      <c r="L2844" s="33"/>
    </row>
    <row r="2845" spans="1:12" ht="19.5" customHeight="1" x14ac:dyDescent="0.25">
      <c r="A2845" s="36"/>
      <c r="B2845" s="26"/>
      <c r="C2845" s="35"/>
      <c r="D2845" s="36"/>
      <c r="E2845" s="36"/>
      <c r="F2845" s="37"/>
      <c r="G2845" s="36"/>
      <c r="H2845" s="36"/>
      <c r="I2845" s="33"/>
      <c r="J2845" s="36"/>
      <c r="K2845" s="36"/>
      <c r="L2845" s="36"/>
    </row>
    <row r="2846" spans="1:12" ht="19.5" customHeight="1" x14ac:dyDescent="0.25">
      <c r="A2846" s="33"/>
      <c r="B2846" s="26"/>
      <c r="C2846" s="32"/>
      <c r="D2846" s="33"/>
      <c r="E2846" s="33"/>
      <c r="F2846" s="34"/>
      <c r="G2846" s="33"/>
      <c r="H2846" s="33"/>
      <c r="I2846" s="33"/>
      <c r="J2846" s="33"/>
      <c r="K2846" s="33"/>
      <c r="L2846" s="33"/>
    </row>
    <row r="2847" spans="1:12" ht="19.5" customHeight="1" x14ac:dyDescent="0.25">
      <c r="A2847" s="36"/>
      <c r="B2847" s="26"/>
      <c r="C2847" s="35"/>
      <c r="D2847" s="36"/>
      <c r="E2847" s="36"/>
      <c r="F2847" s="37"/>
      <c r="G2847" s="36"/>
      <c r="H2847" s="36"/>
      <c r="I2847" s="33"/>
      <c r="J2847" s="36"/>
      <c r="K2847" s="36"/>
      <c r="L2847" s="36"/>
    </row>
    <row r="2848" spans="1:12" ht="19.5" customHeight="1" x14ac:dyDescent="0.25">
      <c r="A2848" s="33"/>
      <c r="B2848" s="26"/>
      <c r="C2848" s="32"/>
      <c r="D2848" s="33"/>
      <c r="E2848" s="33"/>
      <c r="F2848" s="34"/>
      <c r="G2848" s="33"/>
      <c r="H2848" s="33"/>
      <c r="I2848" s="33"/>
      <c r="J2848" s="33"/>
      <c r="K2848" s="33"/>
      <c r="L2848" s="33"/>
    </row>
    <row r="2849" spans="1:12" ht="19.5" customHeight="1" x14ac:dyDescent="0.25">
      <c r="A2849" s="36"/>
      <c r="B2849" s="26"/>
      <c r="C2849" s="35"/>
      <c r="D2849" s="36"/>
      <c r="E2849" s="36"/>
      <c r="F2849" s="37"/>
      <c r="G2849" s="36"/>
      <c r="H2849" s="36"/>
      <c r="I2849" s="33"/>
      <c r="J2849" s="36"/>
      <c r="K2849" s="36"/>
      <c r="L2849" s="36"/>
    </row>
    <row r="2850" spans="1:12" ht="19.5" customHeight="1" x14ac:dyDescent="0.25">
      <c r="A2850" s="33"/>
      <c r="B2850" s="26"/>
      <c r="C2850" s="32"/>
      <c r="D2850" s="33"/>
      <c r="E2850" s="33"/>
      <c r="F2850" s="34"/>
      <c r="G2850" s="33"/>
      <c r="H2850" s="33"/>
      <c r="I2850" s="33"/>
      <c r="J2850" s="33"/>
      <c r="K2850" s="33"/>
      <c r="L2850" s="33"/>
    </row>
    <row r="2851" spans="1:12" ht="19.5" customHeight="1" x14ac:dyDescent="0.25">
      <c r="A2851" s="36"/>
      <c r="B2851" s="26"/>
      <c r="C2851" s="35"/>
      <c r="D2851" s="36"/>
      <c r="E2851" s="36"/>
      <c r="F2851" s="37"/>
      <c r="G2851" s="36"/>
      <c r="H2851" s="36"/>
      <c r="I2851" s="33"/>
      <c r="J2851" s="36"/>
      <c r="K2851" s="36"/>
      <c r="L2851" s="36"/>
    </row>
    <row r="2852" spans="1:12" ht="19.5" customHeight="1" x14ac:dyDescent="0.25">
      <c r="A2852" s="33"/>
      <c r="B2852" s="26"/>
      <c r="C2852" s="32"/>
      <c r="D2852" s="33"/>
      <c r="E2852" s="33"/>
      <c r="F2852" s="34"/>
      <c r="G2852" s="33"/>
      <c r="H2852" s="33"/>
      <c r="I2852" s="33"/>
      <c r="J2852" s="33"/>
      <c r="K2852" s="33"/>
      <c r="L2852" s="33"/>
    </row>
    <row r="2853" spans="1:12" ht="19.5" customHeight="1" x14ac:dyDescent="0.25">
      <c r="A2853" s="36"/>
      <c r="B2853" s="26"/>
      <c r="C2853" s="35"/>
      <c r="D2853" s="36"/>
      <c r="E2853" s="36"/>
      <c r="F2853" s="37"/>
      <c r="G2853" s="36"/>
      <c r="H2853" s="36"/>
      <c r="I2853" s="33"/>
      <c r="J2853" s="36"/>
      <c r="K2853" s="36"/>
      <c r="L2853" s="36"/>
    </row>
    <row r="2854" spans="1:12" ht="19.5" customHeight="1" x14ac:dyDescent="0.25">
      <c r="A2854" s="33"/>
      <c r="B2854" s="26"/>
      <c r="C2854" s="32"/>
      <c r="D2854" s="33"/>
      <c r="E2854" s="33"/>
      <c r="F2854" s="34"/>
      <c r="G2854" s="33"/>
      <c r="H2854" s="33"/>
      <c r="I2854" s="33"/>
      <c r="J2854" s="33"/>
      <c r="K2854" s="33"/>
      <c r="L2854" s="33"/>
    </row>
    <row r="2855" spans="1:12" ht="19.5" customHeight="1" x14ac:dyDescent="0.25">
      <c r="A2855" s="36"/>
      <c r="B2855" s="26"/>
      <c r="C2855" s="35"/>
      <c r="D2855" s="36"/>
      <c r="E2855" s="36"/>
      <c r="F2855" s="37"/>
      <c r="G2855" s="36"/>
      <c r="H2855" s="36"/>
      <c r="I2855" s="33"/>
      <c r="J2855" s="36"/>
      <c r="K2855" s="36"/>
      <c r="L2855" s="36"/>
    </row>
    <row r="2856" spans="1:12" ht="19.5" customHeight="1" x14ac:dyDescent="0.25">
      <c r="A2856" s="33"/>
      <c r="B2856" s="26"/>
      <c r="C2856" s="32"/>
      <c r="D2856" s="33"/>
      <c r="E2856" s="33"/>
      <c r="F2856" s="34"/>
      <c r="G2856" s="33"/>
      <c r="H2856" s="33"/>
      <c r="I2856" s="33"/>
      <c r="J2856" s="33"/>
      <c r="K2856" s="33"/>
      <c r="L2856" s="33"/>
    </row>
    <row r="2857" spans="1:12" ht="19.5" customHeight="1" x14ac:dyDescent="0.25">
      <c r="A2857" s="36"/>
      <c r="B2857" s="26"/>
      <c r="C2857" s="35"/>
      <c r="D2857" s="36"/>
      <c r="E2857" s="36"/>
      <c r="F2857" s="37"/>
      <c r="G2857" s="36"/>
      <c r="H2857" s="36"/>
      <c r="I2857" s="33"/>
      <c r="J2857" s="36"/>
      <c r="K2857" s="36"/>
      <c r="L2857" s="36"/>
    </row>
    <row r="2858" spans="1:12" ht="19.5" customHeight="1" x14ac:dyDescent="0.25">
      <c r="A2858" s="33"/>
      <c r="B2858" s="26"/>
      <c r="C2858" s="32"/>
      <c r="D2858" s="33"/>
      <c r="E2858" s="33"/>
      <c r="F2858" s="34"/>
      <c r="G2858" s="33"/>
      <c r="H2858" s="33"/>
      <c r="I2858" s="33"/>
      <c r="J2858" s="33"/>
      <c r="K2858" s="33"/>
      <c r="L2858" s="33"/>
    </row>
    <row r="2859" spans="1:12" ht="19.5" customHeight="1" x14ac:dyDescent="0.25">
      <c r="A2859" s="36"/>
      <c r="B2859" s="26"/>
      <c r="C2859" s="35"/>
      <c r="D2859" s="36"/>
      <c r="E2859" s="36"/>
      <c r="F2859" s="37"/>
      <c r="G2859" s="36"/>
      <c r="H2859" s="36"/>
      <c r="I2859" s="33"/>
      <c r="J2859" s="36"/>
      <c r="K2859" s="36"/>
      <c r="L2859" s="36"/>
    </row>
    <row r="2860" spans="1:12" ht="19.5" customHeight="1" x14ac:dyDescent="0.25">
      <c r="A2860" s="33"/>
      <c r="B2860" s="26"/>
      <c r="C2860" s="32"/>
      <c r="D2860" s="33"/>
      <c r="E2860" s="33"/>
      <c r="F2860" s="34"/>
      <c r="G2860" s="33"/>
      <c r="H2860" s="33"/>
      <c r="I2860" s="33"/>
      <c r="J2860" s="33"/>
      <c r="K2860" s="33"/>
      <c r="L2860" s="33"/>
    </row>
    <row r="2861" spans="1:12" ht="19.5" customHeight="1" x14ac:dyDescent="0.25">
      <c r="A2861" s="36"/>
      <c r="B2861" s="26"/>
      <c r="C2861" s="35"/>
      <c r="D2861" s="36"/>
      <c r="E2861" s="36"/>
      <c r="F2861" s="37"/>
      <c r="G2861" s="36"/>
      <c r="H2861" s="36"/>
      <c r="I2861" s="33"/>
      <c r="J2861" s="36"/>
      <c r="K2861" s="36"/>
      <c r="L2861" s="36"/>
    </row>
    <row r="2862" spans="1:12" ht="19.5" customHeight="1" x14ac:dyDescent="0.25">
      <c r="A2862" s="33"/>
      <c r="B2862" s="26"/>
      <c r="C2862" s="32"/>
      <c r="D2862" s="33"/>
      <c r="E2862" s="33"/>
      <c r="F2862" s="34"/>
      <c r="G2862" s="33"/>
      <c r="H2862" s="33"/>
      <c r="I2862" s="33"/>
      <c r="J2862" s="33"/>
      <c r="K2862" s="33"/>
      <c r="L2862" s="33"/>
    </row>
    <row r="2863" spans="1:12" ht="19.5" customHeight="1" x14ac:dyDescent="0.25">
      <c r="A2863" s="36"/>
      <c r="B2863" s="26"/>
      <c r="C2863" s="35"/>
      <c r="D2863" s="36"/>
      <c r="E2863" s="36"/>
      <c r="F2863" s="37"/>
      <c r="G2863" s="36"/>
      <c r="H2863" s="36"/>
      <c r="I2863" s="33"/>
      <c r="J2863" s="36"/>
      <c r="K2863" s="36"/>
      <c r="L2863" s="36"/>
    </row>
    <row r="2864" spans="1:12" ht="19.5" customHeight="1" x14ac:dyDescent="0.25">
      <c r="A2864" s="33"/>
      <c r="B2864" s="26"/>
      <c r="C2864" s="32"/>
      <c r="D2864" s="33"/>
      <c r="E2864" s="33"/>
      <c r="F2864" s="34"/>
      <c r="G2864" s="33"/>
      <c r="H2864" s="33"/>
      <c r="I2864" s="33"/>
      <c r="J2864" s="33"/>
      <c r="K2864" s="33"/>
      <c r="L2864" s="33"/>
    </row>
    <row r="2865" spans="1:12" ht="19.5" customHeight="1" x14ac:dyDescent="0.25">
      <c r="A2865" s="36"/>
      <c r="B2865" s="26"/>
      <c r="C2865" s="35"/>
      <c r="D2865" s="36"/>
      <c r="E2865" s="36"/>
      <c r="F2865" s="37"/>
      <c r="G2865" s="36"/>
      <c r="H2865" s="36"/>
      <c r="I2865" s="33"/>
      <c r="J2865" s="36"/>
      <c r="K2865" s="36"/>
      <c r="L2865" s="36"/>
    </row>
    <row r="2866" spans="1:12" ht="19.5" customHeight="1" x14ac:dyDescent="0.25">
      <c r="A2866" s="33"/>
      <c r="B2866" s="26"/>
      <c r="C2866" s="32"/>
      <c r="D2866" s="33"/>
      <c r="E2866" s="33"/>
      <c r="F2866" s="34"/>
      <c r="G2866" s="33"/>
      <c r="H2866" s="33"/>
      <c r="I2866" s="33"/>
      <c r="J2866" s="33"/>
      <c r="K2866" s="33"/>
      <c r="L2866" s="33"/>
    </row>
    <row r="2867" spans="1:12" ht="19.5" customHeight="1" x14ac:dyDescent="0.25">
      <c r="A2867" s="36"/>
      <c r="B2867" s="26"/>
      <c r="C2867" s="35"/>
      <c r="D2867" s="36"/>
      <c r="E2867" s="36"/>
      <c r="F2867" s="37"/>
      <c r="G2867" s="36"/>
      <c r="H2867" s="36"/>
      <c r="I2867" s="33"/>
      <c r="J2867" s="36"/>
      <c r="K2867" s="36"/>
      <c r="L2867" s="36"/>
    </row>
    <row r="2868" spans="1:12" ht="19.5" customHeight="1" x14ac:dyDescent="0.25">
      <c r="A2868" s="33"/>
      <c r="B2868" s="26"/>
      <c r="C2868" s="32"/>
      <c r="D2868" s="33"/>
      <c r="E2868" s="33"/>
      <c r="F2868" s="34"/>
      <c r="G2868" s="33"/>
      <c r="H2868" s="33"/>
      <c r="I2868" s="33"/>
      <c r="J2868" s="33"/>
      <c r="K2868" s="33"/>
      <c r="L2868" s="33"/>
    </row>
    <row r="2869" spans="1:12" ht="19.5" customHeight="1" x14ac:dyDescent="0.25">
      <c r="A2869" s="36"/>
      <c r="B2869" s="26"/>
      <c r="C2869" s="35"/>
      <c r="D2869" s="36"/>
      <c r="E2869" s="36"/>
      <c r="F2869" s="37"/>
      <c r="G2869" s="36"/>
      <c r="H2869" s="36"/>
      <c r="I2869" s="33"/>
      <c r="J2869" s="36"/>
      <c r="K2869" s="36"/>
      <c r="L2869" s="36"/>
    </row>
    <row r="2870" spans="1:12" ht="19.5" customHeight="1" x14ac:dyDescent="0.25">
      <c r="A2870" s="33"/>
      <c r="B2870" s="26"/>
      <c r="C2870" s="32"/>
      <c r="D2870" s="33"/>
      <c r="E2870" s="33"/>
      <c r="F2870" s="34"/>
      <c r="G2870" s="33"/>
      <c r="H2870" s="33"/>
      <c r="I2870" s="33"/>
      <c r="J2870" s="33"/>
      <c r="K2870" s="33"/>
      <c r="L2870" s="33"/>
    </row>
    <row r="2871" spans="1:12" ht="19.5" customHeight="1" x14ac:dyDescent="0.25">
      <c r="A2871" s="36"/>
      <c r="B2871" s="26"/>
      <c r="C2871" s="35"/>
      <c r="D2871" s="36"/>
      <c r="E2871" s="36"/>
      <c r="F2871" s="37"/>
      <c r="G2871" s="36"/>
      <c r="H2871" s="36"/>
      <c r="I2871" s="33"/>
      <c r="J2871" s="36"/>
      <c r="K2871" s="36"/>
      <c r="L2871" s="36"/>
    </row>
    <row r="2872" spans="1:12" ht="19.5" customHeight="1" x14ac:dyDescent="0.25">
      <c r="A2872" s="33"/>
      <c r="B2872" s="26"/>
      <c r="C2872" s="32"/>
      <c r="D2872" s="33"/>
      <c r="E2872" s="33"/>
      <c r="F2872" s="34"/>
      <c r="G2872" s="33"/>
      <c r="H2872" s="33"/>
      <c r="I2872" s="33"/>
      <c r="J2872" s="33"/>
      <c r="K2872" s="33"/>
      <c r="L2872" s="33"/>
    </row>
    <row r="2873" spans="1:12" ht="19.5" customHeight="1" x14ac:dyDescent="0.25">
      <c r="A2873" s="36"/>
      <c r="B2873" s="26"/>
      <c r="C2873" s="35"/>
      <c r="D2873" s="36"/>
      <c r="E2873" s="36"/>
      <c r="F2873" s="37"/>
      <c r="G2873" s="36"/>
      <c r="H2873" s="36"/>
      <c r="I2873" s="33"/>
      <c r="J2873" s="36"/>
      <c r="K2873" s="36"/>
      <c r="L2873" s="36"/>
    </row>
    <row r="2874" spans="1:12" ht="19.5" customHeight="1" x14ac:dyDescent="0.25">
      <c r="A2874" s="33"/>
      <c r="B2874" s="26"/>
      <c r="C2874" s="32"/>
      <c r="D2874" s="33"/>
      <c r="E2874" s="33"/>
      <c r="F2874" s="34"/>
      <c r="G2874" s="33"/>
      <c r="H2874" s="33"/>
      <c r="I2874" s="33"/>
      <c r="J2874" s="33"/>
      <c r="K2874" s="33"/>
      <c r="L2874" s="33"/>
    </row>
    <row r="2875" spans="1:12" ht="19.5" customHeight="1" x14ac:dyDescent="0.25">
      <c r="A2875" s="36"/>
      <c r="B2875" s="26"/>
      <c r="C2875" s="35"/>
      <c r="D2875" s="36"/>
      <c r="E2875" s="36"/>
      <c r="F2875" s="37"/>
      <c r="G2875" s="36"/>
      <c r="H2875" s="36"/>
      <c r="I2875" s="33"/>
      <c r="J2875" s="36"/>
      <c r="K2875" s="36"/>
      <c r="L2875" s="36"/>
    </row>
    <row r="2876" spans="1:12" ht="19.5" customHeight="1" x14ac:dyDescent="0.25">
      <c r="A2876" s="33"/>
      <c r="B2876" s="26"/>
      <c r="C2876" s="32"/>
      <c r="D2876" s="33"/>
      <c r="E2876" s="33"/>
      <c r="F2876" s="34"/>
      <c r="G2876" s="33"/>
      <c r="H2876" s="33"/>
      <c r="I2876" s="33"/>
      <c r="J2876" s="33"/>
      <c r="K2876" s="33"/>
      <c r="L2876" s="33"/>
    </row>
    <row r="2877" spans="1:12" ht="19.5" customHeight="1" x14ac:dyDescent="0.25">
      <c r="A2877" s="36"/>
      <c r="B2877" s="26"/>
      <c r="C2877" s="35"/>
      <c r="D2877" s="36"/>
      <c r="E2877" s="36"/>
      <c r="F2877" s="37"/>
      <c r="G2877" s="36"/>
      <c r="H2877" s="36"/>
      <c r="I2877" s="33"/>
      <c r="J2877" s="36"/>
      <c r="K2877" s="36"/>
      <c r="L2877" s="36"/>
    </row>
    <row r="2878" spans="1:12" ht="19.5" customHeight="1" x14ac:dyDescent="0.25">
      <c r="A2878" s="33"/>
      <c r="B2878" s="26"/>
      <c r="C2878" s="32"/>
      <c r="D2878" s="33"/>
      <c r="E2878" s="33"/>
      <c r="F2878" s="34"/>
      <c r="G2878" s="33"/>
      <c r="H2878" s="33"/>
      <c r="I2878" s="33"/>
      <c r="J2878" s="33"/>
      <c r="K2878" s="33"/>
      <c r="L2878" s="33"/>
    </row>
    <row r="2879" spans="1:12" ht="19.5" customHeight="1" x14ac:dyDescent="0.25">
      <c r="A2879" s="36"/>
      <c r="B2879" s="26"/>
      <c r="C2879" s="35"/>
      <c r="D2879" s="36"/>
      <c r="E2879" s="36"/>
      <c r="F2879" s="37"/>
      <c r="G2879" s="36"/>
      <c r="H2879" s="36"/>
      <c r="I2879" s="33"/>
      <c r="J2879" s="36"/>
      <c r="K2879" s="36"/>
      <c r="L2879" s="36"/>
    </row>
    <row r="2880" spans="1:12" ht="19.5" customHeight="1" x14ac:dyDescent="0.25">
      <c r="A2880" s="33"/>
      <c r="B2880" s="26"/>
      <c r="C2880" s="32"/>
      <c r="D2880" s="33"/>
      <c r="E2880" s="33"/>
      <c r="F2880" s="34"/>
      <c r="G2880" s="33"/>
      <c r="H2880" s="33"/>
      <c r="I2880" s="33"/>
      <c r="J2880" s="33"/>
      <c r="K2880" s="33"/>
      <c r="L2880" s="33"/>
    </row>
    <row r="2881" spans="1:12" ht="19.5" customHeight="1" x14ac:dyDescent="0.25">
      <c r="A2881" s="36"/>
      <c r="B2881" s="26"/>
      <c r="C2881" s="35"/>
      <c r="D2881" s="36"/>
      <c r="E2881" s="36"/>
      <c r="F2881" s="37"/>
      <c r="G2881" s="36"/>
      <c r="H2881" s="36"/>
      <c r="I2881" s="33"/>
      <c r="J2881" s="36"/>
      <c r="K2881" s="36"/>
      <c r="L2881" s="36"/>
    </row>
    <row r="2882" spans="1:12" ht="19.5" customHeight="1" x14ac:dyDescent="0.25">
      <c r="A2882" s="33"/>
      <c r="B2882" s="26"/>
      <c r="C2882" s="32"/>
      <c r="D2882" s="33"/>
      <c r="E2882" s="33"/>
      <c r="F2882" s="34"/>
      <c r="G2882" s="33"/>
      <c r="H2882" s="33"/>
      <c r="I2882" s="33"/>
      <c r="J2882" s="33"/>
      <c r="K2882" s="33"/>
      <c r="L2882" s="33"/>
    </row>
    <row r="2883" spans="1:12" ht="19.5" customHeight="1" x14ac:dyDescent="0.25">
      <c r="A2883" s="36"/>
      <c r="B2883" s="26"/>
      <c r="C2883" s="35"/>
      <c r="D2883" s="36"/>
      <c r="E2883" s="36"/>
      <c r="F2883" s="37"/>
      <c r="G2883" s="36"/>
      <c r="H2883" s="36"/>
      <c r="I2883" s="33"/>
      <c r="J2883" s="36"/>
      <c r="K2883" s="36"/>
      <c r="L2883" s="36"/>
    </row>
    <row r="2884" spans="1:12" ht="19.5" customHeight="1" x14ac:dyDescent="0.25">
      <c r="A2884" s="33"/>
      <c r="B2884" s="26"/>
      <c r="C2884" s="32"/>
      <c r="D2884" s="33"/>
      <c r="E2884" s="33"/>
      <c r="F2884" s="34"/>
      <c r="G2884" s="33"/>
      <c r="H2884" s="33"/>
      <c r="I2884" s="33"/>
      <c r="J2884" s="33"/>
      <c r="K2884" s="33"/>
      <c r="L2884" s="33"/>
    </row>
    <row r="2885" spans="1:12" ht="19.5" customHeight="1" x14ac:dyDescent="0.25">
      <c r="A2885" s="36"/>
      <c r="B2885" s="26"/>
      <c r="C2885" s="35"/>
      <c r="D2885" s="36"/>
      <c r="E2885" s="36"/>
      <c r="F2885" s="37"/>
      <c r="G2885" s="36"/>
      <c r="H2885" s="36"/>
      <c r="I2885" s="33"/>
      <c r="J2885" s="36"/>
      <c r="K2885" s="36"/>
      <c r="L2885" s="36"/>
    </row>
    <row r="2886" spans="1:12" ht="19.5" customHeight="1" x14ac:dyDescent="0.25">
      <c r="A2886" s="33"/>
      <c r="B2886" s="26"/>
      <c r="C2886" s="32"/>
      <c r="D2886" s="33"/>
      <c r="E2886" s="33"/>
      <c r="F2886" s="34"/>
      <c r="G2886" s="33"/>
      <c r="H2886" s="33"/>
      <c r="I2886" s="33"/>
      <c r="J2886" s="33"/>
      <c r="K2886" s="33"/>
      <c r="L2886" s="33"/>
    </row>
    <row r="2887" spans="1:12" ht="19.5" customHeight="1" x14ac:dyDescent="0.25">
      <c r="A2887" s="36"/>
      <c r="B2887" s="26"/>
      <c r="C2887" s="35"/>
      <c r="D2887" s="36"/>
      <c r="E2887" s="36"/>
      <c r="F2887" s="37"/>
      <c r="G2887" s="36"/>
      <c r="H2887" s="36"/>
      <c r="I2887" s="33"/>
      <c r="J2887" s="36"/>
      <c r="K2887" s="36"/>
      <c r="L2887" s="36"/>
    </row>
    <row r="2888" spans="1:12" ht="19.5" customHeight="1" x14ac:dyDescent="0.25">
      <c r="A2888" s="33"/>
      <c r="B2888" s="26"/>
      <c r="C2888" s="32"/>
      <c r="D2888" s="33"/>
      <c r="E2888" s="33"/>
      <c r="F2888" s="34"/>
      <c r="G2888" s="33"/>
      <c r="H2888" s="33"/>
      <c r="I2888" s="33"/>
      <c r="J2888" s="33"/>
      <c r="K2888" s="33"/>
      <c r="L2888" s="33"/>
    </row>
    <row r="2889" spans="1:12" ht="19.5" customHeight="1" x14ac:dyDescent="0.25">
      <c r="A2889" s="36"/>
      <c r="B2889" s="26"/>
      <c r="C2889" s="35"/>
      <c r="D2889" s="36"/>
      <c r="E2889" s="36"/>
      <c r="F2889" s="37"/>
      <c r="G2889" s="36"/>
      <c r="H2889" s="36"/>
      <c r="I2889" s="33"/>
      <c r="J2889" s="36"/>
      <c r="K2889" s="36"/>
      <c r="L2889" s="36"/>
    </row>
    <row r="2890" spans="1:12" ht="19.5" customHeight="1" x14ac:dyDescent="0.25">
      <c r="A2890" s="33"/>
      <c r="B2890" s="26"/>
      <c r="C2890" s="32"/>
      <c r="D2890" s="33"/>
      <c r="E2890" s="33"/>
      <c r="F2890" s="34"/>
      <c r="G2890" s="33"/>
      <c r="H2890" s="33"/>
      <c r="I2890" s="33"/>
      <c r="J2890" s="33"/>
      <c r="K2890" s="33"/>
      <c r="L2890" s="33"/>
    </row>
    <row r="2891" spans="1:12" ht="19.5" customHeight="1" x14ac:dyDescent="0.25">
      <c r="A2891" s="36"/>
      <c r="B2891" s="26"/>
      <c r="C2891" s="35"/>
      <c r="D2891" s="36"/>
      <c r="E2891" s="36"/>
      <c r="F2891" s="37"/>
      <c r="G2891" s="36"/>
      <c r="H2891" s="36"/>
      <c r="I2891" s="33"/>
      <c r="J2891" s="36"/>
      <c r="K2891" s="36"/>
      <c r="L2891" s="36"/>
    </row>
    <row r="2892" spans="1:12" ht="19.5" customHeight="1" x14ac:dyDescent="0.25">
      <c r="A2892" s="33"/>
      <c r="B2892" s="26"/>
      <c r="C2892" s="32"/>
      <c r="D2892" s="33"/>
      <c r="E2892" s="33"/>
      <c r="F2892" s="34"/>
      <c r="G2892" s="33"/>
      <c r="H2892" s="33"/>
      <c r="I2892" s="33"/>
      <c r="J2892" s="33"/>
      <c r="K2892" s="33"/>
      <c r="L2892" s="33"/>
    </row>
    <row r="2893" spans="1:12" ht="19.5" customHeight="1" x14ac:dyDescent="0.25">
      <c r="A2893" s="36"/>
      <c r="B2893" s="26"/>
      <c r="C2893" s="35"/>
      <c r="D2893" s="36"/>
      <c r="E2893" s="36"/>
      <c r="F2893" s="37"/>
      <c r="G2893" s="36"/>
      <c r="H2893" s="36"/>
      <c r="I2893" s="33"/>
      <c r="J2893" s="36"/>
      <c r="K2893" s="36"/>
      <c r="L2893" s="36"/>
    </row>
    <row r="2894" spans="1:12" ht="19.5" customHeight="1" x14ac:dyDescent="0.25">
      <c r="A2894" s="33"/>
      <c r="B2894" s="26"/>
      <c r="C2894" s="32"/>
      <c r="D2894" s="33"/>
      <c r="E2894" s="33"/>
      <c r="F2894" s="34"/>
      <c r="G2894" s="33"/>
      <c r="H2894" s="33"/>
      <c r="I2894" s="33"/>
      <c r="J2894" s="33"/>
      <c r="K2894" s="33"/>
      <c r="L2894" s="33"/>
    </row>
    <row r="2895" spans="1:12" ht="19.5" customHeight="1" x14ac:dyDescent="0.25">
      <c r="A2895" s="36"/>
      <c r="B2895" s="26"/>
      <c r="C2895" s="35"/>
      <c r="D2895" s="36"/>
      <c r="E2895" s="36"/>
      <c r="F2895" s="37"/>
      <c r="G2895" s="36"/>
      <c r="H2895" s="36"/>
      <c r="I2895" s="33"/>
      <c r="J2895" s="36"/>
      <c r="K2895" s="36"/>
      <c r="L2895" s="36"/>
    </row>
    <row r="2896" spans="1:12" ht="19.5" customHeight="1" x14ac:dyDescent="0.25">
      <c r="A2896" s="33"/>
      <c r="B2896" s="26"/>
      <c r="C2896" s="32"/>
      <c r="D2896" s="33"/>
      <c r="E2896" s="33"/>
      <c r="F2896" s="34"/>
      <c r="G2896" s="33"/>
      <c r="H2896" s="33"/>
      <c r="I2896" s="33"/>
      <c r="J2896" s="33"/>
      <c r="K2896" s="33"/>
      <c r="L2896" s="33"/>
    </row>
    <row r="2897" spans="1:12" ht="19.5" customHeight="1" x14ac:dyDescent="0.25">
      <c r="A2897" s="36"/>
      <c r="B2897" s="26"/>
      <c r="C2897" s="35"/>
      <c r="D2897" s="36"/>
      <c r="E2897" s="36"/>
      <c r="F2897" s="37"/>
      <c r="G2897" s="36"/>
      <c r="H2897" s="36"/>
      <c r="I2897" s="33"/>
      <c r="J2897" s="36"/>
      <c r="K2897" s="36"/>
      <c r="L2897" s="36"/>
    </row>
    <row r="2898" spans="1:12" ht="19.5" customHeight="1" x14ac:dyDescent="0.25">
      <c r="A2898" s="33"/>
      <c r="B2898" s="26"/>
      <c r="C2898" s="32"/>
      <c r="D2898" s="33"/>
      <c r="E2898" s="33"/>
      <c r="F2898" s="34"/>
      <c r="G2898" s="33"/>
      <c r="H2898" s="33"/>
      <c r="I2898" s="33"/>
      <c r="J2898" s="33"/>
      <c r="K2898" s="33"/>
      <c r="L2898" s="33"/>
    </row>
    <row r="2899" spans="1:12" ht="19.5" customHeight="1" x14ac:dyDescent="0.25">
      <c r="A2899" s="36"/>
      <c r="B2899" s="26"/>
      <c r="C2899" s="35"/>
      <c r="D2899" s="36"/>
      <c r="E2899" s="36"/>
      <c r="F2899" s="37"/>
      <c r="G2899" s="36"/>
      <c r="H2899" s="36"/>
      <c r="I2899" s="33"/>
      <c r="J2899" s="36"/>
      <c r="K2899" s="36"/>
      <c r="L2899" s="36"/>
    </row>
    <row r="2900" spans="1:12" ht="19.5" customHeight="1" x14ac:dyDescent="0.25">
      <c r="A2900" s="33"/>
      <c r="B2900" s="26"/>
      <c r="C2900" s="32"/>
      <c r="D2900" s="33"/>
      <c r="E2900" s="33"/>
      <c r="F2900" s="34"/>
      <c r="G2900" s="33"/>
      <c r="H2900" s="33"/>
      <c r="I2900" s="33"/>
      <c r="J2900" s="33"/>
      <c r="K2900" s="33"/>
      <c r="L2900" s="33"/>
    </row>
    <row r="2901" spans="1:12" ht="19.5" customHeight="1" x14ac:dyDescent="0.25">
      <c r="A2901" s="36"/>
      <c r="B2901" s="26"/>
      <c r="C2901" s="35"/>
      <c r="D2901" s="36"/>
      <c r="E2901" s="36"/>
      <c r="F2901" s="37"/>
      <c r="G2901" s="36"/>
      <c r="H2901" s="36"/>
      <c r="I2901" s="33"/>
      <c r="J2901" s="36"/>
      <c r="K2901" s="36"/>
      <c r="L2901" s="36"/>
    </row>
    <row r="2902" spans="1:12" ht="19.5" customHeight="1" x14ac:dyDescent="0.25">
      <c r="A2902" s="33"/>
      <c r="B2902" s="26"/>
      <c r="C2902" s="32"/>
      <c r="D2902" s="33"/>
      <c r="E2902" s="33"/>
      <c r="F2902" s="34"/>
      <c r="G2902" s="33"/>
      <c r="H2902" s="33"/>
      <c r="I2902" s="33"/>
      <c r="J2902" s="33"/>
      <c r="K2902" s="33"/>
      <c r="L2902" s="33"/>
    </row>
    <row r="2903" spans="1:12" ht="19.5" customHeight="1" x14ac:dyDescent="0.25">
      <c r="A2903" s="36"/>
      <c r="B2903" s="26"/>
      <c r="C2903" s="35"/>
      <c r="D2903" s="36"/>
      <c r="E2903" s="36"/>
      <c r="F2903" s="37"/>
      <c r="G2903" s="36"/>
      <c r="H2903" s="36"/>
      <c r="I2903" s="33"/>
      <c r="J2903" s="36"/>
      <c r="K2903" s="36"/>
      <c r="L2903" s="36"/>
    </row>
    <row r="2904" spans="1:12" ht="19.5" customHeight="1" x14ac:dyDescent="0.25">
      <c r="A2904" s="33"/>
      <c r="B2904" s="26"/>
      <c r="C2904" s="32"/>
      <c r="D2904" s="33"/>
      <c r="E2904" s="33"/>
      <c r="F2904" s="34"/>
      <c r="G2904" s="33"/>
      <c r="H2904" s="33"/>
      <c r="I2904" s="33"/>
      <c r="J2904" s="33"/>
      <c r="K2904" s="33"/>
      <c r="L2904" s="33"/>
    </row>
    <row r="2905" spans="1:12" ht="19.5" customHeight="1" x14ac:dyDescent="0.25">
      <c r="A2905" s="36"/>
      <c r="B2905" s="26"/>
      <c r="C2905" s="35"/>
      <c r="D2905" s="36"/>
      <c r="E2905" s="36"/>
      <c r="F2905" s="37"/>
      <c r="G2905" s="36"/>
      <c r="H2905" s="36"/>
      <c r="I2905" s="33"/>
      <c r="J2905" s="36"/>
      <c r="K2905" s="36"/>
      <c r="L2905" s="36"/>
    </row>
    <row r="2906" spans="1:12" ht="19.5" customHeight="1" x14ac:dyDescent="0.25">
      <c r="A2906" s="33"/>
      <c r="B2906" s="26"/>
      <c r="C2906" s="32"/>
      <c r="D2906" s="33"/>
      <c r="E2906" s="33"/>
      <c r="F2906" s="34"/>
      <c r="G2906" s="33"/>
      <c r="H2906" s="33"/>
      <c r="I2906" s="33"/>
      <c r="J2906" s="33"/>
      <c r="K2906" s="33"/>
      <c r="L2906" s="33"/>
    </row>
    <row r="2907" spans="1:12" ht="19.5" customHeight="1" x14ac:dyDescent="0.25">
      <c r="A2907" s="36"/>
      <c r="B2907" s="26"/>
      <c r="C2907" s="35"/>
      <c r="D2907" s="36"/>
      <c r="E2907" s="36"/>
      <c r="F2907" s="37"/>
      <c r="G2907" s="36"/>
      <c r="H2907" s="36"/>
      <c r="I2907" s="33"/>
      <c r="J2907" s="36"/>
      <c r="K2907" s="36"/>
      <c r="L2907" s="36"/>
    </row>
    <row r="2908" spans="1:12" ht="19.5" customHeight="1" x14ac:dyDescent="0.25">
      <c r="A2908" s="33"/>
      <c r="B2908" s="26"/>
      <c r="C2908" s="32"/>
      <c r="D2908" s="33"/>
      <c r="E2908" s="33"/>
      <c r="F2908" s="34"/>
      <c r="G2908" s="33"/>
      <c r="H2908" s="33"/>
      <c r="I2908" s="33"/>
      <c r="J2908" s="33"/>
      <c r="K2908" s="33"/>
      <c r="L2908" s="33"/>
    </row>
    <row r="2909" spans="1:12" ht="19.5" customHeight="1" x14ac:dyDescent="0.25">
      <c r="A2909" s="36"/>
      <c r="B2909" s="26"/>
      <c r="C2909" s="35"/>
      <c r="D2909" s="36"/>
      <c r="E2909" s="36"/>
      <c r="F2909" s="37"/>
      <c r="G2909" s="36"/>
      <c r="H2909" s="36"/>
      <c r="I2909" s="33"/>
      <c r="J2909" s="36"/>
      <c r="K2909" s="36"/>
      <c r="L2909" s="36"/>
    </row>
    <row r="2910" spans="1:12" ht="19.5" customHeight="1" x14ac:dyDescent="0.25">
      <c r="A2910" s="33"/>
      <c r="B2910" s="26"/>
      <c r="C2910" s="32"/>
      <c r="D2910" s="33"/>
      <c r="E2910" s="33"/>
      <c r="F2910" s="34"/>
      <c r="G2910" s="33"/>
      <c r="H2910" s="33"/>
      <c r="I2910" s="33"/>
      <c r="J2910" s="33"/>
      <c r="K2910" s="33"/>
      <c r="L2910" s="33"/>
    </row>
    <row r="2911" spans="1:12" ht="19.5" customHeight="1" x14ac:dyDescent="0.25">
      <c r="A2911" s="36"/>
      <c r="B2911" s="26"/>
      <c r="C2911" s="35"/>
      <c r="D2911" s="36"/>
      <c r="E2911" s="36"/>
      <c r="F2911" s="37"/>
      <c r="G2911" s="36"/>
      <c r="H2911" s="36"/>
      <c r="I2911" s="33"/>
      <c r="J2911" s="36"/>
      <c r="K2911" s="36"/>
      <c r="L2911" s="36"/>
    </row>
    <row r="2912" spans="1:12" ht="19.5" customHeight="1" x14ac:dyDescent="0.25">
      <c r="A2912" s="33"/>
      <c r="B2912" s="26"/>
      <c r="C2912" s="32"/>
      <c r="D2912" s="33"/>
      <c r="E2912" s="33"/>
      <c r="F2912" s="34"/>
      <c r="G2912" s="33"/>
      <c r="H2912" s="33"/>
      <c r="I2912" s="33"/>
      <c r="J2912" s="33"/>
      <c r="K2912" s="33"/>
      <c r="L2912" s="33"/>
    </row>
    <row r="2913" spans="1:12" ht="19.5" customHeight="1" x14ac:dyDescent="0.25">
      <c r="A2913" s="36"/>
      <c r="B2913" s="26"/>
      <c r="C2913" s="35"/>
      <c r="D2913" s="36"/>
      <c r="E2913" s="36"/>
      <c r="F2913" s="37"/>
      <c r="G2913" s="36"/>
      <c r="H2913" s="36"/>
      <c r="I2913" s="33"/>
      <c r="J2913" s="36"/>
      <c r="K2913" s="36"/>
      <c r="L2913" s="36"/>
    </row>
    <row r="2914" spans="1:12" ht="19.5" customHeight="1" x14ac:dyDescent="0.25">
      <c r="A2914" s="33"/>
      <c r="B2914" s="26"/>
      <c r="C2914" s="32"/>
      <c r="D2914" s="33"/>
      <c r="E2914" s="33"/>
      <c r="F2914" s="34"/>
      <c r="G2914" s="33"/>
      <c r="H2914" s="33"/>
      <c r="I2914" s="33"/>
      <c r="J2914" s="33"/>
      <c r="K2914" s="33"/>
      <c r="L2914" s="33"/>
    </row>
    <row r="2915" spans="1:12" ht="19.5" customHeight="1" x14ac:dyDescent="0.25">
      <c r="A2915" s="36"/>
      <c r="B2915" s="26"/>
      <c r="C2915" s="35"/>
      <c r="D2915" s="36"/>
      <c r="E2915" s="36"/>
      <c r="F2915" s="37"/>
      <c r="G2915" s="36"/>
      <c r="H2915" s="36"/>
      <c r="I2915" s="33"/>
      <c r="J2915" s="36"/>
      <c r="K2915" s="36"/>
      <c r="L2915" s="36"/>
    </row>
    <row r="2916" spans="1:12" ht="19.5" customHeight="1" x14ac:dyDescent="0.25">
      <c r="A2916" s="33"/>
      <c r="B2916" s="26"/>
      <c r="C2916" s="32"/>
      <c r="D2916" s="33"/>
      <c r="E2916" s="33"/>
      <c r="F2916" s="34"/>
      <c r="G2916" s="33"/>
      <c r="H2916" s="33"/>
      <c r="I2916" s="33"/>
      <c r="J2916" s="33"/>
      <c r="K2916" s="33"/>
      <c r="L2916" s="33"/>
    </row>
    <row r="2917" spans="1:12" ht="19.5" customHeight="1" x14ac:dyDescent="0.25">
      <c r="A2917" s="36"/>
      <c r="B2917" s="26"/>
      <c r="C2917" s="35"/>
      <c r="D2917" s="36"/>
      <c r="E2917" s="36"/>
      <c r="F2917" s="37"/>
      <c r="G2917" s="36"/>
      <c r="H2917" s="36"/>
      <c r="I2917" s="33"/>
      <c r="J2917" s="36"/>
      <c r="K2917" s="36"/>
      <c r="L2917" s="36"/>
    </row>
    <row r="2918" spans="1:12" ht="19.5" customHeight="1" x14ac:dyDescent="0.25">
      <c r="A2918" s="33"/>
      <c r="B2918" s="26"/>
      <c r="C2918" s="32"/>
      <c r="D2918" s="33"/>
      <c r="E2918" s="33"/>
      <c r="F2918" s="34"/>
      <c r="G2918" s="33"/>
      <c r="H2918" s="33"/>
      <c r="I2918" s="33"/>
      <c r="J2918" s="33"/>
      <c r="K2918" s="33"/>
      <c r="L2918" s="33"/>
    </row>
    <row r="2919" spans="1:12" ht="19.5" customHeight="1" x14ac:dyDescent="0.25">
      <c r="A2919" s="36"/>
      <c r="B2919" s="26"/>
      <c r="C2919" s="35"/>
      <c r="D2919" s="36"/>
      <c r="E2919" s="36"/>
      <c r="F2919" s="37"/>
      <c r="G2919" s="36"/>
      <c r="H2919" s="36"/>
      <c r="I2919" s="33"/>
      <c r="J2919" s="36"/>
      <c r="K2919" s="36"/>
      <c r="L2919" s="36"/>
    </row>
    <row r="2920" spans="1:12" ht="19.5" customHeight="1" x14ac:dyDescent="0.25">
      <c r="A2920" s="33"/>
      <c r="B2920" s="26"/>
      <c r="C2920" s="32"/>
      <c r="D2920" s="33"/>
      <c r="E2920" s="33"/>
      <c r="F2920" s="34"/>
      <c r="G2920" s="33"/>
      <c r="H2920" s="33"/>
      <c r="I2920" s="33"/>
      <c r="J2920" s="33"/>
      <c r="K2920" s="33"/>
      <c r="L2920" s="33"/>
    </row>
    <row r="2921" spans="1:12" ht="19.5" customHeight="1" x14ac:dyDescent="0.25">
      <c r="A2921" s="36"/>
      <c r="B2921" s="26"/>
      <c r="C2921" s="35"/>
      <c r="D2921" s="36"/>
      <c r="E2921" s="36"/>
      <c r="F2921" s="37"/>
      <c r="G2921" s="36"/>
      <c r="H2921" s="36"/>
      <c r="I2921" s="33"/>
      <c r="J2921" s="36"/>
      <c r="K2921" s="36"/>
      <c r="L2921" s="36"/>
    </row>
    <row r="2922" spans="1:12" ht="19.5" customHeight="1" x14ac:dyDescent="0.25">
      <c r="A2922" s="33"/>
      <c r="B2922" s="26"/>
      <c r="C2922" s="32"/>
      <c r="D2922" s="33"/>
      <c r="E2922" s="33"/>
      <c r="F2922" s="34"/>
      <c r="G2922" s="33"/>
      <c r="H2922" s="33"/>
      <c r="I2922" s="33"/>
      <c r="J2922" s="33"/>
      <c r="K2922" s="33"/>
      <c r="L2922" s="33"/>
    </row>
    <row r="2923" spans="1:12" ht="19.5" customHeight="1" x14ac:dyDescent="0.25">
      <c r="A2923" s="36"/>
      <c r="B2923" s="26"/>
      <c r="C2923" s="35"/>
      <c r="D2923" s="36"/>
      <c r="E2923" s="36"/>
      <c r="F2923" s="37"/>
      <c r="G2923" s="36"/>
      <c r="H2923" s="36"/>
      <c r="I2923" s="33"/>
      <c r="J2923" s="36"/>
      <c r="K2923" s="36"/>
      <c r="L2923" s="36"/>
    </row>
    <row r="2924" spans="1:12" ht="19.5" customHeight="1" x14ac:dyDescent="0.25">
      <c r="A2924" s="33"/>
      <c r="B2924" s="26"/>
      <c r="C2924" s="32"/>
      <c r="D2924" s="33"/>
      <c r="E2924" s="33"/>
      <c r="F2924" s="34"/>
      <c r="G2924" s="33"/>
      <c r="H2924" s="33"/>
      <c r="I2924" s="33"/>
      <c r="J2924" s="33"/>
      <c r="K2924" s="33"/>
      <c r="L2924" s="33"/>
    </row>
    <row r="2925" spans="1:12" ht="19.5" customHeight="1" x14ac:dyDescent="0.25">
      <c r="A2925" s="36"/>
      <c r="B2925" s="26"/>
      <c r="C2925" s="35"/>
      <c r="D2925" s="36"/>
      <c r="E2925" s="36"/>
      <c r="F2925" s="37"/>
      <c r="G2925" s="36"/>
      <c r="H2925" s="36"/>
      <c r="I2925" s="33"/>
      <c r="J2925" s="36"/>
      <c r="K2925" s="36"/>
      <c r="L2925" s="36"/>
    </row>
    <row r="2926" spans="1:12" ht="19.5" customHeight="1" x14ac:dyDescent="0.25">
      <c r="A2926" s="33"/>
      <c r="B2926" s="26"/>
      <c r="C2926" s="32"/>
      <c r="D2926" s="33"/>
      <c r="E2926" s="33"/>
      <c r="F2926" s="34"/>
      <c r="G2926" s="33"/>
      <c r="H2926" s="33"/>
      <c r="I2926" s="33"/>
      <c r="J2926" s="33"/>
      <c r="K2926" s="33"/>
      <c r="L2926" s="33"/>
    </row>
    <row r="2927" spans="1:12" ht="19.5" customHeight="1" x14ac:dyDescent="0.25">
      <c r="A2927" s="36"/>
      <c r="B2927" s="26"/>
      <c r="C2927" s="35"/>
      <c r="D2927" s="36"/>
      <c r="E2927" s="36"/>
      <c r="F2927" s="37"/>
      <c r="G2927" s="36"/>
      <c r="H2927" s="36"/>
      <c r="I2927" s="33"/>
      <c r="J2927" s="36"/>
      <c r="K2927" s="36"/>
      <c r="L2927" s="36"/>
    </row>
    <row r="2928" spans="1:12" ht="19.5" customHeight="1" x14ac:dyDescent="0.25">
      <c r="A2928" s="33"/>
      <c r="B2928" s="26"/>
      <c r="C2928" s="32"/>
      <c r="D2928" s="33"/>
      <c r="E2928" s="33"/>
      <c r="F2928" s="34"/>
      <c r="G2928" s="33"/>
      <c r="H2928" s="33"/>
      <c r="I2928" s="33"/>
      <c r="J2928" s="33"/>
      <c r="K2928" s="33"/>
      <c r="L2928" s="33"/>
    </row>
    <row r="2929" spans="1:12" ht="19.5" customHeight="1" x14ac:dyDescent="0.25">
      <c r="A2929" s="36"/>
      <c r="B2929" s="26"/>
      <c r="C2929" s="35"/>
      <c r="D2929" s="36"/>
      <c r="E2929" s="36"/>
      <c r="F2929" s="37"/>
      <c r="G2929" s="36"/>
      <c r="H2929" s="36"/>
      <c r="I2929" s="33"/>
      <c r="J2929" s="36"/>
      <c r="K2929" s="36"/>
      <c r="L2929" s="36"/>
    </row>
    <row r="2930" spans="1:12" ht="19.5" customHeight="1" x14ac:dyDescent="0.25">
      <c r="A2930" s="33"/>
      <c r="B2930" s="26"/>
      <c r="C2930" s="32"/>
      <c r="D2930" s="33"/>
      <c r="E2930" s="33"/>
      <c r="F2930" s="34"/>
      <c r="G2930" s="33"/>
      <c r="H2930" s="33"/>
      <c r="I2930" s="33"/>
      <c r="J2930" s="33"/>
      <c r="K2930" s="33"/>
      <c r="L2930" s="33"/>
    </row>
    <row r="2931" spans="1:12" ht="19.5" customHeight="1" x14ac:dyDescent="0.25">
      <c r="A2931" s="36"/>
      <c r="B2931" s="26"/>
      <c r="C2931" s="35"/>
      <c r="D2931" s="36"/>
      <c r="E2931" s="36"/>
      <c r="F2931" s="37"/>
      <c r="G2931" s="36"/>
      <c r="H2931" s="36"/>
      <c r="I2931" s="33"/>
      <c r="J2931" s="36"/>
      <c r="K2931" s="36"/>
      <c r="L2931" s="36"/>
    </row>
    <row r="2932" spans="1:12" ht="19.5" customHeight="1" x14ac:dyDescent="0.25">
      <c r="A2932" s="33"/>
      <c r="B2932" s="26"/>
      <c r="C2932" s="32"/>
      <c r="D2932" s="33"/>
      <c r="E2932" s="33"/>
      <c r="F2932" s="34"/>
      <c r="G2932" s="33"/>
      <c r="H2932" s="33"/>
      <c r="I2932" s="33"/>
      <c r="J2932" s="33"/>
      <c r="K2932" s="33"/>
      <c r="L2932" s="33"/>
    </row>
    <row r="2933" spans="1:12" ht="19.5" customHeight="1" x14ac:dyDescent="0.25">
      <c r="A2933" s="36"/>
      <c r="B2933" s="26"/>
      <c r="C2933" s="35"/>
      <c r="D2933" s="36"/>
      <c r="E2933" s="36"/>
      <c r="F2933" s="37"/>
      <c r="G2933" s="36"/>
      <c r="H2933" s="36"/>
      <c r="I2933" s="33"/>
      <c r="J2933" s="36"/>
      <c r="K2933" s="36"/>
      <c r="L2933" s="36"/>
    </row>
    <row r="2934" spans="1:12" ht="19.5" customHeight="1" x14ac:dyDescent="0.25">
      <c r="A2934" s="33"/>
      <c r="B2934" s="26"/>
      <c r="C2934" s="32"/>
      <c r="D2934" s="33"/>
      <c r="E2934" s="33"/>
      <c r="F2934" s="34"/>
      <c r="G2934" s="33"/>
      <c r="H2934" s="33"/>
      <c r="I2934" s="33"/>
      <c r="J2934" s="33"/>
      <c r="K2934" s="33"/>
      <c r="L2934" s="33"/>
    </row>
    <row r="2935" spans="1:12" ht="19.5" customHeight="1" x14ac:dyDescent="0.25">
      <c r="A2935" s="36"/>
      <c r="B2935" s="26"/>
      <c r="C2935" s="35"/>
      <c r="D2935" s="36"/>
      <c r="E2935" s="36"/>
      <c r="F2935" s="37"/>
      <c r="G2935" s="36"/>
      <c r="H2935" s="36"/>
      <c r="I2935" s="33"/>
      <c r="J2935" s="36"/>
      <c r="K2935" s="36"/>
      <c r="L2935" s="36"/>
    </row>
    <row r="2936" spans="1:12" ht="19.5" customHeight="1" x14ac:dyDescent="0.25">
      <c r="A2936" s="33"/>
      <c r="B2936" s="26"/>
      <c r="C2936" s="32"/>
      <c r="D2936" s="33"/>
      <c r="E2936" s="33"/>
      <c r="F2936" s="34"/>
      <c r="G2936" s="33"/>
      <c r="H2936" s="33"/>
      <c r="I2936" s="33"/>
      <c r="J2936" s="33"/>
      <c r="K2936" s="33"/>
      <c r="L2936" s="33"/>
    </row>
    <row r="2937" spans="1:12" ht="19.5" customHeight="1" x14ac:dyDescent="0.25">
      <c r="A2937" s="36"/>
      <c r="B2937" s="26"/>
      <c r="C2937" s="35"/>
      <c r="D2937" s="36"/>
      <c r="E2937" s="36"/>
      <c r="F2937" s="37"/>
      <c r="G2937" s="36"/>
      <c r="H2937" s="36"/>
      <c r="I2937" s="33"/>
      <c r="J2937" s="36"/>
      <c r="K2937" s="36"/>
      <c r="L2937" s="36"/>
    </row>
    <row r="2938" spans="1:12" ht="19.5" customHeight="1" x14ac:dyDescent="0.25">
      <c r="A2938" s="33"/>
      <c r="B2938" s="26"/>
      <c r="C2938" s="32"/>
      <c r="D2938" s="33"/>
      <c r="E2938" s="33"/>
      <c r="F2938" s="34"/>
      <c r="G2938" s="33"/>
      <c r="H2938" s="33"/>
      <c r="I2938" s="33"/>
      <c r="J2938" s="33"/>
      <c r="K2938" s="33"/>
      <c r="L2938" s="33"/>
    </row>
    <row r="2939" spans="1:12" ht="19.5" customHeight="1" x14ac:dyDescent="0.25">
      <c r="A2939" s="36"/>
      <c r="B2939" s="26"/>
      <c r="C2939" s="35"/>
      <c r="D2939" s="36"/>
      <c r="E2939" s="36"/>
      <c r="F2939" s="37"/>
      <c r="G2939" s="36"/>
      <c r="H2939" s="36"/>
      <c r="I2939" s="33"/>
      <c r="J2939" s="36"/>
      <c r="K2939" s="36"/>
      <c r="L2939" s="36"/>
    </row>
    <row r="2940" spans="1:12" ht="19.5" customHeight="1" x14ac:dyDescent="0.25">
      <c r="A2940" s="33"/>
      <c r="B2940" s="26"/>
      <c r="C2940" s="32"/>
      <c r="D2940" s="33"/>
      <c r="E2940" s="33"/>
      <c r="F2940" s="34"/>
      <c r="G2940" s="33"/>
      <c r="H2940" s="33"/>
      <c r="I2940" s="33"/>
      <c r="J2940" s="33"/>
      <c r="K2940" s="33"/>
      <c r="L2940" s="33"/>
    </row>
    <row r="2941" spans="1:12" ht="19.5" customHeight="1" x14ac:dyDescent="0.25">
      <c r="A2941" s="36"/>
      <c r="B2941" s="26"/>
      <c r="C2941" s="35"/>
      <c r="D2941" s="36"/>
      <c r="E2941" s="36"/>
      <c r="F2941" s="37"/>
      <c r="G2941" s="36"/>
      <c r="H2941" s="36"/>
      <c r="I2941" s="33"/>
      <c r="J2941" s="36"/>
      <c r="K2941" s="36"/>
      <c r="L2941" s="36"/>
    </row>
    <row r="2942" spans="1:12" ht="19.5" customHeight="1" x14ac:dyDescent="0.25">
      <c r="A2942" s="33"/>
      <c r="B2942" s="26"/>
      <c r="C2942" s="32"/>
      <c r="D2942" s="33"/>
      <c r="E2942" s="33"/>
      <c r="F2942" s="34"/>
      <c r="G2942" s="33"/>
      <c r="H2942" s="33"/>
      <c r="I2942" s="33"/>
      <c r="J2942" s="33"/>
      <c r="K2942" s="33"/>
      <c r="L2942" s="33"/>
    </row>
    <row r="2943" spans="1:12" ht="19.5" customHeight="1" x14ac:dyDescent="0.25">
      <c r="A2943" s="36"/>
      <c r="B2943" s="26"/>
      <c r="C2943" s="35"/>
      <c r="D2943" s="36"/>
      <c r="E2943" s="36"/>
      <c r="F2943" s="37"/>
      <c r="G2943" s="36"/>
      <c r="H2943" s="36"/>
      <c r="I2943" s="33"/>
      <c r="J2943" s="36"/>
      <c r="K2943" s="36"/>
      <c r="L2943" s="36"/>
    </row>
    <row r="2944" spans="1:12" ht="19.5" customHeight="1" x14ac:dyDescent="0.25">
      <c r="A2944" s="33"/>
      <c r="B2944" s="26"/>
      <c r="C2944" s="32"/>
      <c r="D2944" s="33"/>
      <c r="E2944" s="33"/>
      <c r="F2944" s="34"/>
      <c r="G2944" s="33"/>
      <c r="H2944" s="33"/>
      <c r="I2944" s="33"/>
      <c r="J2944" s="33"/>
      <c r="K2944" s="33"/>
      <c r="L2944" s="33"/>
    </row>
    <row r="2945" spans="1:12" ht="19.5" customHeight="1" x14ac:dyDescent="0.25">
      <c r="A2945" s="36"/>
      <c r="B2945" s="26"/>
      <c r="C2945" s="35"/>
      <c r="D2945" s="36"/>
      <c r="E2945" s="36"/>
      <c r="F2945" s="37"/>
      <c r="G2945" s="36"/>
      <c r="H2945" s="36"/>
      <c r="I2945" s="33"/>
      <c r="J2945" s="36"/>
      <c r="K2945" s="36"/>
      <c r="L2945" s="36"/>
    </row>
    <row r="2946" spans="1:12" ht="19.5" customHeight="1" x14ac:dyDescent="0.25">
      <c r="A2946" s="33"/>
      <c r="B2946" s="26"/>
      <c r="C2946" s="32"/>
      <c r="D2946" s="33"/>
      <c r="E2946" s="33"/>
      <c r="F2946" s="34"/>
      <c r="G2946" s="33"/>
      <c r="H2946" s="33"/>
      <c r="I2946" s="33"/>
      <c r="J2946" s="33"/>
      <c r="K2946" s="33"/>
      <c r="L2946" s="33"/>
    </row>
    <row r="2947" spans="1:12" ht="19.5" customHeight="1" x14ac:dyDescent="0.25">
      <c r="A2947" s="36"/>
      <c r="B2947" s="26"/>
      <c r="C2947" s="35"/>
      <c r="D2947" s="36"/>
      <c r="E2947" s="36"/>
      <c r="F2947" s="37"/>
      <c r="G2947" s="36"/>
      <c r="H2947" s="36"/>
      <c r="I2947" s="33"/>
      <c r="J2947" s="36"/>
      <c r="K2947" s="36"/>
      <c r="L2947" s="36"/>
    </row>
    <row r="2948" spans="1:12" ht="19.5" customHeight="1" x14ac:dyDescent="0.25">
      <c r="A2948" s="33"/>
      <c r="B2948" s="26"/>
      <c r="C2948" s="32"/>
      <c r="D2948" s="33"/>
      <c r="E2948" s="33"/>
      <c r="F2948" s="34"/>
      <c r="G2948" s="33"/>
      <c r="H2948" s="33"/>
      <c r="I2948" s="33"/>
      <c r="J2948" s="33"/>
      <c r="K2948" s="33"/>
      <c r="L2948" s="33"/>
    </row>
    <row r="2949" spans="1:12" ht="19.5" customHeight="1" x14ac:dyDescent="0.25">
      <c r="A2949" s="36"/>
      <c r="B2949" s="26"/>
      <c r="C2949" s="35"/>
      <c r="D2949" s="36"/>
      <c r="E2949" s="36"/>
      <c r="F2949" s="37"/>
      <c r="G2949" s="36"/>
      <c r="H2949" s="36"/>
      <c r="I2949" s="33"/>
      <c r="J2949" s="36"/>
      <c r="K2949" s="36"/>
      <c r="L2949" s="36"/>
    </row>
    <row r="2950" spans="1:12" ht="19.5" customHeight="1" x14ac:dyDescent="0.25">
      <c r="A2950" s="33"/>
      <c r="B2950" s="26"/>
      <c r="C2950" s="32"/>
      <c r="D2950" s="33"/>
      <c r="E2950" s="33"/>
      <c r="F2950" s="34"/>
      <c r="G2950" s="33"/>
      <c r="H2950" s="33"/>
      <c r="I2950" s="33"/>
      <c r="J2950" s="33"/>
      <c r="K2950" s="33"/>
      <c r="L2950" s="33"/>
    </row>
    <row r="2951" spans="1:12" ht="19.5" customHeight="1" x14ac:dyDescent="0.25">
      <c r="A2951" s="36"/>
      <c r="B2951" s="26"/>
      <c r="C2951" s="35"/>
      <c r="D2951" s="36"/>
      <c r="E2951" s="36"/>
      <c r="F2951" s="37"/>
      <c r="G2951" s="36"/>
      <c r="H2951" s="36"/>
      <c r="I2951" s="33"/>
      <c r="J2951" s="36"/>
      <c r="K2951" s="36"/>
      <c r="L2951" s="36"/>
    </row>
    <row r="2952" spans="1:12" ht="19.5" customHeight="1" x14ac:dyDescent="0.25">
      <c r="A2952" s="33"/>
      <c r="B2952" s="26"/>
      <c r="C2952" s="32"/>
      <c r="D2952" s="33"/>
      <c r="E2952" s="33"/>
      <c r="F2952" s="34"/>
      <c r="G2952" s="33"/>
      <c r="H2952" s="33"/>
      <c r="I2952" s="33"/>
      <c r="J2952" s="33"/>
      <c r="K2952" s="33"/>
      <c r="L2952" s="33"/>
    </row>
    <row r="2953" spans="1:12" ht="19.5" customHeight="1" x14ac:dyDescent="0.25">
      <c r="A2953" s="36"/>
      <c r="B2953" s="26"/>
      <c r="C2953" s="35"/>
      <c r="D2953" s="36"/>
      <c r="E2953" s="36"/>
      <c r="F2953" s="37"/>
      <c r="G2953" s="36"/>
      <c r="H2953" s="36"/>
      <c r="I2953" s="33"/>
      <c r="J2953" s="36"/>
      <c r="K2953" s="36"/>
      <c r="L2953" s="36"/>
    </row>
    <row r="2954" spans="1:12" ht="19.5" customHeight="1" x14ac:dyDescent="0.25">
      <c r="A2954" s="33"/>
      <c r="B2954" s="26"/>
      <c r="C2954" s="32"/>
      <c r="D2954" s="33"/>
      <c r="E2954" s="33"/>
      <c r="F2954" s="34"/>
      <c r="G2954" s="33"/>
      <c r="H2954" s="33"/>
      <c r="I2954" s="33"/>
      <c r="J2954" s="33"/>
      <c r="K2954" s="33"/>
      <c r="L2954" s="33"/>
    </row>
    <row r="2955" spans="1:12" ht="19.5" customHeight="1" x14ac:dyDescent="0.25">
      <c r="A2955" s="36"/>
      <c r="B2955" s="26"/>
      <c r="C2955" s="35"/>
      <c r="D2955" s="36"/>
      <c r="E2955" s="36"/>
      <c r="F2955" s="37"/>
      <c r="G2955" s="36"/>
      <c r="H2955" s="36"/>
      <c r="I2955" s="33"/>
      <c r="J2955" s="36"/>
      <c r="K2955" s="36"/>
      <c r="L2955" s="36"/>
    </row>
    <row r="2956" spans="1:12" ht="19.5" customHeight="1" x14ac:dyDescent="0.25">
      <c r="A2956" s="33"/>
      <c r="B2956" s="26"/>
      <c r="C2956" s="32"/>
      <c r="D2956" s="33"/>
      <c r="E2956" s="33"/>
      <c r="F2956" s="34"/>
      <c r="G2956" s="33"/>
      <c r="H2956" s="33"/>
      <c r="I2956" s="33"/>
      <c r="J2956" s="33"/>
      <c r="K2956" s="33"/>
      <c r="L2956" s="33"/>
    </row>
    <row r="2957" spans="1:12" ht="19.5" customHeight="1" x14ac:dyDescent="0.25">
      <c r="A2957" s="36"/>
      <c r="B2957" s="26"/>
      <c r="C2957" s="35"/>
      <c r="D2957" s="36"/>
      <c r="E2957" s="36"/>
      <c r="F2957" s="37"/>
      <c r="G2957" s="36"/>
      <c r="H2957" s="36"/>
      <c r="I2957" s="33"/>
      <c r="J2957" s="36"/>
      <c r="K2957" s="36"/>
      <c r="L2957" s="36"/>
    </row>
    <row r="2958" spans="1:12" ht="19.5" customHeight="1" x14ac:dyDescent="0.25">
      <c r="A2958" s="33"/>
      <c r="B2958" s="26"/>
      <c r="C2958" s="32"/>
      <c r="D2958" s="33"/>
      <c r="E2958" s="33"/>
      <c r="F2958" s="34"/>
      <c r="G2958" s="33"/>
      <c r="H2958" s="33"/>
      <c r="I2958" s="33"/>
      <c r="J2958" s="33"/>
      <c r="K2958" s="33"/>
      <c r="L2958" s="33"/>
    </row>
    <row r="2959" spans="1:12" ht="19.5" customHeight="1" x14ac:dyDescent="0.25">
      <c r="A2959" s="36"/>
      <c r="B2959" s="26"/>
      <c r="C2959" s="35"/>
      <c r="D2959" s="36"/>
      <c r="E2959" s="36"/>
      <c r="F2959" s="37"/>
      <c r="G2959" s="36"/>
      <c r="H2959" s="36"/>
      <c r="I2959" s="33"/>
      <c r="J2959" s="36"/>
      <c r="K2959" s="36"/>
      <c r="L2959" s="36"/>
    </row>
    <row r="2960" spans="1:12" ht="19.5" customHeight="1" x14ac:dyDescent="0.25">
      <c r="A2960" s="33"/>
      <c r="B2960" s="26"/>
      <c r="C2960" s="32"/>
      <c r="D2960" s="33"/>
      <c r="E2960" s="33"/>
      <c r="F2960" s="34"/>
      <c r="G2960" s="33"/>
      <c r="H2960" s="33"/>
      <c r="I2960" s="33"/>
      <c r="J2960" s="33"/>
      <c r="K2960" s="33"/>
      <c r="L2960" s="33"/>
    </row>
    <row r="2961" spans="1:12" ht="19.5" customHeight="1" x14ac:dyDescent="0.25">
      <c r="A2961" s="36"/>
      <c r="B2961" s="26"/>
      <c r="C2961" s="35"/>
      <c r="D2961" s="36"/>
      <c r="E2961" s="36"/>
      <c r="F2961" s="37"/>
      <c r="G2961" s="36"/>
      <c r="H2961" s="36"/>
      <c r="I2961" s="33"/>
      <c r="J2961" s="36"/>
      <c r="K2961" s="36"/>
      <c r="L2961" s="36"/>
    </row>
    <row r="2962" spans="1:12" ht="19.5" customHeight="1" x14ac:dyDescent="0.25">
      <c r="A2962" s="33"/>
      <c r="B2962" s="26"/>
      <c r="C2962" s="32"/>
      <c r="D2962" s="33"/>
      <c r="E2962" s="33"/>
      <c r="F2962" s="34"/>
      <c r="G2962" s="33"/>
      <c r="H2962" s="33"/>
      <c r="I2962" s="33"/>
      <c r="J2962" s="33"/>
      <c r="K2962" s="33"/>
      <c r="L2962" s="33"/>
    </row>
    <row r="2963" spans="1:12" ht="19.5" customHeight="1" x14ac:dyDescent="0.25">
      <c r="A2963" s="36"/>
      <c r="B2963" s="26"/>
      <c r="C2963" s="35"/>
      <c r="D2963" s="36"/>
      <c r="E2963" s="36"/>
      <c r="F2963" s="37"/>
      <c r="G2963" s="36"/>
      <c r="H2963" s="36"/>
      <c r="I2963" s="33"/>
      <c r="J2963" s="36"/>
      <c r="K2963" s="36"/>
      <c r="L2963" s="36"/>
    </row>
    <row r="2964" spans="1:12" ht="19.5" customHeight="1" x14ac:dyDescent="0.25">
      <c r="A2964" s="33"/>
      <c r="B2964" s="26"/>
      <c r="C2964" s="32"/>
      <c r="D2964" s="33"/>
      <c r="E2964" s="33"/>
      <c r="F2964" s="34"/>
      <c r="G2964" s="33"/>
      <c r="H2964" s="33"/>
      <c r="I2964" s="33"/>
      <c r="J2964" s="33"/>
      <c r="K2964" s="33"/>
      <c r="L2964" s="33"/>
    </row>
    <row r="2965" spans="1:12" ht="19.5" customHeight="1" x14ac:dyDescent="0.25">
      <c r="A2965" s="36"/>
      <c r="B2965" s="26"/>
      <c r="C2965" s="35"/>
      <c r="D2965" s="36"/>
      <c r="E2965" s="36"/>
      <c r="F2965" s="37"/>
      <c r="G2965" s="36"/>
      <c r="H2965" s="36"/>
      <c r="I2965" s="33"/>
      <c r="J2965" s="36"/>
      <c r="K2965" s="36"/>
      <c r="L2965" s="36"/>
    </row>
    <row r="2966" spans="1:12" ht="19.5" customHeight="1" x14ac:dyDescent="0.25">
      <c r="A2966" s="33"/>
      <c r="B2966" s="26"/>
      <c r="C2966" s="32"/>
      <c r="D2966" s="33"/>
      <c r="E2966" s="33"/>
      <c r="F2966" s="34"/>
      <c r="G2966" s="33"/>
      <c r="H2966" s="33"/>
      <c r="I2966" s="33"/>
      <c r="J2966" s="33"/>
      <c r="K2966" s="33"/>
      <c r="L2966" s="33"/>
    </row>
    <row r="2967" spans="1:12" ht="19.5" customHeight="1" x14ac:dyDescent="0.25">
      <c r="A2967" s="36"/>
      <c r="B2967" s="26"/>
      <c r="C2967" s="35"/>
      <c r="D2967" s="36"/>
      <c r="E2967" s="36"/>
      <c r="F2967" s="37"/>
      <c r="G2967" s="36"/>
      <c r="H2967" s="36"/>
      <c r="I2967" s="33"/>
      <c r="J2967" s="36"/>
      <c r="K2967" s="36"/>
      <c r="L2967" s="36"/>
    </row>
    <row r="2968" spans="1:12" ht="19.5" customHeight="1" x14ac:dyDescent="0.25">
      <c r="A2968" s="33"/>
      <c r="B2968" s="26"/>
      <c r="C2968" s="32"/>
      <c r="D2968" s="33"/>
      <c r="E2968" s="33"/>
      <c r="F2968" s="34"/>
      <c r="G2968" s="33"/>
      <c r="H2968" s="33"/>
      <c r="I2968" s="33"/>
      <c r="J2968" s="33"/>
      <c r="K2968" s="33"/>
      <c r="L2968" s="33"/>
    </row>
    <row r="2969" spans="1:12" ht="19.5" customHeight="1" x14ac:dyDescent="0.25">
      <c r="A2969" s="36"/>
      <c r="B2969" s="26"/>
      <c r="C2969" s="35"/>
      <c r="D2969" s="36"/>
      <c r="E2969" s="36"/>
      <c r="F2969" s="37"/>
      <c r="G2969" s="36"/>
      <c r="H2969" s="36"/>
      <c r="I2969" s="33"/>
      <c r="J2969" s="36"/>
      <c r="K2969" s="36"/>
      <c r="L2969" s="36"/>
    </row>
    <row r="2970" spans="1:12" ht="19.5" customHeight="1" x14ac:dyDescent="0.25">
      <c r="A2970" s="33"/>
      <c r="B2970" s="26"/>
      <c r="C2970" s="32"/>
      <c r="D2970" s="33"/>
      <c r="E2970" s="33"/>
      <c r="F2970" s="34"/>
      <c r="G2970" s="33"/>
      <c r="H2970" s="33"/>
      <c r="I2970" s="33"/>
      <c r="J2970" s="33"/>
      <c r="K2970" s="33"/>
      <c r="L2970" s="33"/>
    </row>
    <row r="2971" spans="1:12" ht="19.5" customHeight="1" x14ac:dyDescent="0.25">
      <c r="A2971" s="36"/>
      <c r="B2971" s="26"/>
      <c r="C2971" s="35"/>
      <c r="D2971" s="36"/>
      <c r="E2971" s="36"/>
      <c r="F2971" s="37"/>
      <c r="G2971" s="36"/>
      <c r="H2971" s="36"/>
      <c r="I2971" s="33"/>
      <c r="J2971" s="36"/>
      <c r="K2971" s="36"/>
      <c r="L2971" s="36"/>
    </row>
    <row r="2972" spans="1:12" ht="19.5" customHeight="1" x14ac:dyDescent="0.25">
      <c r="A2972" s="33"/>
      <c r="B2972" s="26"/>
      <c r="C2972" s="32"/>
      <c r="D2972" s="33"/>
      <c r="E2972" s="33"/>
      <c r="F2972" s="34"/>
      <c r="G2972" s="33"/>
      <c r="H2972" s="33"/>
      <c r="I2972" s="33"/>
      <c r="J2972" s="33"/>
      <c r="K2972" s="33"/>
      <c r="L2972" s="33"/>
    </row>
    <row r="2973" spans="1:12" ht="19.5" customHeight="1" x14ac:dyDescent="0.25">
      <c r="A2973" s="36"/>
      <c r="B2973" s="26"/>
      <c r="C2973" s="35"/>
      <c r="D2973" s="36"/>
      <c r="E2973" s="36"/>
      <c r="F2973" s="37"/>
      <c r="G2973" s="36"/>
      <c r="H2973" s="36"/>
      <c r="I2973" s="33"/>
      <c r="J2973" s="36"/>
      <c r="K2973" s="36"/>
      <c r="L2973" s="36"/>
    </row>
    <row r="2974" spans="1:12" ht="19.5" customHeight="1" x14ac:dyDescent="0.25">
      <c r="A2974" s="33"/>
      <c r="B2974" s="26"/>
      <c r="C2974" s="32"/>
      <c r="D2974" s="33"/>
      <c r="E2974" s="33"/>
      <c r="F2974" s="34"/>
      <c r="G2974" s="33"/>
      <c r="H2974" s="33"/>
      <c r="I2974" s="33"/>
      <c r="J2974" s="33"/>
      <c r="K2974" s="33"/>
      <c r="L2974" s="33"/>
    </row>
    <row r="2975" spans="1:12" ht="19.5" customHeight="1" x14ac:dyDescent="0.25">
      <c r="A2975" s="36"/>
      <c r="B2975" s="26"/>
      <c r="C2975" s="35"/>
      <c r="D2975" s="36"/>
      <c r="E2975" s="36"/>
      <c r="F2975" s="37"/>
      <c r="G2975" s="36"/>
      <c r="H2975" s="36"/>
      <c r="I2975" s="33"/>
      <c r="J2975" s="36"/>
      <c r="K2975" s="36"/>
      <c r="L2975" s="36"/>
    </row>
    <row r="2976" spans="1:12" ht="19.5" customHeight="1" x14ac:dyDescent="0.25">
      <c r="A2976" s="33"/>
      <c r="B2976" s="26"/>
      <c r="C2976" s="32"/>
      <c r="D2976" s="33"/>
      <c r="E2976" s="33"/>
      <c r="F2976" s="34"/>
      <c r="G2976" s="33"/>
      <c r="H2976" s="33"/>
      <c r="I2976" s="33"/>
      <c r="J2976" s="33"/>
      <c r="K2976" s="33"/>
      <c r="L2976" s="33"/>
    </row>
    <row r="2977" spans="1:12" ht="19.5" customHeight="1" x14ac:dyDescent="0.25">
      <c r="A2977" s="36"/>
      <c r="B2977" s="26"/>
      <c r="C2977" s="35"/>
      <c r="D2977" s="36"/>
      <c r="E2977" s="36"/>
      <c r="F2977" s="37"/>
      <c r="G2977" s="36"/>
      <c r="H2977" s="36"/>
      <c r="I2977" s="33"/>
      <c r="J2977" s="36"/>
      <c r="K2977" s="36"/>
      <c r="L2977" s="36"/>
    </row>
    <row r="2978" spans="1:12" ht="19.5" customHeight="1" x14ac:dyDescent="0.25">
      <c r="A2978" s="33"/>
      <c r="B2978" s="26"/>
      <c r="C2978" s="32"/>
      <c r="D2978" s="33"/>
      <c r="E2978" s="33"/>
      <c r="F2978" s="34"/>
      <c r="G2978" s="33"/>
      <c r="H2978" s="33"/>
      <c r="I2978" s="33"/>
      <c r="J2978" s="33"/>
      <c r="K2978" s="33"/>
      <c r="L2978" s="33"/>
    </row>
    <row r="2979" spans="1:12" ht="19.5" customHeight="1" x14ac:dyDescent="0.25">
      <c r="A2979" s="36"/>
      <c r="B2979" s="26"/>
      <c r="C2979" s="35"/>
      <c r="D2979" s="36"/>
      <c r="E2979" s="36"/>
      <c r="F2979" s="37"/>
      <c r="G2979" s="36"/>
      <c r="H2979" s="36"/>
      <c r="I2979" s="33"/>
      <c r="J2979" s="36"/>
      <c r="K2979" s="36"/>
      <c r="L2979" s="36"/>
    </row>
    <row r="2980" spans="1:12" ht="19.5" customHeight="1" x14ac:dyDescent="0.25">
      <c r="A2980" s="33"/>
      <c r="B2980" s="26"/>
      <c r="C2980" s="32"/>
      <c r="D2980" s="33"/>
      <c r="E2980" s="33"/>
      <c r="F2980" s="34"/>
      <c r="G2980" s="33"/>
      <c r="H2980" s="33"/>
      <c r="I2980" s="33"/>
      <c r="J2980" s="33"/>
      <c r="K2980" s="33"/>
      <c r="L2980" s="33"/>
    </row>
    <row r="2981" spans="1:12" ht="19.5" customHeight="1" x14ac:dyDescent="0.25">
      <c r="A2981" s="36"/>
      <c r="B2981" s="26"/>
      <c r="C2981" s="35"/>
      <c r="D2981" s="36"/>
      <c r="E2981" s="36"/>
      <c r="F2981" s="37"/>
      <c r="G2981" s="36"/>
      <c r="H2981" s="36"/>
      <c r="I2981" s="33"/>
      <c r="J2981" s="36"/>
      <c r="K2981" s="36"/>
      <c r="L2981" s="36"/>
    </row>
    <row r="2982" spans="1:12" ht="19.5" customHeight="1" x14ac:dyDescent="0.25">
      <c r="A2982" s="33"/>
      <c r="B2982" s="26"/>
      <c r="C2982" s="32"/>
      <c r="D2982" s="33"/>
      <c r="E2982" s="33"/>
      <c r="F2982" s="34"/>
      <c r="G2982" s="33"/>
      <c r="H2982" s="33"/>
      <c r="I2982" s="33"/>
      <c r="J2982" s="33"/>
      <c r="K2982" s="33"/>
      <c r="L2982" s="33"/>
    </row>
    <row r="2983" spans="1:12" ht="19.5" customHeight="1" x14ac:dyDescent="0.25">
      <c r="A2983" s="36"/>
      <c r="B2983" s="26"/>
      <c r="C2983" s="35"/>
      <c r="D2983" s="36"/>
      <c r="E2983" s="36"/>
      <c r="F2983" s="37"/>
      <c r="G2983" s="36"/>
      <c r="H2983" s="36"/>
      <c r="I2983" s="33"/>
      <c r="J2983" s="36"/>
      <c r="K2983" s="36"/>
      <c r="L2983" s="36"/>
    </row>
    <row r="2984" spans="1:12" ht="19.5" customHeight="1" x14ac:dyDescent="0.25">
      <c r="A2984" s="33"/>
      <c r="B2984" s="26"/>
      <c r="C2984" s="32"/>
      <c r="D2984" s="33"/>
      <c r="E2984" s="33"/>
      <c r="F2984" s="34"/>
      <c r="G2984" s="33"/>
      <c r="H2984" s="33"/>
      <c r="I2984" s="33"/>
      <c r="J2984" s="33"/>
      <c r="K2984" s="33"/>
      <c r="L2984" s="33"/>
    </row>
    <row r="2985" spans="1:12" ht="19.5" customHeight="1" x14ac:dyDescent="0.25">
      <c r="A2985" s="36"/>
      <c r="B2985" s="26"/>
      <c r="C2985" s="35"/>
      <c r="D2985" s="36"/>
      <c r="E2985" s="36"/>
      <c r="F2985" s="37"/>
      <c r="G2985" s="36"/>
      <c r="H2985" s="36"/>
      <c r="I2985" s="33"/>
      <c r="J2985" s="36"/>
      <c r="K2985" s="36"/>
      <c r="L2985" s="36"/>
    </row>
    <row r="2986" spans="1:12" ht="19.5" customHeight="1" x14ac:dyDescent="0.25">
      <c r="A2986" s="33"/>
      <c r="B2986" s="26"/>
      <c r="C2986" s="32"/>
      <c r="D2986" s="33"/>
      <c r="E2986" s="33"/>
      <c r="F2986" s="34"/>
      <c r="G2986" s="33"/>
      <c r="H2986" s="33"/>
      <c r="I2986" s="33"/>
      <c r="J2986" s="33"/>
      <c r="K2986" s="33"/>
      <c r="L2986" s="33"/>
    </row>
    <row r="2987" spans="1:12" ht="19.5" customHeight="1" x14ac:dyDescent="0.25">
      <c r="A2987" s="36"/>
      <c r="B2987" s="26"/>
      <c r="C2987" s="35"/>
      <c r="D2987" s="36"/>
      <c r="E2987" s="36"/>
      <c r="F2987" s="37"/>
      <c r="G2987" s="36"/>
      <c r="H2987" s="36"/>
      <c r="I2987" s="33"/>
      <c r="J2987" s="36"/>
      <c r="K2987" s="36"/>
      <c r="L2987" s="36"/>
    </row>
    <row r="2988" spans="1:12" ht="19.5" customHeight="1" x14ac:dyDescent="0.25">
      <c r="A2988" s="33"/>
      <c r="B2988" s="26"/>
      <c r="C2988" s="32"/>
      <c r="D2988" s="33"/>
      <c r="E2988" s="33"/>
      <c r="F2988" s="34"/>
      <c r="G2988" s="33"/>
      <c r="H2988" s="33"/>
      <c r="I2988" s="33"/>
      <c r="J2988" s="33"/>
      <c r="K2988" s="33"/>
      <c r="L2988" s="33"/>
    </row>
    <row r="2989" spans="1:12" ht="19.5" customHeight="1" x14ac:dyDescent="0.25">
      <c r="A2989" s="36"/>
      <c r="B2989" s="26"/>
      <c r="C2989" s="35"/>
      <c r="D2989" s="36"/>
      <c r="E2989" s="36"/>
      <c r="F2989" s="37"/>
      <c r="G2989" s="36"/>
      <c r="H2989" s="36"/>
      <c r="I2989" s="33"/>
      <c r="J2989" s="36"/>
      <c r="K2989" s="36"/>
      <c r="L2989" s="36"/>
    </row>
    <row r="2990" spans="1:12" ht="19.5" customHeight="1" x14ac:dyDescent="0.25">
      <c r="A2990" s="33"/>
      <c r="B2990" s="26"/>
      <c r="C2990" s="32"/>
      <c r="D2990" s="33"/>
      <c r="E2990" s="33"/>
      <c r="F2990" s="34"/>
      <c r="G2990" s="33"/>
      <c r="H2990" s="33"/>
      <c r="I2990" s="33"/>
      <c r="J2990" s="33"/>
      <c r="K2990" s="33"/>
      <c r="L2990" s="33"/>
    </row>
    <row r="2991" spans="1:12" ht="19.5" customHeight="1" x14ac:dyDescent="0.25">
      <c r="A2991" s="36"/>
      <c r="B2991" s="26"/>
      <c r="C2991" s="35"/>
      <c r="D2991" s="36"/>
      <c r="E2991" s="36"/>
      <c r="F2991" s="37"/>
      <c r="G2991" s="36"/>
      <c r="H2991" s="36"/>
      <c r="I2991" s="33"/>
      <c r="J2991" s="36"/>
      <c r="K2991" s="36"/>
      <c r="L2991" s="36"/>
    </row>
    <row r="2992" spans="1:12" ht="19.5" customHeight="1" x14ac:dyDescent="0.25">
      <c r="A2992" s="33"/>
      <c r="B2992" s="26"/>
      <c r="C2992" s="32"/>
      <c r="D2992" s="33"/>
      <c r="E2992" s="33"/>
      <c r="F2992" s="34"/>
      <c r="G2992" s="33"/>
      <c r="H2992" s="33"/>
      <c r="I2992" s="33"/>
      <c r="J2992" s="33"/>
      <c r="K2992" s="33"/>
      <c r="L2992" s="33"/>
    </row>
    <row r="2993" spans="1:12" ht="19.5" customHeight="1" x14ac:dyDescent="0.25">
      <c r="A2993" s="36"/>
      <c r="B2993" s="26"/>
      <c r="C2993" s="35"/>
      <c r="D2993" s="36"/>
      <c r="E2993" s="36"/>
      <c r="F2993" s="37"/>
      <c r="G2993" s="36"/>
      <c r="H2993" s="36"/>
      <c r="I2993" s="33"/>
      <c r="J2993" s="36"/>
      <c r="K2993" s="36"/>
      <c r="L2993" s="36"/>
    </row>
    <row r="2994" spans="1:12" ht="19.5" customHeight="1" x14ac:dyDescent="0.25">
      <c r="A2994" s="33"/>
      <c r="B2994" s="26"/>
      <c r="C2994" s="32"/>
      <c r="D2994" s="33"/>
      <c r="E2994" s="33"/>
      <c r="F2994" s="34"/>
      <c r="G2994" s="33"/>
      <c r="H2994" s="33"/>
      <c r="I2994" s="33"/>
      <c r="J2994" s="33"/>
      <c r="K2994" s="33"/>
      <c r="L2994" s="33"/>
    </row>
    <row r="2995" spans="1:12" ht="19.5" customHeight="1" x14ac:dyDescent="0.25">
      <c r="A2995" s="36"/>
      <c r="B2995" s="26"/>
      <c r="C2995" s="35"/>
      <c r="D2995" s="36"/>
      <c r="E2995" s="36"/>
      <c r="F2995" s="37"/>
      <c r="G2995" s="36"/>
      <c r="H2995" s="36"/>
      <c r="I2995" s="33"/>
      <c r="J2995" s="36"/>
      <c r="K2995" s="36"/>
      <c r="L2995" s="36"/>
    </row>
    <row r="2996" spans="1:12" ht="19.5" customHeight="1" x14ac:dyDescent="0.25">
      <c r="A2996" s="33"/>
      <c r="B2996" s="26"/>
      <c r="C2996" s="32"/>
      <c r="D2996" s="33"/>
      <c r="E2996" s="33"/>
      <c r="F2996" s="34"/>
      <c r="G2996" s="33"/>
      <c r="H2996" s="33"/>
      <c r="I2996" s="33"/>
      <c r="J2996" s="33"/>
      <c r="K2996" s="33"/>
      <c r="L2996" s="33"/>
    </row>
    <row r="2997" spans="1:12" ht="19.5" customHeight="1" x14ac:dyDescent="0.25">
      <c r="A2997" s="36"/>
      <c r="B2997" s="26"/>
      <c r="C2997" s="35"/>
      <c r="D2997" s="36"/>
      <c r="E2997" s="36"/>
      <c r="F2997" s="37"/>
      <c r="G2997" s="36"/>
      <c r="H2997" s="36"/>
      <c r="I2997" s="33"/>
      <c r="J2997" s="36"/>
      <c r="K2997" s="36"/>
      <c r="L2997" s="36"/>
    </row>
    <row r="2998" spans="1:12" ht="19.5" customHeight="1" x14ac:dyDescent="0.25">
      <c r="A2998" s="33"/>
      <c r="B2998" s="26"/>
      <c r="C2998" s="32"/>
      <c r="D2998" s="33"/>
      <c r="E2998" s="33"/>
      <c r="F2998" s="34"/>
      <c r="G2998" s="33"/>
      <c r="H2998" s="33"/>
      <c r="I2998" s="33"/>
      <c r="J2998" s="33"/>
      <c r="K2998" s="33"/>
      <c r="L2998" s="33"/>
    </row>
    <row r="2999" spans="1:12" ht="19.5" customHeight="1" x14ac:dyDescent="0.25">
      <c r="A2999" s="36"/>
      <c r="B2999" s="26"/>
      <c r="C2999" s="35"/>
      <c r="D2999" s="36"/>
      <c r="E2999" s="36"/>
      <c r="F2999" s="37"/>
      <c r="G2999" s="36"/>
      <c r="H2999" s="36"/>
      <c r="I2999" s="33"/>
      <c r="J2999" s="36"/>
      <c r="K2999" s="36"/>
      <c r="L2999" s="36"/>
    </row>
    <row r="3000" spans="1:12" ht="19.5" customHeight="1" x14ac:dyDescent="0.25">
      <c r="A3000" s="33"/>
      <c r="B3000" s="26"/>
      <c r="C3000" s="32"/>
      <c r="D3000" s="33"/>
      <c r="E3000" s="33"/>
      <c r="F3000" s="34"/>
      <c r="G3000" s="33"/>
      <c r="H3000" s="33"/>
      <c r="I3000" s="33"/>
      <c r="J3000" s="33"/>
      <c r="K3000" s="33"/>
      <c r="L3000" s="33"/>
    </row>
    <row r="3001" spans="1:12" ht="19.5" customHeight="1" x14ac:dyDescent="0.25">
      <c r="A3001" s="36"/>
      <c r="B3001" s="26"/>
      <c r="C3001" s="35"/>
      <c r="D3001" s="36"/>
      <c r="E3001" s="36"/>
      <c r="F3001" s="37"/>
      <c r="G3001" s="36"/>
      <c r="H3001" s="36"/>
      <c r="I3001" s="33"/>
      <c r="J3001" s="36"/>
      <c r="K3001" s="36"/>
      <c r="L3001" s="36"/>
    </row>
    <row r="3002" spans="1:12" ht="19.5" customHeight="1" x14ac:dyDescent="0.25">
      <c r="A3002" s="33"/>
      <c r="B3002" s="26"/>
      <c r="C3002" s="32"/>
      <c r="D3002" s="33"/>
      <c r="E3002" s="33"/>
      <c r="F3002" s="34"/>
      <c r="G3002" s="33"/>
      <c r="H3002" s="33"/>
      <c r="I3002" s="33"/>
      <c r="J3002" s="33"/>
      <c r="K3002" s="33"/>
      <c r="L3002" s="33"/>
    </row>
    <row r="3003" spans="1:12" ht="19.5" customHeight="1" x14ac:dyDescent="0.25">
      <c r="A3003" s="36"/>
      <c r="B3003" s="26"/>
      <c r="C3003" s="35"/>
      <c r="D3003" s="36"/>
      <c r="E3003" s="36"/>
      <c r="F3003" s="37"/>
      <c r="G3003" s="36"/>
      <c r="H3003" s="36"/>
      <c r="I3003" s="33"/>
      <c r="J3003" s="36"/>
      <c r="K3003" s="36"/>
      <c r="L3003" s="36"/>
    </row>
    <row r="3004" spans="1:12" ht="19.5" customHeight="1" x14ac:dyDescent="0.25">
      <c r="A3004" s="33"/>
      <c r="B3004" s="26"/>
      <c r="C3004" s="32"/>
      <c r="D3004" s="33"/>
      <c r="E3004" s="33"/>
      <c r="F3004" s="34"/>
      <c r="G3004" s="33"/>
      <c r="H3004" s="33"/>
      <c r="I3004" s="33"/>
      <c r="J3004" s="33"/>
      <c r="K3004" s="33"/>
      <c r="L3004" s="33"/>
    </row>
    <row r="3005" spans="1:12" ht="19.5" customHeight="1" x14ac:dyDescent="0.25">
      <c r="A3005" s="36"/>
      <c r="B3005" s="26"/>
      <c r="C3005" s="35"/>
      <c r="D3005" s="36"/>
      <c r="E3005" s="36"/>
      <c r="F3005" s="37"/>
      <c r="G3005" s="36"/>
      <c r="H3005" s="36"/>
      <c r="I3005" s="33"/>
      <c r="J3005" s="36"/>
      <c r="K3005" s="36"/>
      <c r="L3005" s="36"/>
    </row>
    <row r="3006" spans="1:12" ht="19.5" customHeight="1" x14ac:dyDescent="0.25">
      <c r="A3006" s="33"/>
      <c r="B3006" s="26"/>
      <c r="C3006" s="32"/>
      <c r="D3006" s="33"/>
      <c r="E3006" s="33"/>
      <c r="F3006" s="34"/>
      <c r="G3006" s="33"/>
      <c r="H3006" s="33"/>
      <c r="I3006" s="33"/>
      <c r="J3006" s="33"/>
      <c r="K3006" s="33"/>
      <c r="L3006" s="33"/>
    </row>
    <row r="3007" spans="1:12" ht="19.5" customHeight="1" x14ac:dyDescent="0.25">
      <c r="A3007" s="36"/>
      <c r="B3007" s="26"/>
      <c r="C3007" s="35"/>
      <c r="D3007" s="36"/>
      <c r="E3007" s="36"/>
      <c r="F3007" s="37"/>
      <c r="G3007" s="36"/>
      <c r="H3007" s="36"/>
      <c r="I3007" s="33"/>
      <c r="J3007" s="36"/>
      <c r="K3007" s="36"/>
      <c r="L3007" s="36"/>
    </row>
    <row r="3008" spans="1:12" ht="19.5" customHeight="1" x14ac:dyDescent="0.25">
      <c r="A3008" s="33"/>
      <c r="B3008" s="26"/>
      <c r="C3008" s="32"/>
      <c r="D3008" s="33"/>
      <c r="E3008" s="33"/>
      <c r="F3008" s="34"/>
      <c r="G3008" s="33"/>
      <c r="H3008" s="33"/>
      <c r="I3008" s="33"/>
      <c r="J3008" s="33"/>
      <c r="K3008" s="33"/>
      <c r="L3008" s="33"/>
    </row>
    <row r="3009" spans="1:12" ht="19.5" customHeight="1" x14ac:dyDescent="0.25">
      <c r="A3009" s="36"/>
      <c r="B3009" s="26"/>
      <c r="C3009" s="35"/>
      <c r="D3009" s="36"/>
      <c r="E3009" s="36"/>
      <c r="F3009" s="37"/>
      <c r="G3009" s="36"/>
      <c r="H3009" s="36"/>
      <c r="I3009" s="33"/>
      <c r="J3009" s="36"/>
      <c r="K3009" s="36"/>
      <c r="L3009" s="36"/>
    </row>
    <row r="3010" spans="1:12" ht="19.5" customHeight="1" x14ac:dyDescent="0.25">
      <c r="A3010" s="33"/>
      <c r="B3010" s="26"/>
      <c r="C3010" s="32"/>
      <c r="D3010" s="33"/>
      <c r="E3010" s="33"/>
      <c r="F3010" s="34"/>
      <c r="G3010" s="33"/>
      <c r="H3010" s="33"/>
      <c r="I3010" s="33"/>
      <c r="J3010" s="33"/>
      <c r="K3010" s="33"/>
      <c r="L3010" s="33"/>
    </row>
    <row r="3011" spans="1:12" ht="19.5" customHeight="1" x14ac:dyDescent="0.25">
      <c r="A3011" s="36"/>
      <c r="B3011" s="26"/>
      <c r="C3011" s="35"/>
      <c r="D3011" s="36"/>
      <c r="E3011" s="36"/>
      <c r="F3011" s="37"/>
      <c r="G3011" s="36"/>
      <c r="H3011" s="36"/>
      <c r="I3011" s="33"/>
      <c r="J3011" s="36"/>
      <c r="K3011" s="36"/>
      <c r="L3011" s="36"/>
    </row>
    <row r="3012" spans="1:12" ht="19.5" customHeight="1" x14ac:dyDescent="0.25">
      <c r="A3012" s="33"/>
      <c r="B3012" s="26"/>
      <c r="C3012" s="32"/>
      <c r="D3012" s="33"/>
      <c r="E3012" s="33"/>
      <c r="F3012" s="34"/>
      <c r="G3012" s="33"/>
      <c r="H3012" s="33"/>
      <c r="I3012" s="33"/>
      <c r="J3012" s="33"/>
      <c r="K3012" s="33"/>
      <c r="L3012" s="33"/>
    </row>
    <row r="3013" spans="1:12" ht="19.5" customHeight="1" x14ac:dyDescent="0.25">
      <c r="A3013" s="36"/>
      <c r="B3013" s="26"/>
      <c r="C3013" s="35"/>
      <c r="D3013" s="36"/>
      <c r="E3013" s="36"/>
      <c r="F3013" s="37"/>
      <c r="G3013" s="36"/>
      <c r="H3013" s="36"/>
      <c r="I3013" s="33"/>
      <c r="J3013" s="36"/>
      <c r="K3013" s="36"/>
      <c r="L3013" s="36"/>
    </row>
    <row r="3014" spans="1:12" ht="19.5" customHeight="1" x14ac:dyDescent="0.25">
      <c r="A3014" s="33"/>
      <c r="B3014" s="26"/>
      <c r="C3014" s="32"/>
      <c r="D3014" s="33"/>
      <c r="E3014" s="33"/>
      <c r="F3014" s="34"/>
      <c r="G3014" s="33"/>
      <c r="H3014" s="33"/>
      <c r="I3014" s="33"/>
      <c r="J3014" s="33"/>
      <c r="K3014" s="33"/>
      <c r="L3014" s="33"/>
    </row>
    <row r="3015" spans="1:12" ht="19.5" customHeight="1" x14ac:dyDescent="0.25">
      <c r="A3015" s="36"/>
      <c r="B3015" s="26"/>
      <c r="C3015" s="35"/>
      <c r="D3015" s="36"/>
      <c r="E3015" s="36"/>
      <c r="F3015" s="37"/>
      <c r="G3015" s="36"/>
      <c r="H3015" s="36"/>
      <c r="I3015" s="33"/>
      <c r="J3015" s="36"/>
      <c r="K3015" s="36"/>
      <c r="L3015" s="36"/>
    </row>
    <row r="3016" spans="1:12" ht="19.5" customHeight="1" x14ac:dyDescent="0.25">
      <c r="A3016" s="33"/>
      <c r="B3016" s="26"/>
      <c r="C3016" s="32"/>
      <c r="D3016" s="33"/>
      <c r="E3016" s="33"/>
      <c r="F3016" s="34"/>
      <c r="G3016" s="33"/>
      <c r="H3016" s="33"/>
      <c r="I3016" s="33"/>
      <c r="J3016" s="33"/>
      <c r="K3016" s="33"/>
      <c r="L3016" s="33"/>
    </row>
    <row r="3017" spans="1:12" ht="19.5" customHeight="1" x14ac:dyDescent="0.25">
      <c r="A3017" s="36"/>
      <c r="B3017" s="26"/>
      <c r="C3017" s="35"/>
      <c r="D3017" s="36"/>
      <c r="E3017" s="36"/>
      <c r="F3017" s="37"/>
      <c r="G3017" s="36"/>
      <c r="H3017" s="36"/>
      <c r="I3017" s="33"/>
      <c r="J3017" s="36"/>
      <c r="K3017" s="36"/>
      <c r="L3017" s="36"/>
    </row>
    <row r="3018" spans="1:12" ht="19.5" customHeight="1" x14ac:dyDescent="0.25">
      <c r="A3018" s="33"/>
      <c r="B3018" s="26"/>
      <c r="C3018" s="32"/>
      <c r="D3018" s="33"/>
      <c r="E3018" s="33"/>
      <c r="F3018" s="34"/>
      <c r="G3018" s="33"/>
      <c r="H3018" s="33"/>
      <c r="I3018" s="33"/>
      <c r="J3018" s="33"/>
      <c r="K3018" s="33"/>
      <c r="L3018" s="33"/>
    </row>
    <row r="3019" spans="1:12" ht="19.5" customHeight="1" x14ac:dyDescent="0.25">
      <c r="A3019" s="36"/>
      <c r="B3019" s="26"/>
      <c r="C3019" s="35"/>
      <c r="D3019" s="36"/>
      <c r="E3019" s="36"/>
      <c r="F3019" s="37"/>
      <c r="G3019" s="36"/>
      <c r="H3019" s="36"/>
      <c r="I3019" s="33"/>
      <c r="J3019" s="36"/>
      <c r="K3019" s="36"/>
      <c r="L3019" s="36"/>
    </row>
    <row r="3020" spans="1:12" ht="19.5" customHeight="1" x14ac:dyDescent="0.25">
      <c r="A3020" s="33"/>
      <c r="B3020" s="26"/>
      <c r="C3020" s="32"/>
      <c r="D3020" s="33"/>
      <c r="E3020" s="33"/>
      <c r="F3020" s="34"/>
      <c r="G3020" s="33"/>
      <c r="H3020" s="33"/>
      <c r="I3020" s="33"/>
      <c r="J3020" s="33"/>
      <c r="K3020" s="33"/>
      <c r="L3020" s="33"/>
    </row>
    <row r="3021" spans="1:12" ht="19.5" customHeight="1" x14ac:dyDescent="0.25">
      <c r="A3021" s="36"/>
      <c r="B3021" s="26"/>
      <c r="C3021" s="35"/>
      <c r="D3021" s="36"/>
      <c r="E3021" s="36"/>
      <c r="F3021" s="37"/>
      <c r="G3021" s="36"/>
      <c r="H3021" s="36"/>
      <c r="I3021" s="33"/>
      <c r="J3021" s="36"/>
      <c r="K3021" s="36"/>
      <c r="L3021" s="36"/>
    </row>
    <row r="3022" spans="1:12" ht="19.5" customHeight="1" x14ac:dyDescent="0.25">
      <c r="A3022" s="33"/>
      <c r="B3022" s="26"/>
      <c r="C3022" s="32"/>
      <c r="D3022" s="33"/>
      <c r="E3022" s="33"/>
      <c r="F3022" s="34"/>
      <c r="G3022" s="33"/>
      <c r="H3022" s="33"/>
      <c r="I3022" s="33"/>
      <c r="J3022" s="33"/>
      <c r="K3022" s="33"/>
      <c r="L3022" s="33"/>
    </row>
    <row r="3023" spans="1:12" ht="19.5" customHeight="1" x14ac:dyDescent="0.25">
      <c r="A3023" s="36"/>
      <c r="B3023" s="26"/>
      <c r="C3023" s="35"/>
      <c r="D3023" s="36"/>
      <c r="E3023" s="36"/>
      <c r="F3023" s="37"/>
      <c r="G3023" s="36"/>
      <c r="H3023" s="36"/>
      <c r="I3023" s="33"/>
      <c r="J3023" s="36"/>
      <c r="K3023" s="36"/>
      <c r="L3023" s="36"/>
    </row>
    <row r="3024" spans="1:12" ht="19.5" customHeight="1" x14ac:dyDescent="0.25">
      <c r="A3024" s="33"/>
      <c r="B3024" s="26"/>
      <c r="C3024" s="32"/>
      <c r="D3024" s="33"/>
      <c r="E3024" s="33"/>
      <c r="F3024" s="34"/>
      <c r="G3024" s="33"/>
      <c r="H3024" s="33"/>
      <c r="I3024" s="33"/>
      <c r="J3024" s="33"/>
      <c r="K3024" s="33"/>
      <c r="L3024" s="33"/>
    </row>
    <row r="3025" spans="1:12" ht="19.5" customHeight="1" x14ac:dyDescent="0.25">
      <c r="A3025" s="36"/>
      <c r="B3025" s="26"/>
      <c r="C3025" s="35"/>
      <c r="D3025" s="36"/>
      <c r="E3025" s="36"/>
      <c r="F3025" s="37"/>
      <c r="G3025" s="36"/>
      <c r="H3025" s="36"/>
      <c r="I3025" s="33"/>
      <c r="J3025" s="36"/>
      <c r="K3025" s="36"/>
      <c r="L3025" s="36"/>
    </row>
    <row r="3026" spans="1:12" ht="19.5" customHeight="1" x14ac:dyDescent="0.25">
      <c r="A3026" s="33"/>
      <c r="B3026" s="26"/>
      <c r="C3026" s="32"/>
      <c r="D3026" s="33"/>
      <c r="E3026" s="33"/>
      <c r="F3026" s="34"/>
      <c r="G3026" s="33"/>
      <c r="H3026" s="33"/>
      <c r="I3026" s="33"/>
      <c r="J3026" s="33"/>
      <c r="K3026" s="33"/>
      <c r="L3026" s="33"/>
    </row>
    <row r="3027" spans="1:12" ht="19.5" customHeight="1" x14ac:dyDescent="0.25">
      <c r="A3027" s="36"/>
      <c r="B3027" s="26"/>
      <c r="C3027" s="35"/>
      <c r="D3027" s="36"/>
      <c r="E3027" s="36"/>
      <c r="F3027" s="37"/>
      <c r="G3027" s="36"/>
      <c r="H3027" s="36"/>
      <c r="I3027" s="33"/>
      <c r="J3027" s="36"/>
      <c r="K3027" s="36"/>
      <c r="L3027" s="36"/>
    </row>
    <row r="3028" spans="1:12" ht="19.5" customHeight="1" x14ac:dyDescent="0.25">
      <c r="A3028" s="33"/>
      <c r="B3028" s="26"/>
      <c r="C3028" s="32"/>
      <c r="D3028" s="33"/>
      <c r="E3028" s="33"/>
      <c r="F3028" s="34"/>
      <c r="G3028" s="33"/>
      <c r="H3028" s="33"/>
      <c r="I3028" s="33"/>
      <c r="J3028" s="33"/>
      <c r="K3028" s="33"/>
      <c r="L3028" s="33"/>
    </row>
    <row r="3029" spans="1:12" ht="19.5" customHeight="1" x14ac:dyDescent="0.25">
      <c r="A3029" s="36"/>
      <c r="B3029" s="26"/>
      <c r="C3029" s="35"/>
      <c r="D3029" s="36"/>
      <c r="E3029" s="36"/>
      <c r="F3029" s="37"/>
      <c r="G3029" s="36"/>
      <c r="H3029" s="36"/>
      <c r="I3029" s="33"/>
      <c r="J3029" s="36"/>
      <c r="K3029" s="36"/>
      <c r="L3029" s="36"/>
    </row>
    <row r="3030" spans="1:12" ht="19.5" customHeight="1" x14ac:dyDescent="0.25">
      <c r="A3030" s="33"/>
      <c r="B3030" s="26"/>
      <c r="C3030" s="32"/>
      <c r="D3030" s="33"/>
      <c r="E3030" s="33"/>
      <c r="F3030" s="34"/>
      <c r="G3030" s="33"/>
      <c r="H3030" s="33"/>
      <c r="I3030" s="33"/>
      <c r="J3030" s="33"/>
      <c r="K3030" s="33"/>
      <c r="L3030" s="33"/>
    </row>
    <row r="3031" spans="1:12" ht="19.5" customHeight="1" x14ac:dyDescent="0.25">
      <c r="A3031" s="36"/>
      <c r="B3031" s="26"/>
      <c r="C3031" s="35"/>
      <c r="D3031" s="36"/>
      <c r="E3031" s="36"/>
      <c r="F3031" s="37"/>
      <c r="G3031" s="36"/>
      <c r="H3031" s="36"/>
      <c r="I3031" s="33"/>
      <c r="J3031" s="36"/>
      <c r="K3031" s="36"/>
      <c r="L3031" s="36"/>
    </row>
    <row r="3032" spans="1:12" ht="19.5" customHeight="1" x14ac:dyDescent="0.25">
      <c r="A3032" s="33"/>
      <c r="B3032" s="26"/>
      <c r="C3032" s="32"/>
      <c r="D3032" s="33"/>
      <c r="E3032" s="33"/>
      <c r="F3032" s="34"/>
      <c r="G3032" s="33"/>
      <c r="H3032" s="33"/>
      <c r="I3032" s="33"/>
      <c r="J3032" s="33"/>
      <c r="K3032" s="33"/>
      <c r="L3032" s="33"/>
    </row>
    <row r="3033" spans="1:12" ht="19.5" customHeight="1" x14ac:dyDescent="0.25">
      <c r="A3033" s="36"/>
      <c r="B3033" s="26"/>
      <c r="C3033" s="35"/>
      <c r="D3033" s="36"/>
      <c r="E3033" s="36"/>
      <c r="F3033" s="37"/>
      <c r="G3033" s="36"/>
      <c r="H3033" s="36"/>
      <c r="I3033" s="33"/>
      <c r="J3033" s="36"/>
      <c r="K3033" s="36"/>
      <c r="L3033" s="36"/>
    </row>
    <row r="3034" spans="1:12" ht="19.5" customHeight="1" x14ac:dyDescent="0.25">
      <c r="A3034" s="33"/>
      <c r="B3034" s="26"/>
      <c r="C3034" s="32"/>
      <c r="D3034" s="33"/>
      <c r="E3034" s="33"/>
      <c r="F3034" s="34"/>
      <c r="G3034" s="33"/>
      <c r="H3034" s="33"/>
      <c r="I3034" s="33"/>
      <c r="J3034" s="33"/>
      <c r="K3034" s="33"/>
      <c r="L3034" s="33"/>
    </row>
    <row r="3035" spans="1:12" ht="19.5" customHeight="1" x14ac:dyDescent="0.25">
      <c r="A3035" s="36"/>
      <c r="B3035" s="26"/>
      <c r="C3035" s="35"/>
      <c r="D3035" s="36"/>
      <c r="E3035" s="36"/>
      <c r="F3035" s="37"/>
      <c r="G3035" s="36"/>
      <c r="H3035" s="36"/>
      <c r="I3035" s="33"/>
      <c r="J3035" s="36"/>
      <c r="K3035" s="36"/>
      <c r="L3035" s="36"/>
    </row>
    <row r="3036" spans="1:12" ht="19.5" customHeight="1" x14ac:dyDescent="0.25">
      <c r="A3036" s="33"/>
      <c r="B3036" s="26"/>
      <c r="C3036" s="32"/>
      <c r="D3036" s="33"/>
      <c r="E3036" s="33"/>
      <c r="F3036" s="34"/>
      <c r="G3036" s="33"/>
      <c r="H3036" s="33"/>
      <c r="I3036" s="33"/>
      <c r="J3036" s="33"/>
      <c r="K3036" s="33"/>
      <c r="L3036" s="33"/>
    </row>
    <row r="3037" spans="1:12" ht="19.5" customHeight="1" x14ac:dyDescent="0.25">
      <c r="A3037" s="36"/>
      <c r="B3037" s="26"/>
      <c r="C3037" s="35"/>
      <c r="D3037" s="36"/>
      <c r="E3037" s="36"/>
      <c r="F3037" s="37"/>
      <c r="G3037" s="36"/>
      <c r="H3037" s="36"/>
      <c r="I3037" s="33"/>
      <c r="J3037" s="36"/>
      <c r="K3037" s="36"/>
      <c r="L3037" s="36"/>
    </row>
    <row r="3038" spans="1:12" ht="19.5" customHeight="1" x14ac:dyDescent="0.25">
      <c r="A3038" s="33"/>
      <c r="B3038" s="26"/>
      <c r="C3038" s="32"/>
      <c r="D3038" s="33"/>
      <c r="E3038" s="33"/>
      <c r="F3038" s="34"/>
      <c r="G3038" s="33"/>
      <c r="H3038" s="33"/>
      <c r="I3038" s="33"/>
      <c r="J3038" s="33"/>
      <c r="K3038" s="33"/>
      <c r="L3038" s="33"/>
    </row>
    <row r="3039" spans="1:12" ht="19.5" customHeight="1" x14ac:dyDescent="0.25">
      <c r="A3039" s="36"/>
      <c r="B3039" s="26"/>
      <c r="C3039" s="35"/>
      <c r="D3039" s="36"/>
      <c r="E3039" s="36"/>
      <c r="F3039" s="37"/>
      <c r="G3039" s="36"/>
      <c r="H3039" s="36"/>
      <c r="I3039" s="33"/>
      <c r="J3039" s="36"/>
      <c r="K3039" s="36"/>
      <c r="L3039" s="36"/>
    </row>
    <row r="3040" spans="1:12" ht="19.5" customHeight="1" x14ac:dyDescent="0.25">
      <c r="A3040" s="33"/>
      <c r="B3040" s="26"/>
      <c r="C3040" s="32"/>
      <c r="D3040" s="33"/>
      <c r="E3040" s="33"/>
      <c r="F3040" s="34"/>
      <c r="G3040" s="33"/>
      <c r="H3040" s="33"/>
      <c r="I3040" s="33"/>
      <c r="J3040" s="33"/>
      <c r="K3040" s="33"/>
      <c r="L3040" s="33"/>
    </row>
    <row r="3041" spans="1:12" ht="19.5" customHeight="1" x14ac:dyDescent="0.25">
      <c r="A3041" s="36"/>
      <c r="B3041" s="26"/>
      <c r="C3041" s="35"/>
      <c r="D3041" s="36"/>
      <c r="E3041" s="36"/>
      <c r="F3041" s="37"/>
      <c r="G3041" s="36"/>
      <c r="H3041" s="36"/>
      <c r="I3041" s="33"/>
      <c r="J3041" s="36"/>
      <c r="K3041" s="36"/>
      <c r="L3041" s="36"/>
    </row>
    <row r="3042" spans="1:12" ht="19.5" customHeight="1" x14ac:dyDescent="0.25">
      <c r="A3042" s="33"/>
      <c r="B3042" s="26"/>
      <c r="C3042" s="32"/>
      <c r="D3042" s="33"/>
      <c r="E3042" s="33"/>
      <c r="F3042" s="34"/>
      <c r="G3042" s="33"/>
      <c r="H3042" s="33"/>
      <c r="I3042" s="33"/>
      <c r="J3042" s="33"/>
      <c r="K3042" s="33"/>
      <c r="L3042" s="33"/>
    </row>
    <row r="3043" spans="1:12" ht="19.5" customHeight="1" x14ac:dyDescent="0.25">
      <c r="A3043" s="36"/>
      <c r="B3043" s="26"/>
      <c r="C3043" s="35"/>
      <c r="D3043" s="36"/>
      <c r="E3043" s="36"/>
      <c r="F3043" s="37"/>
      <c r="G3043" s="36"/>
      <c r="H3043" s="36"/>
      <c r="I3043" s="33"/>
      <c r="J3043" s="36"/>
      <c r="K3043" s="36"/>
      <c r="L3043" s="36"/>
    </row>
    <row r="3044" spans="1:12" ht="19.5" customHeight="1" x14ac:dyDescent="0.25">
      <c r="A3044" s="33"/>
      <c r="B3044" s="26"/>
      <c r="C3044" s="32"/>
      <c r="D3044" s="33"/>
      <c r="E3044" s="33"/>
      <c r="F3044" s="34"/>
      <c r="G3044" s="33"/>
      <c r="H3044" s="33"/>
      <c r="I3044" s="33"/>
      <c r="J3044" s="33"/>
      <c r="K3044" s="33"/>
      <c r="L3044" s="33"/>
    </row>
    <row r="3045" spans="1:12" ht="19.5" customHeight="1" x14ac:dyDescent="0.25">
      <c r="A3045" s="36"/>
      <c r="B3045" s="26"/>
      <c r="C3045" s="35"/>
      <c r="D3045" s="36"/>
      <c r="E3045" s="36"/>
      <c r="F3045" s="37"/>
      <c r="G3045" s="36"/>
      <c r="H3045" s="36"/>
      <c r="I3045" s="33"/>
      <c r="J3045" s="36"/>
      <c r="K3045" s="36"/>
      <c r="L3045" s="36"/>
    </row>
    <row r="3046" spans="1:12" ht="19.5" customHeight="1" x14ac:dyDescent="0.25">
      <c r="A3046" s="33"/>
      <c r="B3046" s="26"/>
      <c r="C3046" s="32"/>
      <c r="D3046" s="33"/>
      <c r="E3046" s="33"/>
      <c r="F3046" s="34"/>
      <c r="G3046" s="33"/>
      <c r="H3046" s="33"/>
      <c r="I3046" s="33"/>
      <c r="J3046" s="33"/>
      <c r="K3046" s="33"/>
      <c r="L3046" s="33"/>
    </row>
    <row r="3047" spans="1:12" ht="19.5" customHeight="1" x14ac:dyDescent="0.25">
      <c r="A3047" s="36"/>
      <c r="B3047" s="26"/>
      <c r="C3047" s="35"/>
      <c r="D3047" s="36"/>
      <c r="E3047" s="36"/>
      <c r="F3047" s="37"/>
      <c r="G3047" s="36"/>
      <c r="H3047" s="36"/>
      <c r="I3047" s="33"/>
      <c r="J3047" s="36"/>
      <c r="K3047" s="36"/>
      <c r="L3047" s="36"/>
    </row>
    <row r="3048" spans="1:12" ht="19.5" customHeight="1" x14ac:dyDescent="0.25">
      <c r="A3048" s="33"/>
      <c r="B3048" s="26"/>
      <c r="C3048" s="32"/>
      <c r="D3048" s="33"/>
      <c r="E3048" s="33"/>
      <c r="F3048" s="34"/>
      <c r="G3048" s="33"/>
      <c r="H3048" s="33"/>
      <c r="I3048" s="33"/>
      <c r="J3048" s="33"/>
      <c r="K3048" s="33"/>
      <c r="L3048" s="33"/>
    </row>
    <row r="3049" spans="1:12" ht="19.5" customHeight="1" x14ac:dyDescent="0.25">
      <c r="A3049" s="36"/>
      <c r="B3049" s="26"/>
      <c r="C3049" s="35"/>
      <c r="D3049" s="36"/>
      <c r="E3049" s="36"/>
      <c r="F3049" s="37"/>
      <c r="G3049" s="36"/>
      <c r="H3049" s="36"/>
      <c r="I3049" s="33"/>
      <c r="J3049" s="36"/>
      <c r="K3049" s="36"/>
      <c r="L3049" s="36"/>
    </row>
    <row r="3050" spans="1:12" ht="19.5" customHeight="1" x14ac:dyDescent="0.25">
      <c r="A3050" s="33"/>
      <c r="B3050" s="26"/>
      <c r="C3050" s="32"/>
      <c r="D3050" s="33"/>
      <c r="E3050" s="33"/>
      <c r="F3050" s="34"/>
      <c r="G3050" s="33"/>
      <c r="H3050" s="33"/>
      <c r="I3050" s="33"/>
      <c r="J3050" s="33"/>
      <c r="K3050" s="33"/>
      <c r="L3050" s="33"/>
    </row>
    <row r="3051" spans="1:12" ht="19.5" customHeight="1" x14ac:dyDescent="0.25">
      <c r="A3051" s="36"/>
      <c r="B3051" s="26"/>
      <c r="C3051" s="35"/>
      <c r="D3051" s="36"/>
      <c r="E3051" s="36"/>
      <c r="F3051" s="37"/>
      <c r="G3051" s="36"/>
      <c r="H3051" s="36"/>
      <c r="I3051" s="33"/>
      <c r="J3051" s="36"/>
      <c r="K3051" s="36"/>
      <c r="L3051" s="36"/>
    </row>
    <row r="3052" spans="1:12" ht="19.5" customHeight="1" x14ac:dyDescent="0.25">
      <c r="A3052" s="33"/>
      <c r="B3052" s="26"/>
      <c r="C3052" s="32"/>
      <c r="D3052" s="33"/>
      <c r="E3052" s="33"/>
      <c r="F3052" s="34"/>
      <c r="G3052" s="33"/>
      <c r="H3052" s="33"/>
      <c r="I3052" s="33"/>
      <c r="J3052" s="33"/>
      <c r="K3052" s="33"/>
      <c r="L3052" s="33"/>
    </row>
    <row r="3053" spans="1:12" ht="19.5" customHeight="1" x14ac:dyDescent="0.25">
      <c r="A3053" s="36"/>
      <c r="B3053" s="26"/>
      <c r="C3053" s="35"/>
      <c r="D3053" s="36"/>
      <c r="E3053" s="36"/>
      <c r="F3053" s="37"/>
      <c r="G3053" s="36"/>
      <c r="H3053" s="36"/>
      <c r="I3053" s="33"/>
      <c r="J3053" s="36"/>
      <c r="K3053" s="36"/>
      <c r="L3053" s="36"/>
    </row>
    <row r="3054" spans="1:12" ht="19.5" customHeight="1" x14ac:dyDescent="0.25">
      <c r="A3054" s="33"/>
      <c r="B3054" s="26"/>
      <c r="C3054" s="32"/>
      <c r="D3054" s="33"/>
      <c r="E3054" s="33"/>
      <c r="F3054" s="34"/>
      <c r="G3054" s="33"/>
      <c r="H3054" s="33"/>
      <c r="I3054" s="33"/>
      <c r="J3054" s="33"/>
      <c r="K3054" s="33"/>
      <c r="L3054" s="33"/>
    </row>
    <row r="3055" spans="1:12" ht="19.5" customHeight="1" x14ac:dyDescent="0.25">
      <c r="A3055" s="36"/>
      <c r="B3055" s="26"/>
      <c r="C3055" s="35"/>
      <c r="D3055" s="36"/>
      <c r="E3055" s="36"/>
      <c r="F3055" s="37"/>
      <c r="G3055" s="36"/>
      <c r="H3055" s="36"/>
      <c r="I3055" s="33"/>
      <c r="J3055" s="36"/>
      <c r="K3055" s="36"/>
      <c r="L3055" s="36"/>
    </row>
    <row r="3056" spans="1:12" ht="19.5" customHeight="1" x14ac:dyDescent="0.25">
      <c r="A3056" s="33"/>
      <c r="B3056" s="26"/>
      <c r="C3056" s="32"/>
      <c r="D3056" s="33"/>
      <c r="E3056" s="33"/>
      <c r="F3056" s="34"/>
      <c r="G3056" s="33"/>
      <c r="H3056" s="33"/>
      <c r="I3056" s="33"/>
      <c r="J3056" s="33"/>
      <c r="K3056" s="33"/>
      <c r="L3056" s="33"/>
    </row>
    <row r="3057" spans="1:12" ht="19.5" customHeight="1" x14ac:dyDescent="0.25">
      <c r="A3057" s="36"/>
      <c r="B3057" s="26"/>
      <c r="C3057" s="35"/>
      <c r="D3057" s="36"/>
      <c r="E3057" s="36"/>
      <c r="F3057" s="37"/>
      <c r="G3057" s="36"/>
      <c r="H3057" s="36"/>
      <c r="I3057" s="33"/>
      <c r="J3057" s="36"/>
      <c r="K3057" s="36"/>
      <c r="L3057" s="36"/>
    </row>
    <row r="3058" spans="1:12" ht="19.5" customHeight="1" x14ac:dyDescent="0.25">
      <c r="A3058" s="33"/>
      <c r="B3058" s="26"/>
      <c r="C3058" s="32"/>
      <c r="D3058" s="33"/>
      <c r="E3058" s="33"/>
      <c r="F3058" s="34"/>
      <c r="G3058" s="33"/>
      <c r="H3058" s="33"/>
      <c r="I3058" s="33"/>
      <c r="J3058" s="33"/>
      <c r="K3058" s="33"/>
      <c r="L3058" s="33"/>
    </row>
    <row r="3059" spans="1:12" ht="19.5" customHeight="1" x14ac:dyDescent="0.25">
      <c r="A3059" s="36"/>
      <c r="B3059" s="26"/>
      <c r="C3059" s="35"/>
      <c r="D3059" s="36"/>
      <c r="E3059" s="36"/>
      <c r="F3059" s="37"/>
      <c r="G3059" s="36"/>
      <c r="H3059" s="36"/>
      <c r="I3059" s="33"/>
      <c r="J3059" s="36"/>
      <c r="K3059" s="36"/>
      <c r="L3059" s="36"/>
    </row>
    <row r="3060" spans="1:12" ht="19.5" customHeight="1" x14ac:dyDescent="0.25">
      <c r="A3060" s="33"/>
      <c r="B3060" s="26"/>
      <c r="C3060" s="32"/>
      <c r="D3060" s="33"/>
      <c r="E3060" s="33"/>
      <c r="F3060" s="34"/>
      <c r="G3060" s="33"/>
      <c r="H3060" s="33"/>
      <c r="I3060" s="33"/>
      <c r="J3060" s="33"/>
      <c r="K3060" s="33"/>
      <c r="L3060" s="33"/>
    </row>
    <row r="3061" spans="1:12" ht="19.5" customHeight="1" x14ac:dyDescent="0.25">
      <c r="A3061" s="36"/>
      <c r="B3061" s="26"/>
      <c r="C3061" s="35"/>
      <c r="D3061" s="36"/>
      <c r="E3061" s="36"/>
      <c r="F3061" s="37"/>
      <c r="G3061" s="36"/>
      <c r="H3061" s="36"/>
      <c r="I3061" s="33"/>
      <c r="J3061" s="36"/>
      <c r="K3061" s="36"/>
      <c r="L3061" s="36"/>
    </row>
    <row r="3062" spans="1:12" ht="19.5" customHeight="1" x14ac:dyDescent="0.25">
      <c r="A3062" s="33"/>
      <c r="B3062" s="26"/>
      <c r="C3062" s="32"/>
      <c r="D3062" s="33"/>
      <c r="E3062" s="33"/>
      <c r="F3062" s="34"/>
      <c r="G3062" s="33"/>
      <c r="H3062" s="33"/>
      <c r="I3062" s="33"/>
      <c r="J3062" s="33"/>
      <c r="K3062" s="33"/>
      <c r="L3062" s="33"/>
    </row>
    <row r="3063" spans="1:12" ht="19.5" customHeight="1" x14ac:dyDescent="0.25">
      <c r="A3063" s="36"/>
      <c r="B3063" s="26"/>
      <c r="C3063" s="35"/>
      <c r="D3063" s="36"/>
      <c r="E3063" s="36"/>
      <c r="F3063" s="37"/>
      <c r="G3063" s="36"/>
      <c r="H3063" s="36"/>
      <c r="I3063" s="33"/>
      <c r="J3063" s="36"/>
      <c r="K3063" s="36"/>
      <c r="L3063" s="36"/>
    </row>
    <row r="3064" spans="1:12" ht="19.5" customHeight="1" x14ac:dyDescent="0.25">
      <c r="A3064" s="33"/>
      <c r="B3064" s="26"/>
      <c r="C3064" s="32"/>
      <c r="D3064" s="33"/>
      <c r="E3064" s="33"/>
      <c r="F3064" s="34"/>
      <c r="G3064" s="33"/>
      <c r="H3064" s="33"/>
      <c r="I3064" s="33"/>
      <c r="J3064" s="33"/>
      <c r="K3064" s="33"/>
      <c r="L3064" s="33"/>
    </row>
    <row r="3065" spans="1:12" ht="19.5" customHeight="1" x14ac:dyDescent="0.25">
      <c r="A3065" s="36"/>
      <c r="B3065" s="26"/>
      <c r="C3065" s="35"/>
      <c r="D3065" s="36"/>
      <c r="E3065" s="36"/>
      <c r="F3065" s="37"/>
      <c r="G3065" s="36"/>
      <c r="H3065" s="36"/>
      <c r="I3065" s="33"/>
      <c r="J3065" s="36"/>
      <c r="K3065" s="36"/>
      <c r="L3065" s="36"/>
    </row>
    <row r="3066" spans="1:12" ht="19.5" customHeight="1" x14ac:dyDescent="0.25">
      <c r="A3066" s="33"/>
      <c r="B3066" s="26"/>
      <c r="C3066" s="32"/>
      <c r="D3066" s="33"/>
      <c r="E3066" s="33"/>
      <c r="F3066" s="34"/>
      <c r="G3066" s="33"/>
      <c r="H3066" s="33"/>
      <c r="I3066" s="33"/>
      <c r="J3066" s="33"/>
      <c r="K3066" s="33"/>
      <c r="L3066" s="33"/>
    </row>
    <row r="3067" spans="1:12" ht="19.5" customHeight="1" x14ac:dyDescent="0.25">
      <c r="A3067" s="36"/>
      <c r="B3067" s="26"/>
      <c r="C3067" s="35"/>
      <c r="D3067" s="36"/>
      <c r="E3067" s="36"/>
      <c r="F3067" s="37"/>
      <c r="G3067" s="36"/>
      <c r="H3067" s="36"/>
      <c r="I3067" s="33"/>
      <c r="J3067" s="36"/>
      <c r="K3067" s="36"/>
      <c r="L3067" s="36"/>
    </row>
    <row r="3068" spans="1:12" ht="19.5" customHeight="1" x14ac:dyDescent="0.25">
      <c r="A3068" s="33"/>
      <c r="B3068" s="26"/>
      <c r="C3068" s="32"/>
      <c r="D3068" s="33"/>
      <c r="E3068" s="33"/>
      <c r="F3068" s="34"/>
      <c r="G3068" s="33"/>
      <c r="H3068" s="33"/>
      <c r="I3068" s="33"/>
      <c r="J3068" s="33"/>
      <c r="K3068" s="33"/>
      <c r="L3068" s="33"/>
    </row>
    <row r="3069" spans="1:12" ht="19.5" customHeight="1" x14ac:dyDescent="0.25">
      <c r="A3069" s="36"/>
      <c r="B3069" s="26"/>
      <c r="C3069" s="35"/>
      <c r="D3069" s="36"/>
      <c r="E3069" s="36"/>
      <c r="F3069" s="37"/>
      <c r="G3069" s="36"/>
      <c r="H3069" s="36"/>
      <c r="I3069" s="33"/>
      <c r="J3069" s="36"/>
      <c r="K3069" s="36"/>
      <c r="L3069" s="36"/>
    </row>
    <row r="3070" spans="1:12" ht="19.5" customHeight="1" x14ac:dyDescent="0.25">
      <c r="A3070" s="33"/>
      <c r="B3070" s="26"/>
      <c r="C3070" s="32"/>
      <c r="D3070" s="33"/>
      <c r="E3070" s="33"/>
      <c r="F3070" s="34"/>
      <c r="G3070" s="33"/>
      <c r="H3070" s="33"/>
      <c r="I3070" s="33"/>
      <c r="J3070" s="33"/>
      <c r="K3070" s="33"/>
      <c r="L3070" s="33"/>
    </row>
    <row r="3071" spans="1:12" ht="19.5" customHeight="1" x14ac:dyDescent="0.25">
      <c r="A3071" s="36"/>
      <c r="B3071" s="26"/>
      <c r="C3071" s="35"/>
      <c r="D3071" s="36"/>
      <c r="E3071" s="36"/>
      <c r="F3071" s="37"/>
      <c r="G3071" s="36"/>
      <c r="H3071" s="36"/>
      <c r="I3071" s="33"/>
      <c r="J3071" s="36"/>
      <c r="K3071" s="36"/>
      <c r="L3071" s="36"/>
    </row>
    <row r="3072" spans="1:12" ht="19.5" customHeight="1" x14ac:dyDescent="0.25">
      <c r="A3072" s="33"/>
      <c r="B3072" s="26"/>
      <c r="C3072" s="32"/>
      <c r="D3072" s="33"/>
      <c r="E3072" s="33"/>
      <c r="F3072" s="34"/>
      <c r="G3072" s="33"/>
      <c r="H3072" s="33"/>
      <c r="I3072" s="33"/>
      <c r="J3072" s="33"/>
      <c r="K3072" s="33"/>
      <c r="L3072" s="33"/>
    </row>
    <row r="3073" spans="1:12" ht="19.5" customHeight="1" x14ac:dyDescent="0.25">
      <c r="A3073" s="36"/>
      <c r="B3073" s="26"/>
      <c r="C3073" s="35"/>
      <c r="D3073" s="36"/>
      <c r="E3073" s="36"/>
      <c r="F3073" s="37"/>
      <c r="G3073" s="36"/>
      <c r="H3073" s="36"/>
      <c r="I3073" s="33"/>
      <c r="J3073" s="36"/>
      <c r="K3073" s="36"/>
      <c r="L3073" s="36"/>
    </row>
    <row r="3074" spans="1:12" ht="19.5" customHeight="1" x14ac:dyDescent="0.25">
      <c r="A3074" s="33"/>
      <c r="B3074" s="26"/>
      <c r="C3074" s="32"/>
      <c r="D3074" s="33"/>
      <c r="E3074" s="33"/>
      <c r="F3074" s="34"/>
      <c r="G3074" s="33"/>
      <c r="H3074" s="33"/>
      <c r="I3074" s="33"/>
      <c r="J3074" s="33"/>
      <c r="K3074" s="33"/>
      <c r="L3074" s="33"/>
    </row>
    <row r="3075" spans="1:12" ht="19.5" customHeight="1" x14ac:dyDescent="0.25">
      <c r="A3075" s="36"/>
      <c r="B3075" s="26"/>
      <c r="C3075" s="35"/>
      <c r="D3075" s="36"/>
      <c r="E3075" s="36"/>
      <c r="F3075" s="37"/>
      <c r="G3075" s="36"/>
      <c r="H3075" s="36"/>
      <c r="I3075" s="33"/>
      <c r="J3075" s="36"/>
      <c r="K3075" s="36"/>
      <c r="L3075" s="36"/>
    </row>
    <row r="3076" spans="1:12" ht="19.5" customHeight="1" x14ac:dyDescent="0.25">
      <c r="A3076" s="33"/>
      <c r="B3076" s="26"/>
      <c r="C3076" s="32"/>
      <c r="D3076" s="33"/>
      <c r="E3076" s="33"/>
      <c r="F3076" s="34"/>
      <c r="G3076" s="33"/>
      <c r="H3076" s="33"/>
      <c r="I3076" s="33"/>
      <c r="J3076" s="33"/>
      <c r="K3076" s="33"/>
      <c r="L3076" s="33"/>
    </row>
    <row r="3077" spans="1:12" ht="19.5" customHeight="1" x14ac:dyDescent="0.25">
      <c r="A3077" s="36"/>
      <c r="B3077" s="26"/>
      <c r="C3077" s="35"/>
      <c r="D3077" s="36"/>
      <c r="E3077" s="36"/>
      <c r="F3077" s="37"/>
      <c r="G3077" s="36"/>
      <c r="H3077" s="36"/>
      <c r="I3077" s="33"/>
      <c r="J3077" s="36"/>
      <c r="K3077" s="36"/>
      <c r="L3077" s="36"/>
    </row>
    <row r="3078" spans="1:12" ht="19.5" customHeight="1" x14ac:dyDescent="0.25">
      <c r="A3078" s="33"/>
      <c r="B3078" s="26"/>
      <c r="C3078" s="32"/>
      <c r="D3078" s="33"/>
      <c r="E3078" s="33"/>
      <c r="F3078" s="34"/>
      <c r="G3078" s="33"/>
      <c r="H3078" s="33"/>
      <c r="I3078" s="33"/>
      <c r="J3078" s="33"/>
      <c r="K3078" s="33"/>
      <c r="L3078" s="33"/>
    </row>
    <row r="3079" spans="1:12" ht="19.5" customHeight="1" x14ac:dyDescent="0.25">
      <c r="A3079" s="36"/>
      <c r="B3079" s="26"/>
      <c r="C3079" s="35"/>
      <c r="D3079" s="36"/>
      <c r="E3079" s="36"/>
      <c r="F3079" s="37"/>
      <c r="G3079" s="36"/>
      <c r="H3079" s="36"/>
      <c r="I3079" s="33"/>
      <c r="J3079" s="36"/>
      <c r="K3079" s="36"/>
      <c r="L3079" s="36"/>
    </row>
    <row r="3080" spans="1:12" ht="19.5" customHeight="1" x14ac:dyDescent="0.25">
      <c r="A3080" s="33"/>
      <c r="B3080" s="26"/>
      <c r="C3080" s="32"/>
      <c r="D3080" s="33"/>
      <c r="E3080" s="33"/>
      <c r="F3080" s="34"/>
      <c r="G3080" s="33"/>
      <c r="H3080" s="33"/>
      <c r="I3080" s="33"/>
      <c r="J3080" s="33"/>
      <c r="K3080" s="33"/>
      <c r="L3080" s="33"/>
    </row>
    <row r="3081" spans="1:12" ht="19.5" customHeight="1" x14ac:dyDescent="0.25">
      <c r="A3081" s="36"/>
      <c r="B3081" s="26"/>
      <c r="C3081" s="35"/>
      <c r="D3081" s="36"/>
      <c r="E3081" s="36"/>
      <c r="F3081" s="37"/>
      <c r="G3081" s="36"/>
      <c r="H3081" s="36"/>
      <c r="I3081" s="33"/>
      <c r="J3081" s="36"/>
      <c r="K3081" s="36"/>
      <c r="L3081" s="36"/>
    </row>
    <row r="3082" spans="1:12" ht="19.5" customHeight="1" x14ac:dyDescent="0.25">
      <c r="A3082" s="33"/>
      <c r="B3082" s="26"/>
      <c r="C3082" s="32"/>
      <c r="D3082" s="33"/>
      <c r="E3082" s="33"/>
      <c r="F3082" s="34"/>
      <c r="G3082" s="33"/>
      <c r="H3082" s="33"/>
      <c r="I3082" s="33"/>
      <c r="J3082" s="33"/>
      <c r="K3082" s="33"/>
      <c r="L3082" s="33"/>
    </row>
    <row r="3083" spans="1:12" ht="19.5" customHeight="1" x14ac:dyDescent="0.25">
      <c r="A3083" s="36"/>
      <c r="B3083" s="26"/>
      <c r="C3083" s="35"/>
      <c r="D3083" s="36"/>
      <c r="E3083" s="36"/>
      <c r="F3083" s="37"/>
      <c r="G3083" s="36"/>
      <c r="H3083" s="36"/>
      <c r="I3083" s="33"/>
      <c r="J3083" s="36"/>
      <c r="K3083" s="36"/>
      <c r="L3083" s="36"/>
    </row>
    <row r="3084" spans="1:12" ht="19.5" customHeight="1" x14ac:dyDescent="0.25">
      <c r="A3084" s="33"/>
      <c r="B3084" s="26"/>
      <c r="C3084" s="32"/>
      <c r="D3084" s="33"/>
      <c r="E3084" s="33"/>
      <c r="F3084" s="34"/>
      <c r="G3084" s="33"/>
      <c r="H3084" s="33"/>
      <c r="I3084" s="33"/>
      <c r="J3084" s="33"/>
      <c r="K3084" s="33"/>
      <c r="L3084" s="33"/>
    </row>
    <row r="3085" spans="1:12" ht="19.5" customHeight="1" x14ac:dyDescent="0.25">
      <c r="A3085" s="36"/>
      <c r="B3085" s="26"/>
      <c r="C3085" s="35"/>
      <c r="D3085" s="36"/>
      <c r="E3085" s="36"/>
      <c r="F3085" s="37"/>
      <c r="G3085" s="36"/>
      <c r="H3085" s="36"/>
      <c r="I3085" s="33"/>
      <c r="J3085" s="36"/>
      <c r="K3085" s="36"/>
      <c r="L3085" s="36"/>
    </row>
    <row r="3086" spans="1:12" ht="19.5" customHeight="1" x14ac:dyDescent="0.25">
      <c r="A3086" s="33"/>
      <c r="B3086" s="26"/>
      <c r="C3086" s="32"/>
      <c r="D3086" s="33"/>
      <c r="E3086" s="33"/>
      <c r="F3086" s="34"/>
      <c r="G3086" s="33"/>
      <c r="H3086" s="33"/>
      <c r="I3086" s="33"/>
      <c r="J3086" s="33"/>
      <c r="K3086" s="33"/>
      <c r="L3086" s="33"/>
    </row>
    <row r="3087" spans="1:12" ht="19.5" customHeight="1" x14ac:dyDescent="0.25">
      <c r="A3087" s="36"/>
      <c r="B3087" s="26"/>
      <c r="C3087" s="35"/>
      <c r="D3087" s="36"/>
      <c r="E3087" s="36"/>
      <c r="F3087" s="37"/>
      <c r="G3087" s="36"/>
      <c r="H3087" s="36"/>
      <c r="I3087" s="33"/>
      <c r="J3087" s="36"/>
      <c r="K3087" s="36"/>
      <c r="L3087" s="36"/>
    </row>
    <row r="3088" spans="1:12" ht="19.5" customHeight="1" x14ac:dyDescent="0.25">
      <c r="A3088" s="33"/>
      <c r="B3088" s="26"/>
      <c r="C3088" s="32"/>
      <c r="D3088" s="33"/>
      <c r="E3088" s="33"/>
      <c r="F3088" s="34"/>
      <c r="G3088" s="33"/>
      <c r="H3088" s="33"/>
      <c r="I3088" s="33"/>
      <c r="J3088" s="33"/>
      <c r="K3088" s="33"/>
      <c r="L3088" s="33"/>
    </row>
    <row r="3089" spans="1:12" ht="19.5" customHeight="1" x14ac:dyDescent="0.25">
      <c r="A3089" s="36"/>
      <c r="B3089" s="26"/>
      <c r="C3089" s="35"/>
      <c r="D3089" s="36"/>
      <c r="E3089" s="36"/>
      <c r="F3089" s="37"/>
      <c r="G3089" s="36"/>
      <c r="H3089" s="36"/>
      <c r="I3089" s="33"/>
      <c r="J3089" s="36"/>
      <c r="K3089" s="36"/>
      <c r="L3089" s="36"/>
    </row>
    <row r="3090" spans="1:12" ht="19.5" customHeight="1" x14ac:dyDescent="0.25">
      <c r="A3090" s="33"/>
      <c r="B3090" s="26"/>
      <c r="C3090" s="32"/>
      <c r="D3090" s="33"/>
      <c r="E3090" s="33"/>
      <c r="F3090" s="34"/>
      <c r="G3090" s="33"/>
      <c r="H3090" s="33"/>
      <c r="I3090" s="33"/>
      <c r="J3090" s="33"/>
      <c r="K3090" s="33"/>
      <c r="L3090" s="33"/>
    </row>
    <row r="3091" spans="1:12" ht="19.5" customHeight="1" x14ac:dyDescent="0.25">
      <c r="A3091" s="36"/>
      <c r="B3091" s="26"/>
      <c r="C3091" s="35"/>
      <c r="D3091" s="36"/>
      <c r="E3091" s="36"/>
      <c r="F3091" s="37"/>
      <c r="G3091" s="36"/>
      <c r="H3091" s="36"/>
      <c r="I3091" s="33"/>
      <c r="J3091" s="36"/>
      <c r="K3091" s="36"/>
      <c r="L3091" s="36"/>
    </row>
    <row r="3092" spans="1:12" ht="19.5" customHeight="1" x14ac:dyDescent="0.25">
      <c r="A3092" s="33"/>
      <c r="B3092" s="26"/>
      <c r="C3092" s="32"/>
      <c r="D3092" s="33"/>
      <c r="E3092" s="33"/>
      <c r="F3092" s="34"/>
      <c r="G3092" s="33"/>
      <c r="H3092" s="33"/>
      <c r="I3092" s="33"/>
      <c r="J3092" s="33"/>
      <c r="K3092" s="33"/>
      <c r="L3092" s="33"/>
    </row>
    <row r="3093" spans="1:12" ht="19.5" customHeight="1" x14ac:dyDescent="0.25">
      <c r="A3093" s="36"/>
      <c r="B3093" s="26"/>
      <c r="C3093" s="35"/>
      <c r="D3093" s="36"/>
      <c r="E3093" s="36"/>
      <c r="F3093" s="37"/>
      <c r="G3093" s="36"/>
      <c r="H3093" s="36"/>
      <c r="I3093" s="33"/>
      <c r="J3093" s="36"/>
      <c r="K3093" s="36"/>
      <c r="L3093" s="36"/>
    </row>
    <row r="3094" spans="1:12" ht="19.5" customHeight="1" x14ac:dyDescent="0.25">
      <c r="A3094" s="33"/>
      <c r="B3094" s="26"/>
      <c r="C3094" s="32"/>
      <c r="D3094" s="33"/>
      <c r="E3094" s="33"/>
      <c r="F3094" s="34"/>
      <c r="G3094" s="33"/>
      <c r="H3094" s="33"/>
      <c r="I3094" s="33"/>
      <c r="J3094" s="33"/>
      <c r="K3094" s="33"/>
      <c r="L3094" s="33"/>
    </row>
    <row r="3095" spans="1:12" ht="19.5" customHeight="1" x14ac:dyDescent="0.25">
      <c r="A3095" s="36"/>
      <c r="B3095" s="26"/>
      <c r="C3095" s="35"/>
      <c r="D3095" s="36"/>
      <c r="E3095" s="36"/>
      <c r="F3095" s="37"/>
      <c r="G3095" s="36"/>
      <c r="H3095" s="36"/>
      <c r="I3095" s="33"/>
      <c r="J3095" s="36"/>
      <c r="K3095" s="36"/>
      <c r="L3095" s="36"/>
    </row>
    <row r="3096" spans="1:12" ht="19.5" customHeight="1" x14ac:dyDescent="0.25">
      <c r="A3096" s="33"/>
      <c r="B3096" s="26"/>
      <c r="C3096" s="32"/>
      <c r="D3096" s="33"/>
      <c r="E3096" s="33"/>
      <c r="F3096" s="34"/>
      <c r="G3096" s="33"/>
      <c r="H3096" s="33"/>
      <c r="I3096" s="33"/>
      <c r="J3096" s="33"/>
      <c r="K3096" s="33"/>
      <c r="L3096" s="33"/>
    </row>
    <row r="3097" spans="1:12" ht="19.5" customHeight="1" x14ac:dyDescent="0.25">
      <c r="A3097" s="36"/>
      <c r="B3097" s="26"/>
      <c r="C3097" s="35"/>
      <c r="D3097" s="36"/>
      <c r="E3097" s="36"/>
      <c r="F3097" s="37"/>
      <c r="G3097" s="36"/>
      <c r="H3097" s="36"/>
      <c r="I3097" s="33"/>
      <c r="J3097" s="36"/>
      <c r="K3097" s="36"/>
      <c r="L3097" s="36"/>
    </row>
    <row r="3098" spans="1:12" ht="19.5" customHeight="1" x14ac:dyDescent="0.25">
      <c r="A3098" s="33"/>
      <c r="B3098" s="26"/>
      <c r="C3098" s="32"/>
      <c r="D3098" s="33"/>
      <c r="E3098" s="33"/>
      <c r="F3098" s="34"/>
      <c r="G3098" s="33"/>
      <c r="H3098" s="33"/>
      <c r="I3098" s="33"/>
      <c r="J3098" s="33"/>
      <c r="K3098" s="33"/>
      <c r="L3098" s="33"/>
    </row>
    <row r="3099" spans="1:12" ht="19.5" customHeight="1" x14ac:dyDescent="0.25">
      <c r="A3099" s="36"/>
      <c r="B3099" s="26"/>
      <c r="C3099" s="35"/>
      <c r="D3099" s="36"/>
      <c r="E3099" s="36"/>
      <c r="F3099" s="37"/>
      <c r="G3099" s="36"/>
      <c r="H3099" s="36"/>
      <c r="I3099" s="33"/>
      <c r="J3099" s="36"/>
      <c r="K3099" s="36"/>
      <c r="L3099" s="36"/>
    </row>
    <row r="3100" spans="1:12" ht="19.5" customHeight="1" x14ac:dyDescent="0.25">
      <c r="A3100" s="33"/>
      <c r="B3100" s="26"/>
      <c r="C3100" s="32"/>
      <c r="D3100" s="33"/>
      <c r="E3100" s="33"/>
      <c r="F3100" s="34"/>
      <c r="G3100" s="33"/>
      <c r="H3100" s="33"/>
      <c r="I3100" s="33"/>
      <c r="J3100" s="33"/>
      <c r="K3100" s="33"/>
      <c r="L3100" s="33"/>
    </row>
    <row r="3101" spans="1:12" ht="19.5" customHeight="1" x14ac:dyDescent="0.25">
      <c r="A3101" s="36"/>
      <c r="B3101" s="26"/>
      <c r="C3101" s="35"/>
      <c r="D3101" s="36"/>
      <c r="E3101" s="36"/>
      <c r="F3101" s="37"/>
      <c r="G3101" s="36"/>
      <c r="H3101" s="36"/>
      <c r="I3101" s="33"/>
      <c r="J3101" s="36"/>
      <c r="K3101" s="36"/>
      <c r="L3101" s="36"/>
    </row>
    <row r="3102" spans="1:12" ht="19.5" customHeight="1" x14ac:dyDescent="0.25">
      <c r="A3102" s="33"/>
      <c r="B3102" s="26"/>
      <c r="C3102" s="32"/>
      <c r="D3102" s="33"/>
      <c r="E3102" s="33"/>
      <c r="F3102" s="34"/>
      <c r="G3102" s="33"/>
      <c r="H3102" s="33"/>
      <c r="I3102" s="33"/>
      <c r="J3102" s="33"/>
      <c r="K3102" s="33"/>
      <c r="L3102" s="33"/>
    </row>
    <row r="3103" spans="1:12" ht="19.5" customHeight="1" x14ac:dyDescent="0.25">
      <c r="A3103" s="33"/>
      <c r="B3103" s="26"/>
      <c r="C3103" s="32"/>
      <c r="D3103" s="33"/>
      <c r="E3103" s="33"/>
      <c r="F3103" s="34"/>
      <c r="G3103" s="33"/>
      <c r="H3103" s="33"/>
      <c r="I3103" s="33"/>
      <c r="J3103" s="33"/>
      <c r="K3103" s="33"/>
      <c r="L3103" s="33"/>
    </row>
    <row r="3104" spans="1:12" ht="19.5" customHeight="1" x14ac:dyDescent="0.25">
      <c r="A3104" s="33"/>
      <c r="B3104" s="26"/>
      <c r="C3104" s="32"/>
      <c r="D3104" s="33"/>
      <c r="E3104" s="33"/>
      <c r="F3104" s="34"/>
      <c r="G3104" s="33"/>
      <c r="H3104" s="33"/>
      <c r="I3104" s="33"/>
      <c r="J3104" s="33"/>
      <c r="K3104" s="33"/>
      <c r="L3104" s="33"/>
    </row>
    <row r="3105" spans="1:12" ht="19.5" customHeight="1" x14ac:dyDescent="0.25">
      <c r="A3105" s="33"/>
      <c r="B3105" s="26"/>
      <c r="C3105" s="32"/>
      <c r="D3105" s="33"/>
      <c r="E3105" s="33"/>
      <c r="F3105" s="34"/>
      <c r="G3105" s="33"/>
      <c r="H3105" s="33"/>
      <c r="I3105" s="33"/>
      <c r="J3105" s="33"/>
      <c r="K3105" s="33"/>
      <c r="L3105" s="33"/>
    </row>
    <row r="3106" spans="1:12" ht="19.5" customHeight="1" x14ac:dyDescent="0.25">
      <c r="A3106" s="33"/>
      <c r="B3106" s="26"/>
      <c r="C3106" s="32"/>
      <c r="D3106" s="33"/>
      <c r="E3106" s="33"/>
      <c r="F3106" s="34"/>
      <c r="G3106" s="33"/>
      <c r="H3106" s="33"/>
      <c r="I3106" s="33"/>
      <c r="J3106" s="33"/>
      <c r="K3106" s="33"/>
      <c r="L3106" s="33"/>
    </row>
    <row r="3107" spans="1:12" ht="19.5" customHeight="1" x14ac:dyDescent="0.25">
      <c r="A3107" s="33"/>
      <c r="B3107" s="26"/>
      <c r="C3107" s="32"/>
      <c r="D3107" s="33"/>
      <c r="E3107" s="33"/>
      <c r="F3107" s="34"/>
      <c r="G3107" s="33"/>
      <c r="H3107" s="33"/>
      <c r="I3107" s="33"/>
      <c r="J3107" s="33"/>
      <c r="K3107" s="33"/>
      <c r="L3107" s="33"/>
    </row>
    <row r="3108" spans="1:12" ht="19.5" customHeight="1" x14ac:dyDescent="0.25">
      <c r="A3108" s="33"/>
      <c r="B3108" s="26"/>
      <c r="C3108" s="32"/>
      <c r="D3108" s="33"/>
      <c r="E3108" s="33"/>
      <c r="F3108" s="34"/>
      <c r="G3108" s="33"/>
      <c r="H3108" s="33"/>
      <c r="I3108" s="33"/>
      <c r="J3108" s="33"/>
      <c r="K3108" s="33"/>
      <c r="L3108" s="33"/>
    </row>
    <row r="3109" spans="1:12" ht="19.5" customHeight="1" x14ac:dyDescent="0.25">
      <c r="A3109" s="33"/>
      <c r="B3109" s="26"/>
      <c r="C3109" s="32"/>
      <c r="D3109" s="33"/>
      <c r="E3109" s="33"/>
      <c r="F3109" s="34"/>
      <c r="G3109" s="33"/>
      <c r="H3109" s="33"/>
      <c r="I3109" s="33"/>
      <c r="J3109" s="33"/>
      <c r="K3109" s="33"/>
      <c r="L3109" s="33"/>
    </row>
    <row r="3110" spans="1:12" ht="19.5" customHeight="1" x14ac:dyDescent="0.25">
      <c r="A3110" s="33"/>
      <c r="B3110" s="26"/>
      <c r="C3110" s="32"/>
      <c r="D3110" s="33"/>
      <c r="E3110" s="33"/>
      <c r="F3110" s="34"/>
      <c r="G3110" s="33"/>
      <c r="H3110" s="33"/>
      <c r="I3110" s="33"/>
      <c r="J3110" s="33"/>
      <c r="K3110" s="33"/>
      <c r="L3110" s="33"/>
    </row>
    <row r="3111" spans="1:12" ht="19.5" customHeight="1" x14ac:dyDescent="0.25">
      <c r="A3111" s="33"/>
      <c r="B3111" s="26"/>
      <c r="C3111" s="32"/>
      <c r="D3111" s="33"/>
      <c r="E3111" s="33"/>
      <c r="F3111" s="34"/>
      <c r="G3111" s="33"/>
      <c r="H3111" s="33"/>
      <c r="I3111" s="33"/>
      <c r="J3111" s="33"/>
      <c r="K3111" s="33"/>
      <c r="L3111" s="33"/>
    </row>
    <row r="3112" spans="1:12" ht="19.5" customHeight="1" x14ac:dyDescent="0.25">
      <c r="A3112" s="33"/>
      <c r="B3112" s="26"/>
      <c r="C3112" s="32"/>
      <c r="D3112" s="33"/>
      <c r="E3112" s="33"/>
      <c r="F3112" s="34"/>
      <c r="G3112" s="33"/>
      <c r="H3112" s="33"/>
      <c r="I3112" s="33"/>
      <c r="J3112" s="33"/>
      <c r="K3112" s="33"/>
      <c r="L3112" s="33"/>
    </row>
    <row r="3113" spans="1:12" ht="19.5" customHeight="1" x14ac:dyDescent="0.25">
      <c r="A3113" s="33"/>
      <c r="B3113" s="26"/>
      <c r="C3113" s="32"/>
      <c r="D3113" s="33"/>
      <c r="E3113" s="33"/>
      <c r="F3113" s="34"/>
      <c r="G3113" s="33"/>
      <c r="H3113" s="33"/>
      <c r="I3113" s="33"/>
      <c r="J3113" s="33"/>
      <c r="K3113" s="33"/>
      <c r="L3113" s="33"/>
    </row>
    <row r="3114" spans="1:12" ht="19.5" customHeight="1" x14ac:dyDescent="0.25">
      <c r="A3114" s="33"/>
      <c r="B3114" s="26"/>
      <c r="C3114" s="32"/>
      <c r="D3114" s="33"/>
      <c r="E3114" s="33"/>
      <c r="F3114" s="34"/>
      <c r="G3114" s="33"/>
      <c r="H3114" s="33"/>
      <c r="I3114" s="33"/>
      <c r="J3114" s="33"/>
      <c r="K3114" s="33"/>
      <c r="L3114" s="33"/>
    </row>
    <row r="3115" spans="1:12" ht="19.5" customHeight="1" x14ac:dyDescent="0.25">
      <c r="A3115" s="33"/>
      <c r="B3115" s="26"/>
      <c r="C3115" s="32"/>
      <c r="D3115" s="33"/>
      <c r="E3115" s="33"/>
      <c r="F3115" s="34"/>
      <c r="G3115" s="33"/>
      <c r="H3115" s="33"/>
      <c r="I3115" s="33"/>
      <c r="J3115" s="33"/>
      <c r="K3115" s="33"/>
      <c r="L3115" s="33"/>
    </row>
    <row r="3116" spans="1:12" ht="19.5" customHeight="1" x14ac:dyDescent="0.25">
      <c r="A3116" s="33"/>
      <c r="B3116" s="26"/>
      <c r="C3116" s="32"/>
      <c r="D3116" s="33"/>
      <c r="E3116" s="33"/>
      <c r="F3116" s="34"/>
      <c r="G3116" s="33"/>
      <c r="H3116" s="33"/>
      <c r="I3116" s="33"/>
      <c r="J3116" s="33"/>
      <c r="K3116" s="33"/>
      <c r="L3116" s="33"/>
    </row>
    <row r="3117" spans="1:12" ht="19.5" customHeight="1" x14ac:dyDescent="0.25">
      <c r="A3117" s="33"/>
      <c r="B3117" s="26"/>
      <c r="C3117" s="32"/>
      <c r="D3117" s="33"/>
      <c r="E3117" s="33"/>
      <c r="F3117" s="34"/>
      <c r="G3117" s="33"/>
      <c r="H3117" s="33"/>
      <c r="I3117" s="33"/>
      <c r="J3117" s="33"/>
      <c r="K3117" s="33"/>
      <c r="L3117" s="33"/>
    </row>
    <row r="3118" spans="1:12" ht="19.5" customHeight="1" x14ac:dyDescent="0.25">
      <c r="A3118" s="33"/>
      <c r="B3118" s="26"/>
      <c r="C3118" s="32"/>
      <c r="D3118" s="33"/>
      <c r="E3118" s="33"/>
      <c r="F3118" s="34"/>
      <c r="G3118" s="33"/>
      <c r="H3118" s="33"/>
      <c r="I3118" s="33"/>
      <c r="J3118" s="33"/>
      <c r="K3118" s="33"/>
      <c r="L3118" s="33"/>
    </row>
    <row r="3119" spans="1:12" ht="19.5" customHeight="1" x14ac:dyDescent="0.25">
      <c r="A3119" s="33"/>
      <c r="B3119" s="26"/>
      <c r="C3119" s="32"/>
      <c r="D3119" s="33"/>
      <c r="E3119" s="33"/>
      <c r="F3119" s="34"/>
      <c r="G3119" s="33"/>
      <c r="H3119" s="33"/>
      <c r="I3119" s="33"/>
      <c r="J3119" s="33"/>
      <c r="K3119" s="33"/>
      <c r="L3119" s="33"/>
    </row>
    <row r="3120" spans="1:12" ht="19.5" customHeight="1" x14ac:dyDescent="0.25">
      <c r="A3120" s="33"/>
      <c r="B3120" s="26"/>
      <c r="C3120" s="32"/>
      <c r="D3120" s="33"/>
      <c r="E3120" s="33"/>
      <c r="F3120" s="34"/>
      <c r="G3120" s="33"/>
      <c r="H3120" s="33"/>
      <c r="I3120" s="33"/>
      <c r="J3120" s="33"/>
      <c r="K3120" s="33"/>
      <c r="L3120" s="33"/>
    </row>
    <row r="3121" spans="1:12" ht="19.5" customHeight="1" x14ac:dyDescent="0.25">
      <c r="A3121" s="33"/>
      <c r="B3121" s="26"/>
      <c r="C3121" s="32"/>
      <c r="D3121" s="33"/>
      <c r="E3121" s="33"/>
      <c r="F3121" s="34"/>
      <c r="G3121" s="33"/>
      <c r="H3121" s="33"/>
      <c r="I3121" s="33"/>
      <c r="J3121" s="33"/>
      <c r="K3121" s="33"/>
      <c r="L3121" s="33"/>
    </row>
    <row r="3122" spans="1:12" ht="19.5" customHeight="1" x14ac:dyDescent="0.25">
      <c r="A3122" s="33"/>
      <c r="B3122" s="26"/>
      <c r="C3122" s="32"/>
      <c r="D3122" s="33"/>
      <c r="E3122" s="33"/>
      <c r="F3122" s="34"/>
      <c r="G3122" s="33"/>
      <c r="H3122" s="33"/>
      <c r="I3122" s="33"/>
      <c r="J3122" s="33"/>
      <c r="K3122" s="33"/>
      <c r="L3122" s="33"/>
    </row>
    <row r="3123" spans="1:12" ht="19.5" customHeight="1" x14ac:dyDescent="0.25">
      <c r="A3123" s="33"/>
      <c r="B3123" s="26"/>
      <c r="C3123" s="32"/>
      <c r="D3123" s="33"/>
      <c r="E3123" s="33"/>
      <c r="F3123" s="34"/>
      <c r="G3123" s="33"/>
      <c r="H3123" s="33"/>
      <c r="I3123" s="33"/>
      <c r="J3123" s="33"/>
      <c r="K3123" s="33"/>
      <c r="L3123" s="33"/>
    </row>
    <row r="3124" spans="1:12" ht="19.5" customHeight="1" x14ac:dyDescent="0.25">
      <c r="A3124" s="33"/>
      <c r="B3124" s="26"/>
      <c r="C3124" s="32"/>
      <c r="D3124" s="33"/>
      <c r="E3124" s="33"/>
      <c r="F3124" s="34"/>
      <c r="G3124" s="33"/>
      <c r="H3124" s="33"/>
      <c r="I3124" s="33"/>
      <c r="J3124" s="33"/>
      <c r="K3124" s="33"/>
      <c r="L3124" s="33"/>
    </row>
    <row r="3125" spans="1:12" ht="19.5" customHeight="1" x14ac:dyDescent="0.25">
      <c r="A3125" s="33"/>
      <c r="B3125" s="26"/>
      <c r="C3125" s="32"/>
      <c r="D3125" s="33"/>
      <c r="E3125" s="33"/>
      <c r="F3125" s="34"/>
      <c r="G3125" s="33"/>
      <c r="H3125" s="33"/>
      <c r="I3125" s="33"/>
      <c r="J3125" s="33"/>
      <c r="K3125" s="33"/>
      <c r="L3125" s="33"/>
    </row>
    <row r="3126" spans="1:12" ht="19.5" customHeight="1" x14ac:dyDescent="0.25">
      <c r="A3126" s="33"/>
      <c r="B3126" s="26"/>
      <c r="C3126" s="32"/>
      <c r="D3126" s="33"/>
      <c r="E3126" s="33"/>
      <c r="F3126" s="34"/>
      <c r="G3126" s="33"/>
      <c r="H3126" s="33"/>
      <c r="I3126" s="33"/>
      <c r="J3126" s="33"/>
      <c r="K3126" s="33"/>
      <c r="L3126" s="33"/>
    </row>
    <row r="3127" spans="1:12" ht="19.5" customHeight="1" x14ac:dyDescent="0.25">
      <c r="A3127" s="33"/>
      <c r="B3127" s="26"/>
      <c r="C3127" s="32"/>
      <c r="D3127" s="33"/>
      <c r="E3127" s="33"/>
      <c r="F3127" s="34"/>
      <c r="G3127" s="33"/>
      <c r="H3127" s="33"/>
      <c r="I3127" s="33"/>
      <c r="J3127" s="33"/>
      <c r="K3127" s="33"/>
      <c r="L3127" s="33"/>
    </row>
    <row r="3128" spans="1:12" ht="19.5" customHeight="1" x14ac:dyDescent="0.25">
      <c r="A3128" s="33"/>
      <c r="B3128" s="26"/>
      <c r="C3128" s="32"/>
      <c r="D3128" s="33"/>
      <c r="E3128" s="33"/>
      <c r="F3128" s="34"/>
      <c r="G3128" s="33"/>
      <c r="H3128" s="33"/>
      <c r="I3128" s="33"/>
      <c r="J3128" s="33"/>
      <c r="K3128" s="33"/>
      <c r="L3128" s="33"/>
    </row>
    <row r="3129" spans="1:12" ht="19.5" customHeight="1" x14ac:dyDescent="0.25">
      <c r="A3129" s="33"/>
      <c r="B3129" s="26"/>
      <c r="C3129" s="32"/>
      <c r="D3129" s="33"/>
      <c r="E3129" s="33"/>
      <c r="F3129" s="34"/>
      <c r="G3129" s="33"/>
      <c r="H3129" s="33"/>
      <c r="I3129" s="33"/>
      <c r="J3129" s="33"/>
      <c r="K3129" s="33"/>
      <c r="L3129" s="33"/>
    </row>
    <row r="3130" spans="1:12" ht="19.5" customHeight="1" x14ac:dyDescent="0.25">
      <c r="A3130" s="33"/>
      <c r="B3130" s="26"/>
      <c r="C3130" s="32"/>
      <c r="D3130" s="33"/>
      <c r="E3130" s="33"/>
      <c r="F3130" s="34"/>
      <c r="G3130" s="33"/>
      <c r="H3130" s="33"/>
      <c r="I3130" s="33"/>
      <c r="J3130" s="33"/>
      <c r="K3130" s="33"/>
      <c r="L3130" s="33"/>
    </row>
    <row r="3131" spans="1:12" ht="19.5" customHeight="1" x14ac:dyDescent="0.25">
      <c r="A3131" s="33"/>
      <c r="B3131" s="26"/>
      <c r="C3131" s="32"/>
      <c r="D3131" s="33"/>
      <c r="E3131" s="33"/>
      <c r="F3131" s="34"/>
      <c r="G3131" s="33"/>
      <c r="H3131" s="33"/>
      <c r="I3131" s="33"/>
      <c r="J3131" s="33"/>
      <c r="K3131" s="33"/>
      <c r="L3131" s="33"/>
    </row>
    <row r="3132" spans="1:12" ht="19.5" customHeight="1" x14ac:dyDescent="0.25">
      <c r="A3132" s="33"/>
      <c r="B3132" s="26"/>
      <c r="C3132" s="32"/>
      <c r="D3132" s="33"/>
      <c r="E3132" s="33"/>
      <c r="F3132" s="34"/>
      <c r="G3132" s="33"/>
      <c r="H3132" s="33"/>
      <c r="I3132" s="33"/>
      <c r="J3132" s="33"/>
      <c r="K3132" s="33"/>
      <c r="L3132" s="33"/>
    </row>
    <row r="3133" spans="1:12" ht="19.5" customHeight="1" x14ac:dyDescent="0.25">
      <c r="A3133" s="33"/>
      <c r="B3133" s="26"/>
      <c r="C3133" s="32"/>
      <c r="D3133" s="33"/>
      <c r="E3133" s="33"/>
      <c r="F3133" s="34"/>
      <c r="G3133" s="33"/>
      <c r="H3133" s="33"/>
      <c r="I3133" s="33"/>
      <c r="J3133" s="33"/>
      <c r="K3133" s="33"/>
      <c r="L3133" s="33"/>
    </row>
    <row r="3134" spans="1:12" ht="19.5" customHeight="1" x14ac:dyDescent="0.25">
      <c r="A3134" s="33"/>
      <c r="B3134" s="26"/>
      <c r="C3134" s="32"/>
      <c r="D3134" s="33"/>
      <c r="E3134" s="33"/>
      <c r="F3134" s="34"/>
      <c r="G3134" s="33"/>
      <c r="H3134" s="33"/>
      <c r="I3134" s="33"/>
      <c r="J3134" s="33"/>
      <c r="K3134" s="33"/>
      <c r="L3134" s="33"/>
    </row>
    <row r="3135" spans="1:12" ht="19.5" customHeight="1" x14ac:dyDescent="0.25">
      <c r="A3135" s="33"/>
      <c r="B3135" s="26"/>
      <c r="C3135" s="32"/>
      <c r="D3135" s="33"/>
      <c r="E3135" s="33"/>
      <c r="F3135" s="34"/>
      <c r="G3135" s="33"/>
      <c r="H3135" s="33"/>
      <c r="I3135" s="33"/>
      <c r="J3135" s="33"/>
      <c r="K3135" s="33"/>
      <c r="L3135" s="33"/>
    </row>
    <row r="3136" spans="1:12" ht="19.5" customHeight="1" x14ac:dyDescent="0.25">
      <c r="A3136" s="33"/>
      <c r="B3136" s="26"/>
      <c r="C3136" s="32"/>
      <c r="D3136" s="33"/>
      <c r="E3136" s="33"/>
      <c r="F3136" s="34"/>
      <c r="G3136" s="33"/>
      <c r="H3136" s="33"/>
      <c r="I3136" s="33"/>
      <c r="J3136" s="33"/>
      <c r="K3136" s="33"/>
      <c r="L3136" s="33"/>
    </row>
    <row r="3137" spans="1:12" ht="19.5" customHeight="1" x14ac:dyDescent="0.25">
      <c r="A3137" s="33"/>
      <c r="B3137" s="26"/>
      <c r="C3137" s="32"/>
      <c r="D3137" s="33"/>
      <c r="E3137" s="33"/>
      <c r="F3137" s="34"/>
      <c r="G3137" s="33"/>
      <c r="H3137" s="33"/>
      <c r="I3137" s="33"/>
      <c r="J3137" s="33"/>
      <c r="K3137" s="33"/>
      <c r="L3137" s="33"/>
    </row>
    <row r="3138" spans="1:12" ht="19.5" customHeight="1" x14ac:dyDescent="0.25">
      <c r="A3138" s="33"/>
      <c r="B3138" s="26"/>
      <c r="C3138" s="32"/>
      <c r="D3138" s="33"/>
      <c r="E3138" s="33"/>
      <c r="F3138" s="34"/>
      <c r="G3138" s="33"/>
      <c r="H3138" s="33"/>
      <c r="I3138" s="33"/>
      <c r="J3138" s="33"/>
      <c r="K3138" s="33"/>
      <c r="L3138" s="33"/>
    </row>
    <row r="3139" spans="1:12" ht="19.5" customHeight="1" x14ac:dyDescent="0.25">
      <c r="A3139" s="33"/>
      <c r="B3139" s="26"/>
      <c r="C3139" s="32"/>
      <c r="D3139" s="33"/>
      <c r="E3139" s="33"/>
      <c r="F3139" s="34"/>
      <c r="G3139" s="33"/>
      <c r="H3139" s="33"/>
      <c r="I3139" s="33"/>
      <c r="J3139" s="33"/>
      <c r="K3139" s="33"/>
      <c r="L3139" s="33"/>
    </row>
    <row r="3140" spans="1:12" ht="19.5" customHeight="1" x14ac:dyDescent="0.25">
      <c r="A3140" s="33"/>
      <c r="B3140" s="26"/>
      <c r="C3140" s="32"/>
      <c r="D3140" s="33"/>
      <c r="E3140" s="33"/>
      <c r="F3140" s="34"/>
      <c r="G3140" s="33"/>
      <c r="H3140" s="33"/>
      <c r="I3140" s="33"/>
      <c r="J3140" s="33"/>
      <c r="K3140" s="33"/>
      <c r="L3140" s="33"/>
    </row>
    <row r="3141" spans="1:12" ht="19.5" customHeight="1" x14ac:dyDescent="0.25">
      <c r="A3141" s="33"/>
      <c r="B3141" s="26"/>
      <c r="C3141" s="32"/>
      <c r="D3141" s="33"/>
      <c r="E3141" s="33"/>
      <c r="F3141" s="34"/>
      <c r="G3141" s="33"/>
      <c r="H3141" s="33"/>
      <c r="I3141" s="33"/>
      <c r="J3141" s="33"/>
      <c r="K3141" s="33"/>
      <c r="L3141" s="33"/>
    </row>
    <row r="3142" spans="1:12" ht="19.5" customHeight="1" x14ac:dyDescent="0.25">
      <c r="A3142" s="33"/>
      <c r="B3142" s="26"/>
      <c r="C3142" s="32"/>
      <c r="D3142" s="33"/>
      <c r="E3142" s="33"/>
      <c r="F3142" s="34"/>
      <c r="G3142" s="33"/>
      <c r="H3142" s="33"/>
      <c r="I3142" s="33"/>
      <c r="J3142" s="33"/>
      <c r="K3142" s="33"/>
      <c r="L3142" s="33"/>
    </row>
    <row r="3143" spans="1:12" ht="19.5" customHeight="1" x14ac:dyDescent="0.25">
      <c r="A3143" s="33"/>
      <c r="B3143" s="26"/>
      <c r="C3143" s="32"/>
      <c r="D3143" s="33"/>
      <c r="E3143" s="33"/>
      <c r="F3143" s="34"/>
      <c r="G3143" s="33"/>
      <c r="H3143" s="33"/>
      <c r="I3143" s="33"/>
      <c r="J3143" s="33"/>
      <c r="K3143" s="33"/>
      <c r="L3143" s="33"/>
    </row>
    <row r="3144" spans="1:12" ht="19.5" customHeight="1" x14ac:dyDescent="0.25">
      <c r="A3144" s="33"/>
      <c r="B3144" s="26"/>
      <c r="C3144" s="32"/>
      <c r="D3144" s="33"/>
      <c r="E3144" s="33"/>
      <c r="F3144" s="34"/>
      <c r="G3144" s="33"/>
      <c r="H3144" s="33"/>
      <c r="I3144" s="33"/>
      <c r="J3144" s="33"/>
      <c r="K3144" s="33"/>
      <c r="L3144" s="33"/>
    </row>
    <row r="3145" spans="1:12" ht="19.5" customHeight="1" x14ac:dyDescent="0.25">
      <c r="A3145" s="33"/>
      <c r="B3145" s="26"/>
      <c r="C3145" s="32"/>
      <c r="D3145" s="33"/>
      <c r="E3145" s="33"/>
      <c r="F3145" s="34"/>
      <c r="G3145" s="33"/>
      <c r="H3145" s="33"/>
      <c r="I3145" s="33"/>
      <c r="J3145" s="33"/>
      <c r="K3145" s="33"/>
      <c r="L3145" s="33"/>
    </row>
    <row r="3146" spans="1:12" ht="19.5" customHeight="1" x14ac:dyDescent="0.25">
      <c r="A3146" s="33"/>
      <c r="B3146" s="26"/>
      <c r="C3146" s="32"/>
      <c r="D3146" s="33"/>
      <c r="E3146" s="33"/>
      <c r="F3146" s="34"/>
      <c r="G3146" s="33"/>
      <c r="H3146" s="33"/>
      <c r="I3146" s="33"/>
      <c r="J3146" s="33"/>
      <c r="K3146" s="33"/>
      <c r="L3146" s="33"/>
    </row>
    <row r="3147" spans="1:12" ht="19.5" customHeight="1" x14ac:dyDescent="0.25">
      <c r="A3147" s="33"/>
      <c r="B3147" s="26"/>
      <c r="C3147" s="32"/>
      <c r="D3147" s="33"/>
      <c r="E3147" s="33"/>
      <c r="F3147" s="34"/>
      <c r="G3147" s="33"/>
      <c r="H3147" s="33"/>
      <c r="I3147" s="33"/>
      <c r="J3147" s="33"/>
      <c r="K3147" s="33"/>
      <c r="L3147" s="33"/>
    </row>
    <row r="3148" spans="1:12" ht="19.5" customHeight="1" x14ac:dyDescent="0.25">
      <c r="A3148" s="33"/>
      <c r="B3148" s="26"/>
      <c r="C3148" s="32"/>
      <c r="D3148" s="33"/>
      <c r="E3148" s="33"/>
      <c r="F3148" s="34"/>
      <c r="G3148" s="33"/>
      <c r="H3148" s="33"/>
      <c r="I3148" s="33"/>
      <c r="J3148" s="33"/>
      <c r="K3148" s="33"/>
      <c r="L3148" s="33"/>
    </row>
    <row r="3149" spans="1:12" ht="19.5" customHeight="1" x14ac:dyDescent="0.25">
      <c r="A3149" s="33"/>
      <c r="B3149" s="26"/>
      <c r="C3149" s="32"/>
      <c r="D3149" s="33"/>
      <c r="E3149" s="33"/>
      <c r="F3149" s="34"/>
      <c r="G3149" s="33"/>
      <c r="H3149" s="33"/>
      <c r="I3149" s="33"/>
      <c r="J3149" s="33"/>
      <c r="K3149" s="33"/>
      <c r="L3149" s="33"/>
    </row>
    <row r="3150" spans="1:12" ht="19.5" customHeight="1" x14ac:dyDescent="0.25">
      <c r="A3150" s="33"/>
      <c r="B3150" s="26"/>
      <c r="C3150" s="32"/>
      <c r="D3150" s="33"/>
      <c r="E3150" s="33"/>
      <c r="F3150" s="34"/>
      <c r="G3150" s="33"/>
      <c r="H3150" s="33"/>
      <c r="I3150" s="33"/>
      <c r="J3150" s="33"/>
      <c r="K3150" s="33"/>
      <c r="L3150" s="33"/>
    </row>
    <row r="3151" spans="1:12" ht="19.5" customHeight="1" x14ac:dyDescent="0.25">
      <c r="A3151" s="33"/>
      <c r="B3151" s="26"/>
      <c r="C3151" s="32"/>
      <c r="D3151" s="33"/>
      <c r="E3151" s="33"/>
      <c r="F3151" s="34"/>
      <c r="G3151" s="33"/>
      <c r="H3151" s="33"/>
      <c r="I3151" s="33"/>
      <c r="J3151" s="33"/>
      <c r="K3151" s="33"/>
      <c r="L3151" s="33"/>
    </row>
    <row r="3152" spans="1:12" ht="19.5" customHeight="1" x14ac:dyDescent="0.25">
      <c r="A3152" s="33"/>
      <c r="B3152" s="26"/>
      <c r="C3152" s="32"/>
      <c r="D3152" s="33"/>
      <c r="E3152" s="33"/>
      <c r="F3152" s="34"/>
      <c r="G3152" s="33"/>
      <c r="H3152" s="33"/>
      <c r="I3152" s="33"/>
      <c r="J3152" s="33"/>
      <c r="K3152" s="33"/>
      <c r="L3152" s="33"/>
    </row>
    <row r="3153" spans="1:12" ht="19.5" customHeight="1" x14ac:dyDescent="0.25">
      <c r="A3153" s="33"/>
      <c r="B3153" s="26"/>
      <c r="C3153" s="32"/>
      <c r="D3153" s="33"/>
      <c r="E3153" s="33"/>
      <c r="F3153" s="34"/>
      <c r="G3153" s="33"/>
      <c r="H3153" s="33"/>
      <c r="I3153" s="33"/>
      <c r="J3153" s="33"/>
      <c r="K3153" s="33"/>
      <c r="L3153" s="33"/>
    </row>
    <row r="3154" spans="1:12" ht="19.5" customHeight="1" x14ac:dyDescent="0.25">
      <c r="A3154" s="33"/>
      <c r="B3154" s="26"/>
      <c r="C3154" s="32"/>
      <c r="D3154" s="33"/>
      <c r="E3154" s="33"/>
      <c r="F3154" s="34"/>
      <c r="G3154" s="33"/>
      <c r="H3154" s="33"/>
      <c r="I3154" s="33"/>
      <c r="J3154" s="33"/>
      <c r="K3154" s="33"/>
      <c r="L3154" s="33"/>
    </row>
    <row r="3155" spans="1:12" ht="19.5" customHeight="1" x14ac:dyDescent="0.25">
      <c r="A3155" s="33"/>
      <c r="B3155" s="26"/>
      <c r="C3155" s="32"/>
      <c r="D3155" s="33"/>
      <c r="E3155" s="33"/>
      <c r="F3155" s="34"/>
      <c r="G3155" s="33"/>
      <c r="H3155" s="33"/>
      <c r="I3155" s="33"/>
      <c r="J3155" s="33"/>
      <c r="K3155" s="33"/>
      <c r="L3155" s="33"/>
    </row>
    <row r="3156" spans="1:12" ht="19.5" customHeight="1" x14ac:dyDescent="0.25">
      <c r="A3156" s="33"/>
      <c r="B3156" s="26"/>
      <c r="C3156" s="32"/>
      <c r="D3156" s="33"/>
      <c r="E3156" s="33"/>
      <c r="F3156" s="34"/>
      <c r="G3156" s="33"/>
      <c r="H3156" s="33"/>
      <c r="I3156" s="33"/>
      <c r="J3156" s="33"/>
      <c r="K3156" s="33"/>
      <c r="L3156" s="33"/>
    </row>
    <row r="3157" spans="1:12" ht="19.5" customHeight="1" x14ac:dyDescent="0.25">
      <c r="A3157" s="33"/>
      <c r="B3157" s="26"/>
      <c r="C3157" s="32"/>
      <c r="D3157" s="33"/>
      <c r="E3157" s="33"/>
      <c r="F3157" s="34"/>
      <c r="G3157" s="33"/>
      <c r="H3157" s="33"/>
      <c r="I3157" s="33"/>
      <c r="J3157" s="33"/>
      <c r="K3157" s="33"/>
      <c r="L3157" s="33"/>
    </row>
    <row r="3158" spans="1:12" ht="19.5" customHeight="1" x14ac:dyDescent="0.25">
      <c r="A3158" s="33"/>
      <c r="B3158" s="26"/>
      <c r="C3158" s="32"/>
      <c r="D3158" s="33"/>
      <c r="E3158" s="33"/>
      <c r="F3158" s="34"/>
      <c r="G3158" s="33"/>
      <c r="H3158" s="33"/>
      <c r="I3158" s="33"/>
      <c r="J3158" s="33"/>
      <c r="K3158" s="33"/>
      <c r="L3158" s="33"/>
    </row>
    <row r="3159" spans="1:12" ht="19.5" customHeight="1" x14ac:dyDescent="0.25">
      <c r="A3159" s="33"/>
      <c r="B3159" s="26"/>
      <c r="C3159" s="32"/>
      <c r="D3159" s="33"/>
      <c r="E3159" s="33"/>
      <c r="F3159" s="34"/>
      <c r="G3159" s="33"/>
      <c r="H3159" s="33"/>
      <c r="I3159" s="33"/>
      <c r="J3159" s="33"/>
      <c r="K3159" s="33"/>
      <c r="L3159" s="33"/>
    </row>
    <row r="3160" spans="1:12" ht="19.5" customHeight="1" x14ac:dyDescent="0.25">
      <c r="A3160" s="33"/>
      <c r="B3160" s="26"/>
      <c r="C3160" s="32"/>
      <c r="D3160" s="33"/>
      <c r="E3160" s="33"/>
      <c r="F3160" s="34"/>
      <c r="G3160" s="33"/>
      <c r="H3160" s="33"/>
      <c r="I3160" s="33"/>
      <c r="J3160" s="33"/>
      <c r="K3160" s="33"/>
      <c r="L3160" s="33"/>
    </row>
    <row r="3161" spans="1:12" ht="19.5" customHeight="1" x14ac:dyDescent="0.25">
      <c r="A3161" s="33"/>
      <c r="B3161" s="26"/>
      <c r="C3161" s="32"/>
      <c r="D3161" s="33"/>
      <c r="E3161" s="33"/>
      <c r="F3161" s="34"/>
      <c r="G3161" s="33"/>
      <c r="H3161" s="33"/>
      <c r="I3161" s="33"/>
      <c r="J3161" s="33"/>
      <c r="K3161" s="33"/>
      <c r="L3161" s="33"/>
    </row>
    <row r="3162" spans="1:12" ht="19.5" customHeight="1" x14ac:dyDescent="0.25">
      <c r="A3162" s="33"/>
      <c r="B3162" s="26"/>
      <c r="C3162" s="32"/>
      <c r="D3162" s="33"/>
      <c r="E3162" s="33"/>
      <c r="F3162" s="34"/>
      <c r="G3162" s="33"/>
      <c r="H3162" s="33"/>
      <c r="I3162" s="33"/>
      <c r="J3162" s="33"/>
      <c r="K3162" s="33"/>
      <c r="L3162" s="33"/>
    </row>
    <row r="3163" spans="1:12" ht="19.5" customHeight="1" x14ac:dyDescent="0.25">
      <c r="A3163" s="33"/>
      <c r="B3163" s="26"/>
      <c r="C3163" s="32"/>
      <c r="D3163" s="33"/>
      <c r="E3163" s="33"/>
      <c r="F3163" s="34"/>
      <c r="G3163" s="33"/>
      <c r="H3163" s="33"/>
      <c r="I3163" s="33"/>
      <c r="J3163" s="33"/>
      <c r="K3163" s="33"/>
      <c r="L3163" s="33"/>
    </row>
    <row r="3164" spans="1:12" ht="19.5" customHeight="1" x14ac:dyDescent="0.25">
      <c r="A3164" s="33"/>
      <c r="B3164" s="26"/>
      <c r="C3164" s="32"/>
      <c r="D3164" s="33"/>
      <c r="E3164" s="33"/>
      <c r="F3164" s="34"/>
      <c r="G3164" s="33"/>
      <c r="H3164" s="33"/>
      <c r="I3164" s="33"/>
      <c r="J3164" s="33"/>
      <c r="K3164" s="33"/>
      <c r="L3164" s="33"/>
    </row>
    <row r="3165" spans="1:12" ht="19.5" customHeight="1" x14ac:dyDescent="0.25">
      <c r="A3165" s="33"/>
      <c r="B3165" s="26"/>
      <c r="C3165" s="32"/>
      <c r="D3165" s="33"/>
      <c r="E3165" s="33"/>
      <c r="F3165" s="34"/>
      <c r="G3165" s="33"/>
      <c r="H3165" s="33"/>
      <c r="I3165" s="33"/>
      <c r="J3165" s="33"/>
      <c r="K3165" s="33"/>
      <c r="L3165" s="33"/>
    </row>
    <row r="3166" spans="1:12" ht="19.5" customHeight="1" x14ac:dyDescent="0.25">
      <c r="A3166" s="33"/>
      <c r="B3166" s="26"/>
      <c r="C3166" s="32"/>
      <c r="D3166" s="33"/>
      <c r="E3166" s="33"/>
      <c r="F3166" s="34"/>
      <c r="G3166" s="33"/>
      <c r="H3166" s="33"/>
      <c r="I3166" s="33"/>
      <c r="J3166" s="33"/>
      <c r="K3166" s="33"/>
      <c r="L3166" s="33"/>
    </row>
    <row r="3167" spans="1:12" ht="19.5" customHeight="1" x14ac:dyDescent="0.25">
      <c r="A3167" s="33"/>
      <c r="B3167" s="26"/>
      <c r="C3167" s="32"/>
      <c r="D3167" s="33"/>
      <c r="E3167" s="33"/>
      <c r="F3167" s="34"/>
      <c r="G3167" s="33"/>
      <c r="H3167" s="33"/>
      <c r="I3167" s="33"/>
      <c r="J3167" s="33"/>
      <c r="K3167" s="33"/>
      <c r="L3167" s="33"/>
    </row>
    <row r="3168" spans="1:12" ht="19.5" customHeight="1" x14ac:dyDescent="0.25">
      <c r="A3168" s="33"/>
      <c r="B3168" s="26"/>
      <c r="C3168" s="32"/>
      <c r="D3168" s="33"/>
      <c r="E3168" s="33"/>
      <c r="F3168" s="34"/>
      <c r="G3168" s="33"/>
      <c r="H3168" s="33"/>
      <c r="I3168" s="33"/>
      <c r="J3168" s="33"/>
      <c r="K3168" s="33"/>
      <c r="L3168" s="33"/>
    </row>
    <row r="3169" spans="1:12" ht="19.5" customHeight="1" x14ac:dyDescent="0.25">
      <c r="A3169" s="33"/>
      <c r="B3169" s="26"/>
      <c r="C3169" s="32"/>
      <c r="D3169" s="33"/>
      <c r="E3169" s="33"/>
      <c r="F3169" s="34"/>
      <c r="G3169" s="33"/>
      <c r="H3169" s="33"/>
      <c r="I3169" s="33"/>
      <c r="J3169" s="33"/>
      <c r="K3169" s="33"/>
      <c r="L3169" s="33"/>
    </row>
    <row r="3170" spans="1:12" ht="19.5" customHeight="1" x14ac:dyDescent="0.25">
      <c r="A3170" s="33"/>
      <c r="B3170" s="26"/>
      <c r="C3170" s="32"/>
      <c r="D3170" s="33"/>
      <c r="E3170" s="33"/>
      <c r="F3170" s="34"/>
      <c r="G3170" s="33"/>
      <c r="H3170" s="33"/>
      <c r="I3170" s="33"/>
      <c r="J3170" s="33"/>
      <c r="K3170" s="33"/>
      <c r="L3170" s="33"/>
    </row>
    <row r="3171" spans="1:12" ht="19.5" customHeight="1" x14ac:dyDescent="0.25">
      <c r="A3171" s="33"/>
      <c r="B3171" s="26"/>
      <c r="C3171" s="32"/>
      <c r="D3171" s="33"/>
      <c r="E3171" s="33"/>
      <c r="F3171" s="34"/>
      <c r="G3171" s="33"/>
      <c r="H3171" s="33"/>
      <c r="I3171" s="33"/>
      <c r="J3171" s="33"/>
      <c r="K3171" s="33"/>
      <c r="L3171" s="33"/>
    </row>
    <row r="3172" spans="1:12" ht="19.5" customHeight="1" x14ac:dyDescent="0.25">
      <c r="A3172" s="33"/>
      <c r="B3172" s="26"/>
      <c r="C3172" s="32"/>
      <c r="D3172" s="33"/>
      <c r="E3172" s="33"/>
      <c r="F3172" s="34"/>
      <c r="G3172" s="33"/>
      <c r="H3172" s="33"/>
      <c r="I3172" s="33"/>
      <c r="J3172" s="33"/>
      <c r="K3172" s="33"/>
      <c r="L3172" s="33"/>
    </row>
    <row r="3173" spans="1:12" ht="19.5" customHeight="1" x14ac:dyDescent="0.25">
      <c r="A3173" s="33"/>
      <c r="B3173" s="26"/>
      <c r="C3173" s="32"/>
      <c r="D3173" s="33"/>
      <c r="E3173" s="33"/>
      <c r="F3173" s="34"/>
      <c r="G3173" s="33"/>
      <c r="H3173" s="33"/>
      <c r="I3173" s="33"/>
      <c r="J3173" s="33"/>
      <c r="K3173" s="33"/>
      <c r="L3173" s="33"/>
    </row>
    <row r="3174" spans="1:12" ht="19.5" customHeight="1" x14ac:dyDescent="0.25">
      <c r="A3174" s="33"/>
      <c r="B3174" s="26"/>
      <c r="C3174" s="32"/>
      <c r="D3174" s="33"/>
      <c r="E3174" s="33"/>
      <c r="F3174" s="34"/>
      <c r="G3174" s="33"/>
      <c r="H3174" s="33"/>
      <c r="I3174" s="33"/>
      <c r="J3174" s="33"/>
      <c r="K3174" s="33"/>
      <c r="L3174" s="33"/>
    </row>
    <row r="3175" spans="1:12" ht="19.5" customHeight="1" x14ac:dyDescent="0.25">
      <c r="A3175" s="33"/>
      <c r="B3175" s="26"/>
      <c r="C3175" s="32"/>
      <c r="D3175" s="33"/>
      <c r="E3175" s="33"/>
      <c r="F3175" s="34"/>
      <c r="G3175" s="33"/>
      <c r="H3175" s="33"/>
      <c r="I3175" s="33"/>
      <c r="J3175" s="33"/>
      <c r="K3175" s="33"/>
      <c r="L3175" s="33"/>
    </row>
    <row r="3176" spans="1:12" ht="19.5" customHeight="1" x14ac:dyDescent="0.25">
      <c r="A3176" s="33"/>
      <c r="B3176" s="26"/>
      <c r="C3176" s="32"/>
      <c r="D3176" s="33"/>
      <c r="E3176" s="33"/>
      <c r="F3176" s="34"/>
      <c r="G3176" s="33"/>
      <c r="H3176" s="33"/>
      <c r="I3176" s="33"/>
      <c r="J3176" s="33"/>
      <c r="K3176" s="33"/>
      <c r="L3176" s="33"/>
    </row>
    <row r="3177" spans="1:12" ht="19.5" customHeight="1" x14ac:dyDescent="0.25">
      <c r="A3177" s="33"/>
      <c r="B3177" s="26"/>
      <c r="C3177" s="32"/>
      <c r="D3177" s="33"/>
      <c r="E3177" s="33"/>
      <c r="F3177" s="34"/>
      <c r="G3177" s="33"/>
      <c r="H3177" s="33"/>
      <c r="I3177" s="33"/>
      <c r="J3177" s="33"/>
      <c r="K3177" s="33"/>
      <c r="L3177" s="33"/>
    </row>
    <row r="3178" spans="1:12" ht="19.5" customHeight="1" x14ac:dyDescent="0.25">
      <c r="A3178" s="33"/>
      <c r="B3178" s="26"/>
      <c r="C3178" s="32"/>
      <c r="D3178" s="33"/>
      <c r="E3178" s="33"/>
      <c r="F3178" s="34"/>
      <c r="G3178" s="33"/>
      <c r="H3178" s="33"/>
      <c r="I3178" s="33"/>
      <c r="J3178" s="33"/>
      <c r="K3178" s="33"/>
      <c r="L3178" s="33"/>
    </row>
    <row r="3179" spans="1:12" ht="19.5" customHeight="1" x14ac:dyDescent="0.25">
      <c r="A3179" s="33"/>
      <c r="B3179" s="26"/>
      <c r="C3179" s="32"/>
      <c r="D3179" s="33"/>
      <c r="E3179" s="33"/>
      <c r="F3179" s="34"/>
      <c r="G3179" s="33"/>
      <c r="H3179" s="33"/>
      <c r="I3179" s="33"/>
      <c r="J3179" s="33"/>
      <c r="K3179" s="33"/>
      <c r="L3179" s="33"/>
    </row>
    <row r="3180" spans="1:12" ht="19.5" customHeight="1" x14ac:dyDescent="0.25">
      <c r="A3180" s="33"/>
      <c r="B3180" s="26"/>
      <c r="C3180" s="32"/>
      <c r="D3180" s="33"/>
      <c r="E3180" s="33"/>
      <c r="F3180" s="34"/>
      <c r="G3180" s="33"/>
      <c r="H3180" s="33"/>
      <c r="I3180" s="33"/>
      <c r="J3180" s="33"/>
      <c r="K3180" s="33"/>
      <c r="L3180" s="33"/>
    </row>
    <row r="3181" spans="1:12" ht="19.5" customHeight="1" x14ac:dyDescent="0.25">
      <c r="A3181" s="33"/>
      <c r="B3181" s="26"/>
      <c r="C3181" s="32"/>
      <c r="D3181" s="33"/>
      <c r="E3181" s="33"/>
      <c r="F3181" s="34"/>
      <c r="G3181" s="33"/>
      <c r="H3181" s="33"/>
      <c r="I3181" s="33"/>
      <c r="J3181" s="33"/>
      <c r="K3181" s="33"/>
      <c r="L3181" s="33"/>
    </row>
    <row r="3182" spans="1:12" ht="19.5" customHeight="1" x14ac:dyDescent="0.25">
      <c r="A3182" s="33"/>
      <c r="B3182" s="26"/>
      <c r="C3182" s="32"/>
      <c r="D3182" s="33"/>
      <c r="E3182" s="33"/>
      <c r="F3182" s="34"/>
      <c r="G3182" s="33"/>
      <c r="H3182" s="33"/>
      <c r="I3182" s="33"/>
      <c r="J3182" s="33"/>
      <c r="K3182" s="33"/>
      <c r="L3182" s="33"/>
    </row>
    <row r="3183" spans="1:12" ht="19.5" customHeight="1" x14ac:dyDescent="0.25">
      <c r="A3183" s="33"/>
      <c r="B3183" s="26"/>
      <c r="C3183" s="32"/>
      <c r="D3183" s="33"/>
      <c r="E3183" s="33"/>
      <c r="F3183" s="34"/>
      <c r="G3183" s="33"/>
      <c r="H3183" s="33"/>
      <c r="I3183" s="33"/>
      <c r="J3183" s="33"/>
      <c r="K3183" s="33"/>
      <c r="L3183" s="33"/>
    </row>
    <row r="3184" spans="1:12" ht="19.5" customHeight="1" x14ac:dyDescent="0.25">
      <c r="A3184" s="33"/>
      <c r="B3184" s="26"/>
      <c r="C3184" s="32"/>
      <c r="D3184" s="33"/>
      <c r="E3184" s="33"/>
      <c r="F3184" s="34"/>
      <c r="G3184" s="33"/>
      <c r="H3184" s="33"/>
      <c r="I3184" s="33"/>
      <c r="J3184" s="33"/>
      <c r="K3184" s="33"/>
      <c r="L3184" s="33"/>
    </row>
    <row r="3185" spans="1:12" ht="19.5" customHeight="1" x14ac:dyDescent="0.25">
      <c r="A3185" s="33"/>
      <c r="B3185" s="26"/>
      <c r="C3185" s="32"/>
      <c r="D3185" s="33"/>
      <c r="E3185" s="33"/>
      <c r="F3185" s="34"/>
      <c r="G3185" s="33"/>
      <c r="H3185" s="33"/>
      <c r="I3185" s="33"/>
      <c r="J3185" s="33"/>
      <c r="K3185" s="33"/>
      <c r="L3185" s="33"/>
    </row>
    <row r="3186" spans="1:12" ht="19.5" customHeight="1" x14ac:dyDescent="0.25">
      <c r="A3186" s="33"/>
      <c r="B3186" s="26"/>
      <c r="C3186" s="32"/>
      <c r="D3186" s="33"/>
      <c r="E3186" s="33"/>
      <c r="F3186" s="34"/>
      <c r="G3186" s="33"/>
      <c r="H3186" s="33"/>
      <c r="I3186" s="33"/>
      <c r="J3186" s="33"/>
      <c r="K3186" s="33"/>
      <c r="L3186" s="33"/>
    </row>
    <row r="3187" spans="1:12" ht="19.5" customHeight="1" x14ac:dyDescent="0.25">
      <c r="A3187" s="33"/>
      <c r="B3187" s="26"/>
      <c r="C3187" s="32"/>
      <c r="D3187" s="33"/>
      <c r="E3187" s="33"/>
      <c r="F3187" s="34"/>
      <c r="G3187" s="33"/>
      <c r="H3187" s="33"/>
      <c r="I3187" s="33"/>
      <c r="J3187" s="33"/>
      <c r="K3187" s="33"/>
      <c r="L3187" s="33"/>
    </row>
    <row r="3188" spans="1:12" ht="19.5" customHeight="1" x14ac:dyDescent="0.25">
      <c r="A3188" s="33"/>
      <c r="B3188" s="26"/>
      <c r="C3188" s="32"/>
      <c r="D3188" s="33"/>
      <c r="E3188" s="33"/>
      <c r="F3188" s="34"/>
      <c r="G3188" s="33"/>
      <c r="H3188" s="33"/>
      <c r="I3188" s="33"/>
      <c r="J3188" s="33"/>
      <c r="K3188" s="33"/>
      <c r="L3188" s="33"/>
    </row>
    <row r="3189" spans="1:12" ht="19.5" customHeight="1" x14ac:dyDescent="0.25">
      <c r="A3189" s="33"/>
      <c r="B3189" s="26"/>
      <c r="C3189" s="32"/>
      <c r="D3189" s="33"/>
      <c r="E3189" s="33"/>
      <c r="F3189" s="34"/>
      <c r="G3189" s="33"/>
      <c r="H3189" s="33"/>
      <c r="I3189" s="33"/>
      <c r="J3189" s="33"/>
      <c r="K3189" s="33"/>
      <c r="L3189" s="33"/>
    </row>
    <row r="3190" spans="1:12" ht="19.5" customHeight="1" x14ac:dyDescent="0.25">
      <c r="A3190" s="33"/>
      <c r="B3190" s="26"/>
      <c r="C3190" s="32"/>
      <c r="D3190" s="33"/>
      <c r="E3190" s="33"/>
      <c r="F3190" s="34"/>
      <c r="G3190" s="33"/>
      <c r="H3190" s="33"/>
      <c r="I3190" s="33"/>
      <c r="J3190" s="33"/>
      <c r="K3190" s="33"/>
      <c r="L3190" s="33"/>
    </row>
    <row r="3191" spans="1:12" ht="19.5" customHeight="1" x14ac:dyDescent="0.25">
      <c r="A3191" s="33"/>
      <c r="B3191" s="26"/>
      <c r="C3191" s="32"/>
      <c r="D3191" s="33"/>
      <c r="E3191" s="33"/>
      <c r="F3191" s="34"/>
      <c r="G3191" s="33"/>
      <c r="H3191" s="33"/>
      <c r="I3191" s="33"/>
      <c r="J3191" s="33"/>
      <c r="K3191" s="33"/>
      <c r="L3191" s="33"/>
    </row>
    <row r="3192" spans="1:12" ht="19.5" customHeight="1" x14ac:dyDescent="0.25">
      <c r="A3192" s="33"/>
      <c r="B3192" s="26"/>
      <c r="C3192" s="32"/>
      <c r="D3192" s="33"/>
      <c r="E3192" s="33"/>
      <c r="F3192" s="34"/>
      <c r="G3192" s="33"/>
      <c r="H3192" s="33"/>
      <c r="I3192" s="33"/>
      <c r="J3192" s="33"/>
      <c r="K3192" s="33"/>
      <c r="L3192" s="33"/>
    </row>
    <row r="3193" spans="1:12" ht="19.5" customHeight="1" x14ac:dyDescent="0.25">
      <c r="A3193" s="33"/>
      <c r="B3193" s="26"/>
      <c r="C3193" s="32"/>
      <c r="D3193" s="33"/>
      <c r="E3193" s="33"/>
      <c r="F3193" s="34"/>
      <c r="G3193" s="33"/>
      <c r="H3193" s="33"/>
      <c r="I3193" s="33"/>
      <c r="J3193" s="33"/>
      <c r="K3193" s="33"/>
      <c r="L3193" s="33"/>
    </row>
    <row r="3194" spans="1:12" ht="19.5" customHeight="1" x14ac:dyDescent="0.25">
      <c r="A3194" s="33"/>
      <c r="B3194" s="26"/>
      <c r="C3194" s="32"/>
      <c r="D3194" s="33"/>
      <c r="E3194" s="33"/>
      <c r="F3194" s="34"/>
      <c r="G3194" s="33"/>
      <c r="H3194" s="33"/>
      <c r="I3194" s="33"/>
      <c r="J3194" s="33"/>
      <c r="K3194" s="33"/>
      <c r="L3194" s="33"/>
    </row>
    <row r="3195" spans="1:12" ht="19.5" customHeight="1" x14ac:dyDescent="0.25">
      <c r="A3195" s="33"/>
      <c r="B3195" s="26"/>
      <c r="C3195" s="32"/>
      <c r="D3195" s="33"/>
      <c r="E3195" s="33"/>
      <c r="F3195" s="34"/>
      <c r="G3195" s="33"/>
      <c r="H3195" s="33"/>
      <c r="I3195" s="33"/>
      <c r="J3195" s="33"/>
      <c r="K3195" s="33"/>
      <c r="L3195" s="33"/>
    </row>
    <row r="3196" spans="1:12" ht="19.5" customHeight="1" x14ac:dyDescent="0.25">
      <c r="A3196" s="33"/>
      <c r="B3196" s="26"/>
      <c r="C3196" s="32"/>
      <c r="D3196" s="33"/>
      <c r="E3196" s="33"/>
      <c r="F3196" s="34"/>
      <c r="G3196" s="33"/>
      <c r="H3196" s="33"/>
      <c r="I3196" s="33"/>
      <c r="J3196" s="33"/>
      <c r="K3196" s="33"/>
      <c r="L3196" s="33"/>
    </row>
    <row r="3197" spans="1:12" ht="19.5" customHeight="1" x14ac:dyDescent="0.25">
      <c r="A3197" s="33"/>
      <c r="B3197" s="26"/>
      <c r="C3197" s="32"/>
      <c r="D3197" s="33"/>
      <c r="E3197" s="33"/>
      <c r="F3197" s="34"/>
      <c r="G3197" s="33"/>
      <c r="H3197" s="33"/>
      <c r="I3197" s="33"/>
      <c r="J3197" s="33"/>
      <c r="K3197" s="33"/>
      <c r="L3197" s="33"/>
    </row>
    <row r="3198" spans="1:12" ht="19.5" customHeight="1" x14ac:dyDescent="0.25">
      <c r="A3198" s="33"/>
      <c r="B3198" s="26"/>
      <c r="C3198" s="32"/>
      <c r="D3198" s="33"/>
      <c r="E3198" s="33"/>
      <c r="F3198" s="34"/>
      <c r="G3198" s="33"/>
      <c r="H3198" s="33"/>
      <c r="I3198" s="33"/>
      <c r="J3198" s="33"/>
      <c r="K3198" s="33"/>
      <c r="L3198" s="33"/>
    </row>
    <row r="3199" spans="1:12" ht="19.5" customHeight="1" x14ac:dyDescent="0.25">
      <c r="A3199" s="33"/>
      <c r="B3199" s="26"/>
      <c r="C3199" s="32"/>
      <c r="D3199" s="33"/>
      <c r="E3199" s="33"/>
      <c r="F3199" s="34"/>
      <c r="G3199" s="33"/>
      <c r="H3199" s="33"/>
      <c r="I3199" s="33"/>
      <c r="J3199" s="33"/>
      <c r="K3199" s="33"/>
      <c r="L3199" s="33"/>
    </row>
    <row r="3200" spans="1:12" ht="19.5" customHeight="1" x14ac:dyDescent="0.25">
      <c r="A3200" s="33"/>
      <c r="B3200" s="26"/>
      <c r="C3200" s="32"/>
      <c r="D3200" s="33"/>
      <c r="E3200" s="33"/>
      <c r="F3200" s="34"/>
      <c r="G3200" s="33"/>
      <c r="H3200" s="33"/>
      <c r="I3200" s="33"/>
      <c r="J3200" s="33"/>
      <c r="K3200" s="33"/>
      <c r="L3200" s="33"/>
    </row>
    <row r="3201" spans="1:12" ht="19.5" customHeight="1" x14ac:dyDescent="0.25">
      <c r="A3201" s="33"/>
      <c r="B3201" s="26"/>
      <c r="C3201" s="32"/>
      <c r="D3201" s="33"/>
      <c r="E3201" s="33"/>
      <c r="F3201" s="34"/>
      <c r="G3201" s="33"/>
      <c r="H3201" s="33"/>
      <c r="I3201" s="33"/>
      <c r="J3201" s="33"/>
      <c r="K3201" s="33"/>
      <c r="L3201" s="33"/>
    </row>
    <row r="3202" spans="1:12" ht="19.5" customHeight="1" x14ac:dyDescent="0.25">
      <c r="A3202" s="33"/>
      <c r="B3202" s="26"/>
      <c r="C3202" s="32"/>
      <c r="D3202" s="33"/>
      <c r="E3202" s="33"/>
      <c r="F3202" s="34"/>
      <c r="G3202" s="33"/>
      <c r="H3202" s="33"/>
      <c r="I3202" s="33"/>
      <c r="J3202" s="33"/>
      <c r="K3202" s="33"/>
      <c r="L3202" s="33"/>
    </row>
    <row r="3203" spans="1:12" ht="19.5" customHeight="1" x14ac:dyDescent="0.25">
      <c r="A3203" s="33"/>
      <c r="B3203" s="26"/>
      <c r="C3203" s="32"/>
      <c r="D3203" s="33"/>
      <c r="E3203" s="33"/>
      <c r="F3203" s="34"/>
      <c r="G3203" s="33"/>
      <c r="H3203" s="33"/>
      <c r="I3203" s="33"/>
      <c r="J3203" s="33"/>
      <c r="K3203" s="33"/>
      <c r="L3203" s="33"/>
    </row>
    <row r="3204" spans="1:12" ht="19.5" customHeight="1" x14ac:dyDescent="0.25">
      <c r="A3204" s="33"/>
      <c r="B3204" s="26"/>
      <c r="C3204" s="32"/>
      <c r="D3204" s="33"/>
      <c r="E3204" s="33"/>
      <c r="F3204" s="34"/>
      <c r="G3204" s="33"/>
      <c r="H3204" s="33"/>
      <c r="I3204" s="33"/>
      <c r="J3204" s="33"/>
      <c r="K3204" s="33"/>
      <c r="L3204" s="33"/>
    </row>
    <row r="3205" spans="1:12" ht="19.5" customHeight="1" x14ac:dyDescent="0.25">
      <c r="A3205" s="33"/>
      <c r="B3205" s="26"/>
      <c r="C3205" s="32"/>
      <c r="D3205" s="33"/>
      <c r="E3205" s="33"/>
      <c r="F3205" s="34"/>
      <c r="G3205" s="33"/>
      <c r="H3205" s="33"/>
      <c r="I3205" s="33"/>
      <c r="J3205" s="33"/>
      <c r="K3205" s="33"/>
      <c r="L3205" s="33"/>
    </row>
    <row r="3206" spans="1:12" ht="19.5" customHeight="1" x14ac:dyDescent="0.25">
      <c r="A3206" s="33"/>
      <c r="B3206" s="26"/>
      <c r="C3206" s="32"/>
      <c r="D3206" s="33"/>
      <c r="E3206" s="33"/>
      <c r="F3206" s="34"/>
      <c r="G3206" s="33"/>
      <c r="H3206" s="33"/>
      <c r="I3206" s="33"/>
      <c r="J3206" s="33"/>
      <c r="K3206" s="33"/>
      <c r="L3206" s="33"/>
    </row>
    <row r="3207" spans="1:12" ht="19.5" customHeight="1" x14ac:dyDescent="0.25">
      <c r="A3207" s="33"/>
      <c r="B3207" s="26"/>
      <c r="C3207" s="32"/>
      <c r="D3207" s="33"/>
      <c r="E3207" s="33"/>
      <c r="F3207" s="34"/>
      <c r="G3207" s="33"/>
      <c r="H3207" s="33"/>
      <c r="I3207" s="33"/>
      <c r="J3207" s="33"/>
      <c r="K3207" s="33"/>
      <c r="L3207" s="33"/>
    </row>
    <row r="3208" spans="1:12" ht="19.5" customHeight="1" x14ac:dyDescent="0.25">
      <c r="A3208" s="33"/>
      <c r="B3208" s="26"/>
      <c r="C3208" s="32"/>
      <c r="D3208" s="33"/>
      <c r="E3208" s="33"/>
      <c r="F3208" s="34"/>
      <c r="G3208" s="33"/>
      <c r="H3208" s="33"/>
      <c r="I3208" s="33"/>
      <c r="J3208" s="33"/>
      <c r="K3208" s="33"/>
      <c r="L3208" s="33"/>
    </row>
    <row r="3209" spans="1:12" ht="19.5" customHeight="1" x14ac:dyDescent="0.25">
      <c r="A3209" s="33"/>
      <c r="B3209" s="26"/>
      <c r="C3209" s="32"/>
      <c r="D3209" s="33"/>
      <c r="E3209" s="33"/>
      <c r="F3209" s="34"/>
      <c r="G3209" s="33"/>
      <c r="H3209" s="33"/>
      <c r="I3209" s="33"/>
      <c r="J3209" s="33"/>
      <c r="K3209" s="33"/>
      <c r="L3209" s="33"/>
    </row>
    <row r="3210" spans="1:12" ht="19.5" customHeight="1" x14ac:dyDescent="0.25">
      <c r="A3210" s="33"/>
      <c r="B3210" s="26"/>
      <c r="C3210" s="32"/>
      <c r="D3210" s="33"/>
      <c r="E3210" s="33"/>
      <c r="F3210" s="34"/>
      <c r="G3210" s="33"/>
      <c r="H3210" s="33"/>
      <c r="I3210" s="33"/>
      <c r="J3210" s="33"/>
      <c r="K3210" s="33"/>
      <c r="L3210" s="33"/>
    </row>
    <row r="3211" spans="1:12" ht="19.5" customHeight="1" x14ac:dyDescent="0.25">
      <c r="A3211" s="33"/>
      <c r="B3211" s="26"/>
      <c r="C3211" s="32"/>
      <c r="D3211" s="33"/>
      <c r="E3211" s="33"/>
      <c r="F3211" s="34"/>
      <c r="G3211" s="33"/>
      <c r="H3211" s="33"/>
      <c r="I3211" s="33"/>
      <c r="J3211" s="33"/>
      <c r="K3211" s="33"/>
      <c r="L3211" s="33"/>
    </row>
    <row r="3212" spans="1:12" ht="19.5" customHeight="1" x14ac:dyDescent="0.25">
      <c r="A3212" s="33"/>
      <c r="B3212" s="26"/>
      <c r="C3212" s="32"/>
      <c r="D3212" s="33"/>
      <c r="E3212" s="33"/>
      <c r="F3212" s="34"/>
      <c r="G3212" s="33"/>
      <c r="H3212" s="33"/>
      <c r="I3212" s="33"/>
      <c r="J3212" s="33"/>
      <c r="K3212" s="33"/>
      <c r="L3212" s="33"/>
    </row>
    <row r="3213" spans="1:12" ht="19.5" customHeight="1" x14ac:dyDescent="0.25">
      <c r="A3213" s="33"/>
      <c r="B3213" s="26"/>
      <c r="C3213" s="32"/>
      <c r="D3213" s="33"/>
      <c r="E3213" s="33"/>
      <c r="F3213" s="34"/>
      <c r="G3213" s="33"/>
      <c r="H3213" s="33"/>
      <c r="I3213" s="33"/>
      <c r="J3213" s="33"/>
      <c r="K3213" s="33"/>
      <c r="L3213" s="33"/>
    </row>
    <row r="3214" spans="1:12" ht="19.5" customHeight="1" x14ac:dyDescent="0.25">
      <c r="A3214" s="33"/>
      <c r="B3214" s="26"/>
      <c r="C3214" s="32"/>
      <c r="D3214" s="33"/>
      <c r="E3214" s="33"/>
      <c r="F3214" s="34"/>
      <c r="G3214" s="33"/>
      <c r="H3214" s="33"/>
      <c r="I3214" s="33"/>
      <c r="J3214" s="33"/>
      <c r="K3214" s="33"/>
      <c r="L3214" s="33"/>
    </row>
    <row r="3215" spans="1:12" ht="19.5" customHeight="1" x14ac:dyDescent="0.25">
      <c r="A3215" s="33"/>
      <c r="B3215" s="26"/>
      <c r="C3215" s="32"/>
      <c r="D3215" s="33"/>
      <c r="E3215" s="33"/>
      <c r="F3215" s="34"/>
      <c r="G3215" s="33"/>
      <c r="H3215" s="33"/>
      <c r="I3215" s="33"/>
      <c r="J3215" s="33"/>
      <c r="K3215" s="33"/>
      <c r="L3215" s="33"/>
    </row>
    <row r="3216" spans="1:12" ht="19.5" customHeight="1" x14ac:dyDescent="0.25">
      <c r="A3216" s="33"/>
      <c r="B3216" s="26"/>
      <c r="C3216" s="32"/>
      <c r="D3216" s="33"/>
      <c r="E3216" s="33"/>
      <c r="F3216" s="34"/>
      <c r="G3216" s="33"/>
      <c r="H3216" s="33"/>
      <c r="I3216" s="33"/>
      <c r="J3216" s="33"/>
      <c r="K3216" s="33"/>
      <c r="L3216" s="33"/>
    </row>
    <row r="3217" spans="1:12" ht="19.5" customHeight="1" x14ac:dyDescent="0.25">
      <c r="A3217" s="33"/>
      <c r="B3217" s="26"/>
      <c r="C3217" s="32"/>
      <c r="D3217" s="33"/>
      <c r="E3217" s="33"/>
      <c r="F3217" s="34"/>
      <c r="G3217" s="33"/>
      <c r="H3217" s="33"/>
      <c r="I3217" s="33"/>
      <c r="J3217" s="33"/>
      <c r="K3217" s="33"/>
      <c r="L3217" s="33"/>
    </row>
    <row r="3218" spans="1:12" ht="19.5" customHeight="1" x14ac:dyDescent="0.25">
      <c r="A3218" s="33"/>
      <c r="B3218" s="26"/>
      <c r="C3218" s="32"/>
      <c r="D3218" s="33"/>
      <c r="E3218" s="33"/>
      <c r="F3218" s="34"/>
      <c r="G3218" s="33"/>
      <c r="H3218" s="33"/>
      <c r="I3218" s="33"/>
      <c r="J3218" s="33"/>
      <c r="K3218" s="33"/>
      <c r="L3218" s="33"/>
    </row>
    <row r="3219" spans="1:12" ht="19.5" customHeight="1" x14ac:dyDescent="0.25">
      <c r="A3219" s="33"/>
      <c r="B3219" s="26"/>
      <c r="C3219" s="32"/>
      <c r="D3219" s="33"/>
      <c r="E3219" s="33"/>
      <c r="F3219" s="34"/>
      <c r="G3219" s="33"/>
      <c r="H3219" s="33"/>
      <c r="I3219" s="33"/>
      <c r="J3219" s="33"/>
      <c r="K3219" s="33"/>
      <c r="L3219" s="33"/>
    </row>
    <row r="3220" spans="1:12" ht="19.5" customHeight="1" x14ac:dyDescent="0.25">
      <c r="A3220" s="33"/>
      <c r="B3220" s="26"/>
      <c r="C3220" s="32"/>
      <c r="D3220" s="33"/>
      <c r="E3220" s="33"/>
      <c r="F3220" s="34"/>
      <c r="G3220" s="33"/>
      <c r="H3220" s="33"/>
      <c r="I3220" s="33"/>
      <c r="J3220" s="33"/>
      <c r="K3220" s="33"/>
      <c r="L3220" s="33"/>
    </row>
    <row r="3221" spans="1:12" ht="19.5" customHeight="1" x14ac:dyDescent="0.25">
      <c r="A3221" s="33"/>
      <c r="B3221" s="26"/>
      <c r="C3221" s="32"/>
      <c r="D3221" s="33"/>
      <c r="E3221" s="33"/>
      <c r="F3221" s="34"/>
      <c r="G3221" s="33"/>
      <c r="H3221" s="33"/>
      <c r="I3221" s="33"/>
      <c r="J3221" s="33"/>
      <c r="K3221" s="33"/>
      <c r="L3221" s="33"/>
    </row>
    <row r="3222" spans="1:12" ht="19.5" customHeight="1" x14ac:dyDescent="0.25">
      <c r="A3222" s="33"/>
      <c r="B3222" s="26"/>
      <c r="C3222" s="32"/>
      <c r="D3222" s="33"/>
      <c r="E3222" s="33"/>
      <c r="F3222" s="34"/>
      <c r="G3222" s="33"/>
      <c r="H3222" s="33"/>
      <c r="I3222" s="33"/>
      <c r="J3222" s="33"/>
      <c r="K3222" s="33"/>
      <c r="L3222" s="33"/>
    </row>
    <row r="3223" spans="1:12" ht="19.5" customHeight="1" x14ac:dyDescent="0.25">
      <c r="A3223" s="33"/>
      <c r="B3223" s="26"/>
      <c r="C3223" s="32"/>
      <c r="D3223" s="33"/>
      <c r="E3223" s="33"/>
      <c r="F3223" s="34"/>
      <c r="G3223" s="33"/>
      <c r="H3223" s="33"/>
      <c r="I3223" s="33"/>
      <c r="J3223" s="33"/>
      <c r="K3223" s="33"/>
      <c r="L3223" s="33"/>
    </row>
    <row r="3224" spans="1:12" ht="19.5" customHeight="1" x14ac:dyDescent="0.25">
      <c r="A3224" s="33"/>
      <c r="B3224" s="26"/>
      <c r="C3224" s="32"/>
      <c r="D3224" s="33"/>
      <c r="E3224" s="33"/>
      <c r="F3224" s="34"/>
      <c r="G3224" s="33"/>
      <c r="H3224" s="33"/>
      <c r="I3224" s="33"/>
      <c r="J3224" s="33"/>
      <c r="K3224" s="33"/>
      <c r="L3224" s="33"/>
    </row>
    <row r="3225" spans="1:12" ht="19.5" customHeight="1" x14ac:dyDescent="0.25">
      <c r="A3225" s="33"/>
      <c r="B3225" s="26"/>
      <c r="C3225" s="32"/>
      <c r="D3225" s="33"/>
      <c r="E3225" s="33"/>
      <c r="F3225" s="34"/>
      <c r="G3225" s="33"/>
      <c r="H3225" s="33"/>
      <c r="I3225" s="33"/>
      <c r="J3225" s="33"/>
      <c r="K3225" s="33"/>
      <c r="L3225" s="33"/>
    </row>
    <row r="3226" spans="1:12" ht="19.5" customHeight="1" x14ac:dyDescent="0.25">
      <c r="A3226" s="33"/>
      <c r="B3226" s="26"/>
      <c r="C3226" s="32"/>
      <c r="D3226" s="33"/>
      <c r="E3226" s="33"/>
      <c r="F3226" s="34"/>
      <c r="G3226" s="33"/>
      <c r="H3226" s="33"/>
      <c r="I3226" s="33"/>
      <c r="J3226" s="33"/>
      <c r="K3226" s="33"/>
      <c r="L3226" s="33"/>
    </row>
    <row r="3227" spans="1:12" ht="19.5" customHeight="1" x14ac:dyDescent="0.25">
      <c r="A3227" s="33"/>
      <c r="B3227" s="26"/>
      <c r="C3227" s="32"/>
      <c r="D3227" s="33"/>
      <c r="E3227" s="33"/>
      <c r="F3227" s="34"/>
      <c r="G3227" s="33"/>
      <c r="H3227" s="33"/>
      <c r="I3227" s="33"/>
      <c r="J3227" s="33"/>
      <c r="K3227" s="33"/>
      <c r="L3227" s="33"/>
    </row>
    <row r="3228" spans="1:12" ht="19.5" customHeight="1" x14ac:dyDescent="0.25">
      <c r="A3228" s="33"/>
      <c r="B3228" s="26"/>
      <c r="C3228" s="32"/>
      <c r="D3228" s="33"/>
      <c r="E3228" s="33"/>
      <c r="F3228" s="34"/>
      <c r="G3228" s="33"/>
      <c r="H3228" s="33"/>
      <c r="I3228" s="33"/>
      <c r="J3228" s="33"/>
      <c r="K3228" s="33"/>
      <c r="L3228" s="33"/>
    </row>
    <row r="3229" spans="1:12" ht="19.5" customHeight="1" x14ac:dyDescent="0.25">
      <c r="A3229" s="33"/>
      <c r="B3229" s="26"/>
      <c r="C3229" s="32"/>
      <c r="D3229" s="33"/>
      <c r="E3229" s="33"/>
      <c r="F3229" s="34"/>
      <c r="G3229" s="33"/>
      <c r="H3229" s="33"/>
      <c r="I3229" s="33"/>
      <c r="J3229" s="33"/>
      <c r="K3229" s="33"/>
      <c r="L3229" s="33"/>
    </row>
    <row r="3230" spans="1:12" ht="19.5" customHeight="1" x14ac:dyDescent="0.25">
      <c r="A3230" s="33"/>
      <c r="B3230" s="26"/>
      <c r="C3230" s="32"/>
      <c r="D3230" s="33"/>
      <c r="E3230" s="33"/>
      <c r="F3230" s="34"/>
      <c r="G3230" s="33"/>
      <c r="H3230" s="33"/>
      <c r="I3230" s="33"/>
      <c r="J3230" s="33"/>
      <c r="K3230" s="33"/>
      <c r="L3230" s="33"/>
    </row>
    <row r="3231" spans="1:12" ht="19.5" customHeight="1" x14ac:dyDescent="0.25">
      <c r="A3231" s="33"/>
      <c r="B3231" s="26"/>
      <c r="C3231" s="32"/>
      <c r="D3231" s="33"/>
      <c r="E3231" s="33"/>
      <c r="F3231" s="34"/>
      <c r="G3231" s="33"/>
      <c r="H3231" s="33"/>
      <c r="I3231" s="33"/>
      <c r="J3231" s="33"/>
      <c r="K3231" s="33"/>
      <c r="L3231" s="33"/>
    </row>
    <row r="3232" spans="1:12" ht="19.5" customHeight="1" x14ac:dyDescent="0.25">
      <c r="A3232" s="33"/>
      <c r="B3232" s="26"/>
      <c r="C3232" s="32"/>
      <c r="D3232" s="33"/>
      <c r="E3232" s="33"/>
      <c r="F3232" s="34"/>
      <c r="G3232" s="33"/>
      <c r="H3232" s="33"/>
      <c r="I3232" s="33"/>
      <c r="J3232" s="33"/>
      <c r="K3232" s="33"/>
      <c r="L3232" s="33"/>
    </row>
    <row r="3233" spans="1:12" ht="19.5" customHeight="1" x14ac:dyDescent="0.25">
      <c r="A3233" s="33"/>
      <c r="B3233" s="26"/>
      <c r="C3233" s="32"/>
      <c r="D3233" s="33"/>
      <c r="E3233" s="33"/>
      <c r="F3233" s="34"/>
      <c r="G3233" s="33"/>
      <c r="H3233" s="33"/>
      <c r="I3233" s="33"/>
      <c r="J3233" s="33"/>
      <c r="K3233" s="33"/>
      <c r="L3233" s="33"/>
    </row>
    <row r="3234" spans="1:12" ht="19.5" customHeight="1" x14ac:dyDescent="0.25">
      <c r="A3234" s="33"/>
      <c r="B3234" s="26"/>
      <c r="C3234" s="32"/>
      <c r="D3234" s="33"/>
      <c r="E3234" s="33"/>
      <c r="F3234" s="34"/>
      <c r="G3234" s="33"/>
      <c r="H3234" s="33"/>
      <c r="I3234" s="33"/>
      <c r="J3234" s="33"/>
      <c r="K3234" s="33"/>
      <c r="L3234" s="33"/>
    </row>
    <row r="3235" spans="1:12" ht="19.5" customHeight="1" x14ac:dyDescent="0.25">
      <c r="A3235" s="33"/>
      <c r="B3235" s="26"/>
      <c r="C3235" s="32"/>
      <c r="D3235" s="33"/>
      <c r="E3235" s="33"/>
      <c r="F3235" s="34"/>
      <c r="G3235" s="33"/>
      <c r="H3235" s="33"/>
      <c r="I3235" s="33"/>
      <c r="J3235" s="33"/>
      <c r="K3235" s="33"/>
      <c r="L3235" s="33"/>
    </row>
    <row r="3236" spans="1:12" ht="19.5" customHeight="1" x14ac:dyDescent="0.25">
      <c r="A3236" s="33"/>
      <c r="B3236" s="26"/>
      <c r="C3236" s="32"/>
      <c r="D3236" s="33"/>
      <c r="E3236" s="33"/>
      <c r="F3236" s="34"/>
      <c r="G3236" s="33"/>
      <c r="H3236" s="33"/>
      <c r="I3236" s="33"/>
      <c r="J3236" s="33"/>
      <c r="K3236" s="33"/>
      <c r="L3236" s="33"/>
    </row>
    <row r="3237" spans="1:12" ht="19.5" customHeight="1" x14ac:dyDescent="0.25">
      <c r="A3237" s="33"/>
      <c r="B3237" s="26"/>
      <c r="C3237" s="32"/>
      <c r="D3237" s="33"/>
      <c r="E3237" s="33"/>
      <c r="F3237" s="34"/>
      <c r="G3237" s="33"/>
      <c r="H3237" s="33"/>
      <c r="I3237" s="33"/>
      <c r="J3237" s="33"/>
      <c r="K3237" s="33"/>
      <c r="L3237" s="33"/>
    </row>
    <row r="3238" spans="1:12" ht="19.5" customHeight="1" x14ac:dyDescent="0.25">
      <c r="A3238" s="33"/>
      <c r="B3238" s="26"/>
      <c r="C3238" s="32"/>
      <c r="D3238" s="33"/>
      <c r="E3238" s="33"/>
      <c r="F3238" s="34"/>
      <c r="G3238" s="33"/>
      <c r="H3238" s="33"/>
      <c r="I3238" s="33"/>
      <c r="J3238" s="33"/>
      <c r="K3238" s="33"/>
      <c r="L3238" s="33"/>
    </row>
    <row r="3239" spans="1:12" ht="19.5" customHeight="1" x14ac:dyDescent="0.25">
      <c r="A3239" s="33"/>
      <c r="B3239" s="26"/>
      <c r="C3239" s="32"/>
      <c r="D3239" s="33"/>
      <c r="E3239" s="33"/>
      <c r="F3239" s="34"/>
      <c r="G3239" s="33"/>
      <c r="H3239" s="33"/>
      <c r="I3239" s="33"/>
      <c r="J3239" s="33"/>
      <c r="K3239" s="33"/>
      <c r="L3239" s="33"/>
    </row>
    <row r="3240" spans="1:12" ht="19.5" customHeight="1" x14ac:dyDescent="0.25">
      <c r="A3240" s="33"/>
      <c r="B3240" s="26"/>
      <c r="C3240" s="32"/>
      <c r="D3240" s="33"/>
      <c r="E3240" s="33"/>
      <c r="F3240" s="34"/>
      <c r="G3240" s="33"/>
      <c r="H3240" s="33"/>
      <c r="I3240" s="33"/>
      <c r="J3240" s="33"/>
      <c r="K3240" s="33"/>
      <c r="L3240" s="33"/>
    </row>
    <row r="3241" spans="1:12" ht="19.5" customHeight="1" x14ac:dyDescent="0.25">
      <c r="A3241" s="33"/>
      <c r="B3241" s="26"/>
      <c r="C3241" s="32"/>
      <c r="D3241" s="33"/>
      <c r="E3241" s="33"/>
      <c r="F3241" s="34"/>
      <c r="G3241" s="33"/>
      <c r="H3241" s="33"/>
      <c r="I3241" s="33"/>
      <c r="J3241" s="33"/>
      <c r="K3241" s="33"/>
      <c r="L3241" s="33"/>
    </row>
    <row r="3242" spans="1:12" ht="19.5" customHeight="1" x14ac:dyDescent="0.25">
      <c r="A3242" s="33"/>
      <c r="B3242" s="26"/>
      <c r="C3242" s="32"/>
      <c r="D3242" s="33"/>
      <c r="E3242" s="33"/>
      <c r="F3242" s="34"/>
      <c r="G3242" s="33"/>
      <c r="H3242" s="33"/>
      <c r="I3242" s="33"/>
      <c r="J3242" s="33"/>
      <c r="K3242" s="33"/>
      <c r="L3242" s="33"/>
    </row>
    <row r="3243" spans="1:12" ht="19.5" customHeight="1" x14ac:dyDescent="0.25">
      <c r="A3243" s="33"/>
      <c r="B3243" s="26"/>
      <c r="C3243" s="32"/>
      <c r="D3243" s="33"/>
      <c r="E3243" s="33"/>
      <c r="F3243" s="34"/>
      <c r="G3243" s="33"/>
      <c r="H3243" s="33"/>
      <c r="I3243" s="33"/>
      <c r="J3243" s="33"/>
      <c r="K3243" s="33"/>
      <c r="L3243" s="33"/>
    </row>
    <row r="3244" spans="1:12" ht="19.5" customHeight="1" x14ac:dyDescent="0.25">
      <c r="A3244" s="33"/>
      <c r="B3244" s="26"/>
      <c r="C3244" s="32"/>
      <c r="D3244" s="33"/>
      <c r="E3244" s="33"/>
      <c r="F3244" s="34"/>
      <c r="G3244" s="33"/>
      <c r="H3244" s="33"/>
      <c r="I3244" s="33"/>
      <c r="J3244" s="33"/>
      <c r="K3244" s="33"/>
      <c r="L3244" s="33"/>
    </row>
    <row r="3245" spans="1:12" ht="19.5" customHeight="1" x14ac:dyDescent="0.25">
      <c r="A3245" s="33"/>
      <c r="B3245" s="26"/>
      <c r="C3245" s="32"/>
      <c r="D3245" s="33"/>
      <c r="E3245" s="33"/>
      <c r="F3245" s="34"/>
      <c r="G3245" s="33"/>
      <c r="H3245" s="33"/>
      <c r="I3245" s="33"/>
      <c r="J3245" s="33"/>
      <c r="K3245" s="33"/>
      <c r="L3245" s="33"/>
    </row>
    <row r="3246" spans="1:12" ht="19.5" customHeight="1" x14ac:dyDescent="0.25">
      <c r="A3246" s="33"/>
      <c r="B3246" s="26"/>
      <c r="C3246" s="32"/>
      <c r="D3246" s="33"/>
      <c r="E3246" s="33"/>
      <c r="F3246" s="34"/>
      <c r="G3246" s="33"/>
      <c r="H3246" s="33"/>
      <c r="I3246" s="33"/>
      <c r="J3246" s="33"/>
      <c r="K3246" s="33"/>
      <c r="L3246" s="33"/>
    </row>
    <row r="3247" spans="1:12" ht="19.5" customHeight="1" x14ac:dyDescent="0.25">
      <c r="A3247" s="33"/>
      <c r="B3247" s="26"/>
      <c r="C3247" s="32"/>
      <c r="D3247" s="33"/>
      <c r="E3247" s="33"/>
      <c r="F3247" s="34"/>
      <c r="G3247" s="33"/>
      <c r="H3247" s="33"/>
      <c r="I3247" s="33"/>
      <c r="J3247" s="33"/>
      <c r="K3247" s="33"/>
      <c r="L3247" s="33"/>
    </row>
    <row r="3248" spans="1:12" ht="19.5" customHeight="1" x14ac:dyDescent="0.25">
      <c r="A3248" s="33"/>
      <c r="B3248" s="26"/>
      <c r="C3248" s="32"/>
      <c r="D3248" s="33"/>
      <c r="E3248" s="33"/>
      <c r="F3248" s="34"/>
      <c r="G3248" s="33"/>
      <c r="H3248" s="33"/>
      <c r="I3248" s="33"/>
      <c r="J3248" s="33"/>
      <c r="K3248" s="33"/>
      <c r="L3248" s="33"/>
    </row>
    <row r="3249" spans="1:12" ht="19.5" customHeight="1" x14ac:dyDescent="0.25">
      <c r="A3249" s="33"/>
      <c r="B3249" s="26"/>
      <c r="C3249" s="32"/>
      <c r="D3249" s="33"/>
      <c r="E3249" s="33"/>
      <c r="F3249" s="34"/>
      <c r="G3249" s="33"/>
      <c r="H3249" s="33"/>
      <c r="I3249" s="33"/>
      <c r="J3249" s="33"/>
      <c r="K3249" s="33"/>
      <c r="L3249" s="33"/>
    </row>
    <row r="3250" spans="1:12" ht="19.5" customHeight="1" x14ac:dyDescent="0.25">
      <c r="A3250" s="33"/>
      <c r="B3250" s="26"/>
      <c r="C3250" s="32"/>
      <c r="D3250" s="33"/>
      <c r="E3250" s="33"/>
      <c r="F3250" s="34"/>
      <c r="G3250" s="33"/>
      <c r="H3250" s="33"/>
      <c r="I3250" s="33"/>
      <c r="J3250" s="33"/>
      <c r="K3250" s="33"/>
      <c r="L3250" s="33"/>
    </row>
    <row r="3251" spans="1:12" ht="19.5" customHeight="1" x14ac:dyDescent="0.25">
      <c r="A3251" s="33"/>
      <c r="B3251" s="26"/>
      <c r="C3251" s="32"/>
      <c r="D3251" s="33"/>
      <c r="E3251" s="33"/>
      <c r="F3251" s="34"/>
      <c r="G3251" s="33"/>
      <c r="H3251" s="33"/>
      <c r="I3251" s="33"/>
      <c r="J3251" s="33"/>
      <c r="K3251" s="33"/>
      <c r="L3251" s="33"/>
    </row>
    <row r="3252" spans="1:12" ht="19.5" customHeight="1" x14ac:dyDescent="0.25">
      <c r="A3252" s="33"/>
      <c r="B3252" s="26"/>
      <c r="C3252" s="32"/>
      <c r="D3252" s="33"/>
      <c r="E3252" s="33"/>
      <c r="F3252" s="34"/>
      <c r="G3252" s="33"/>
      <c r="H3252" s="33"/>
      <c r="I3252" s="33"/>
      <c r="J3252" s="33"/>
      <c r="K3252" s="33"/>
      <c r="L3252" s="33"/>
    </row>
    <row r="3253" spans="1:12" ht="19.5" customHeight="1" x14ac:dyDescent="0.25">
      <c r="A3253" s="33"/>
      <c r="B3253" s="26"/>
      <c r="C3253" s="32"/>
      <c r="D3253" s="33"/>
      <c r="E3253" s="33"/>
      <c r="F3253" s="34"/>
      <c r="G3253" s="33"/>
      <c r="H3253" s="33"/>
      <c r="I3253" s="33"/>
      <c r="J3253" s="33"/>
      <c r="K3253" s="33"/>
      <c r="L3253" s="33"/>
    </row>
    <row r="3254" spans="1:12" ht="19.5" customHeight="1" x14ac:dyDescent="0.25">
      <c r="A3254" s="33"/>
      <c r="B3254" s="26"/>
      <c r="C3254" s="32"/>
      <c r="D3254" s="33"/>
      <c r="E3254" s="33"/>
      <c r="F3254" s="34"/>
      <c r="G3254" s="33"/>
      <c r="H3254" s="33"/>
      <c r="I3254" s="33"/>
      <c r="J3254" s="33"/>
      <c r="K3254" s="33"/>
      <c r="L3254" s="33"/>
    </row>
    <row r="3255" spans="1:12" ht="19.5" customHeight="1" x14ac:dyDescent="0.25">
      <c r="A3255" s="33"/>
      <c r="B3255" s="26"/>
      <c r="C3255" s="32"/>
      <c r="D3255" s="33"/>
      <c r="E3255" s="33"/>
      <c r="F3255" s="34"/>
      <c r="G3255" s="33"/>
      <c r="H3255" s="33"/>
      <c r="I3255" s="33"/>
      <c r="J3255" s="33"/>
      <c r="K3255" s="33"/>
      <c r="L3255" s="33"/>
    </row>
    <row r="3256" spans="1:12" ht="19.5" customHeight="1" x14ac:dyDescent="0.25">
      <c r="A3256" s="33"/>
      <c r="B3256" s="26"/>
      <c r="C3256" s="32"/>
      <c r="D3256" s="33"/>
      <c r="E3256" s="33"/>
      <c r="F3256" s="34"/>
      <c r="G3256" s="33"/>
      <c r="H3256" s="33"/>
      <c r="I3256" s="33"/>
      <c r="J3256" s="33"/>
      <c r="K3256" s="33"/>
      <c r="L3256" s="33"/>
    </row>
    <row r="3257" spans="1:12" ht="19.5" customHeight="1" x14ac:dyDescent="0.25">
      <c r="A3257" s="33"/>
      <c r="B3257" s="26"/>
      <c r="C3257" s="32"/>
      <c r="D3257" s="33"/>
      <c r="E3257" s="33"/>
      <c r="F3257" s="34"/>
      <c r="G3257" s="33"/>
      <c r="H3257" s="33"/>
      <c r="I3257" s="33"/>
      <c r="J3257" s="33"/>
      <c r="K3257" s="33"/>
      <c r="L3257" s="33"/>
    </row>
    <row r="3258" spans="1:12" ht="19.5" customHeight="1" x14ac:dyDescent="0.25">
      <c r="A3258" s="33"/>
      <c r="B3258" s="26"/>
      <c r="C3258" s="32"/>
      <c r="D3258" s="33"/>
      <c r="E3258" s="33"/>
      <c r="F3258" s="34"/>
      <c r="G3258" s="33"/>
      <c r="H3258" s="33"/>
      <c r="I3258" s="33"/>
      <c r="J3258" s="33"/>
      <c r="K3258" s="33"/>
      <c r="L3258" s="33"/>
    </row>
    <row r="3259" spans="1:12" ht="19.5" customHeight="1" x14ac:dyDescent="0.25">
      <c r="A3259" s="33"/>
      <c r="B3259" s="26"/>
      <c r="C3259" s="32"/>
      <c r="D3259" s="33"/>
      <c r="E3259" s="33"/>
      <c r="F3259" s="34"/>
      <c r="G3259" s="33"/>
      <c r="H3259" s="33"/>
      <c r="I3259" s="33"/>
      <c r="J3259" s="33"/>
      <c r="K3259" s="33"/>
      <c r="L3259" s="33"/>
    </row>
    <row r="3260" spans="1:12" ht="19.5" customHeight="1" x14ac:dyDescent="0.25">
      <c r="A3260" s="33"/>
      <c r="B3260" s="26"/>
      <c r="C3260" s="32"/>
      <c r="D3260" s="33"/>
      <c r="E3260" s="33"/>
      <c r="F3260" s="34"/>
      <c r="G3260" s="33"/>
      <c r="H3260" s="33"/>
      <c r="I3260" s="33"/>
      <c r="J3260" s="33"/>
      <c r="K3260" s="33"/>
      <c r="L3260" s="33"/>
    </row>
    <row r="3261" spans="1:12" ht="19.5" customHeight="1" x14ac:dyDescent="0.25">
      <c r="A3261" s="33"/>
      <c r="B3261" s="26"/>
      <c r="C3261" s="32"/>
      <c r="D3261" s="33"/>
      <c r="E3261" s="33"/>
      <c r="F3261" s="34"/>
      <c r="G3261" s="33"/>
      <c r="H3261" s="33"/>
      <c r="I3261" s="33"/>
      <c r="J3261" s="33"/>
      <c r="K3261" s="33"/>
      <c r="L3261" s="33"/>
    </row>
    <row r="3262" spans="1:12" ht="19.5" customHeight="1" x14ac:dyDescent="0.25">
      <c r="A3262" s="33"/>
      <c r="B3262" s="26"/>
      <c r="C3262" s="32"/>
      <c r="D3262" s="33"/>
      <c r="E3262" s="33"/>
      <c r="F3262" s="34"/>
      <c r="G3262" s="33"/>
      <c r="H3262" s="33"/>
      <c r="I3262" s="33"/>
      <c r="J3262" s="33"/>
      <c r="K3262" s="33"/>
      <c r="L3262" s="33"/>
    </row>
    <row r="3263" spans="1:12" ht="19.5" customHeight="1" x14ac:dyDescent="0.25">
      <c r="A3263" s="33"/>
      <c r="B3263" s="26"/>
      <c r="C3263" s="32"/>
      <c r="D3263" s="33"/>
      <c r="E3263" s="33"/>
      <c r="F3263" s="34"/>
      <c r="G3263" s="33"/>
      <c r="H3263" s="33"/>
      <c r="I3263" s="33"/>
      <c r="J3263" s="33"/>
      <c r="K3263" s="33"/>
      <c r="L3263" s="33"/>
    </row>
    <row r="3264" spans="1:12" ht="19.5" customHeight="1" x14ac:dyDescent="0.25">
      <c r="A3264" s="33"/>
      <c r="B3264" s="26"/>
      <c r="C3264" s="32"/>
      <c r="D3264" s="33"/>
      <c r="E3264" s="33"/>
      <c r="F3264" s="34"/>
      <c r="G3264" s="33"/>
      <c r="H3264" s="33"/>
      <c r="I3264" s="33"/>
      <c r="J3264" s="33"/>
      <c r="K3264" s="33"/>
      <c r="L3264" s="33"/>
    </row>
    <row r="3265" spans="1:12" ht="19.5" customHeight="1" x14ac:dyDescent="0.25">
      <c r="A3265" s="33"/>
      <c r="B3265" s="26"/>
      <c r="C3265" s="32"/>
      <c r="D3265" s="33"/>
      <c r="E3265" s="33"/>
      <c r="F3265" s="34"/>
      <c r="G3265" s="33"/>
      <c r="H3265" s="33"/>
      <c r="I3265" s="33"/>
      <c r="J3265" s="33"/>
      <c r="K3265" s="33"/>
      <c r="L3265" s="33"/>
    </row>
    <row r="3266" spans="1:12" ht="19.5" customHeight="1" x14ac:dyDescent="0.25">
      <c r="A3266" s="33"/>
      <c r="B3266" s="26"/>
      <c r="C3266" s="32"/>
      <c r="D3266" s="33"/>
      <c r="E3266" s="33"/>
      <c r="F3266" s="34"/>
      <c r="G3266" s="33"/>
      <c r="H3266" s="33"/>
      <c r="I3266" s="33"/>
      <c r="J3266" s="33"/>
      <c r="K3266" s="33"/>
      <c r="L3266" s="33"/>
    </row>
    <row r="3267" spans="1:12" ht="19.5" customHeight="1" x14ac:dyDescent="0.25">
      <c r="A3267" s="33"/>
      <c r="B3267" s="26"/>
      <c r="C3267" s="32"/>
      <c r="D3267" s="33"/>
      <c r="E3267" s="33"/>
      <c r="F3267" s="34"/>
      <c r="G3267" s="33"/>
      <c r="H3267" s="33"/>
      <c r="I3267" s="33"/>
      <c r="J3267" s="33"/>
      <c r="K3267" s="33"/>
      <c r="L3267" s="33"/>
    </row>
    <row r="3268" spans="1:12" ht="19.5" customHeight="1" x14ac:dyDescent="0.25">
      <c r="A3268" s="33"/>
      <c r="B3268" s="26"/>
      <c r="C3268" s="32"/>
      <c r="D3268" s="33"/>
      <c r="E3268" s="33"/>
      <c r="F3268" s="34"/>
      <c r="G3268" s="33"/>
      <c r="H3268" s="33"/>
      <c r="I3268" s="33"/>
      <c r="J3268" s="33"/>
      <c r="K3268" s="33"/>
      <c r="L3268" s="33"/>
    </row>
    <row r="3269" spans="1:12" ht="19.5" customHeight="1" x14ac:dyDescent="0.25">
      <c r="A3269" s="39"/>
      <c r="B3269" s="26"/>
      <c r="C3269" s="32"/>
      <c r="D3269" s="39"/>
      <c r="E3269" s="39"/>
      <c r="F3269" s="34"/>
      <c r="G3269" s="39"/>
      <c r="H3269" s="40"/>
      <c r="I3269" s="41"/>
      <c r="J3269" s="39"/>
      <c r="K3269" s="39"/>
      <c r="L3269" s="39"/>
    </row>
    <row r="3270" spans="1:12" ht="19.5" customHeight="1" x14ac:dyDescent="0.25">
      <c r="A3270" s="39"/>
      <c r="B3270" s="26"/>
      <c r="C3270" s="32"/>
      <c r="D3270" s="39"/>
      <c r="E3270" s="39"/>
      <c r="F3270" s="34"/>
      <c r="G3270" s="39"/>
      <c r="H3270" s="40"/>
      <c r="I3270" s="41"/>
      <c r="J3270" s="39"/>
      <c r="K3270" s="39"/>
      <c r="L3270" s="39"/>
    </row>
    <row r="3271" spans="1:12" ht="19.5" customHeight="1" x14ac:dyDescent="0.25">
      <c r="A3271" s="39"/>
      <c r="B3271" s="26"/>
      <c r="C3271" s="32"/>
      <c r="D3271" s="39"/>
      <c r="E3271" s="39"/>
      <c r="F3271" s="34"/>
      <c r="G3271" s="39"/>
      <c r="H3271" s="40"/>
      <c r="I3271" s="41"/>
      <c r="J3271" s="39"/>
      <c r="K3271" s="39"/>
      <c r="L3271" s="39"/>
    </row>
    <row r="3272" spans="1:12" ht="19.5" customHeight="1" x14ac:dyDescent="0.25">
      <c r="A3272" s="39"/>
      <c r="B3272" s="26"/>
      <c r="C3272" s="32"/>
      <c r="D3272" s="39"/>
      <c r="E3272" s="39"/>
      <c r="F3272" s="34"/>
      <c r="G3272" s="39"/>
      <c r="H3272" s="40"/>
      <c r="I3272" s="41"/>
      <c r="J3272" s="39"/>
      <c r="K3272" s="39"/>
      <c r="L3272" s="39"/>
    </row>
    <row r="3273" spans="1:12" ht="19.5" customHeight="1" x14ac:dyDescent="0.25">
      <c r="A3273" s="39"/>
      <c r="B3273" s="26"/>
      <c r="C3273" s="32"/>
      <c r="D3273" s="39"/>
      <c r="E3273" s="39"/>
      <c r="F3273" s="34"/>
      <c r="G3273" s="39"/>
      <c r="H3273" s="40"/>
      <c r="I3273" s="41"/>
      <c r="J3273" s="39"/>
      <c r="K3273" s="39"/>
      <c r="L3273" s="39"/>
    </row>
    <row r="3274" spans="1:12" ht="19.5" customHeight="1" x14ac:dyDescent="0.25">
      <c r="A3274" s="39"/>
      <c r="B3274" s="26"/>
      <c r="C3274" s="32"/>
      <c r="D3274" s="39"/>
      <c r="E3274" s="39"/>
      <c r="F3274" s="34"/>
      <c r="G3274" s="39"/>
      <c r="H3274" s="40"/>
      <c r="I3274" s="41"/>
      <c r="J3274" s="39"/>
      <c r="K3274" s="39"/>
      <c r="L3274" s="39"/>
    </row>
    <row r="3275" spans="1:12" ht="19.5" customHeight="1" x14ac:dyDescent="0.25">
      <c r="A3275" s="39"/>
      <c r="B3275" s="26"/>
      <c r="C3275" s="32"/>
      <c r="D3275" s="39"/>
      <c r="E3275" s="39"/>
      <c r="F3275" s="34"/>
      <c r="G3275" s="39"/>
      <c r="H3275" s="40"/>
      <c r="I3275" s="41"/>
      <c r="J3275" s="39"/>
      <c r="K3275" s="39"/>
      <c r="L3275" s="39"/>
    </row>
    <row r="3276" spans="1:12" ht="19.5" customHeight="1" x14ac:dyDescent="0.25">
      <c r="A3276" s="39"/>
      <c r="B3276" s="26"/>
      <c r="C3276" s="32"/>
      <c r="D3276" s="39"/>
      <c r="E3276" s="39"/>
      <c r="F3276" s="34"/>
      <c r="G3276" s="39"/>
      <c r="H3276" s="40"/>
      <c r="I3276" s="41"/>
      <c r="J3276" s="39"/>
      <c r="K3276" s="39"/>
      <c r="L3276" s="39"/>
    </row>
    <row r="3277" spans="1:12" ht="19.5" customHeight="1" x14ac:dyDescent="0.25">
      <c r="A3277" s="39"/>
      <c r="B3277" s="26"/>
      <c r="C3277" s="32"/>
      <c r="D3277" s="39"/>
      <c r="E3277" s="39"/>
      <c r="F3277" s="34"/>
      <c r="G3277" s="39"/>
      <c r="H3277" s="40"/>
      <c r="I3277" s="41"/>
      <c r="J3277" s="39"/>
      <c r="K3277" s="39"/>
      <c r="L3277" s="39"/>
    </row>
    <row r="3278" spans="1:12" ht="19.5" customHeight="1" x14ac:dyDescent="0.25">
      <c r="A3278" s="39"/>
      <c r="B3278" s="26"/>
      <c r="C3278" s="32"/>
      <c r="D3278" s="39"/>
      <c r="E3278" s="39"/>
      <c r="F3278" s="34"/>
      <c r="G3278" s="39"/>
      <c r="H3278" s="40"/>
      <c r="I3278" s="41"/>
      <c r="J3278" s="39"/>
      <c r="K3278" s="39"/>
      <c r="L3278" s="39"/>
    </row>
    <row r="3279" spans="1:12" ht="19.5" customHeight="1" x14ac:dyDescent="0.25">
      <c r="A3279" s="39"/>
      <c r="B3279" s="26"/>
      <c r="C3279" s="32"/>
      <c r="D3279" s="39"/>
      <c r="E3279" s="39"/>
      <c r="F3279" s="34"/>
      <c r="G3279" s="39"/>
      <c r="H3279" s="40"/>
      <c r="I3279" s="41"/>
      <c r="J3279" s="39"/>
      <c r="K3279" s="39"/>
      <c r="L3279" s="39"/>
    </row>
    <row r="3280" spans="1:12" ht="19.5" customHeight="1" x14ac:dyDescent="0.25">
      <c r="A3280" s="39"/>
      <c r="B3280" s="26"/>
      <c r="C3280" s="32"/>
      <c r="D3280" s="39"/>
      <c r="E3280" s="39"/>
      <c r="F3280" s="34"/>
      <c r="G3280" s="39"/>
      <c r="H3280" s="40"/>
      <c r="I3280" s="41"/>
      <c r="J3280" s="39"/>
      <c r="K3280" s="39"/>
      <c r="L3280" s="39"/>
    </row>
    <row r="3281" spans="1:12" ht="19.5" customHeight="1" x14ac:dyDescent="0.25">
      <c r="A3281" s="39"/>
      <c r="B3281" s="26"/>
      <c r="C3281" s="32"/>
      <c r="D3281" s="39"/>
      <c r="E3281" s="39"/>
      <c r="F3281" s="34"/>
      <c r="G3281" s="39"/>
      <c r="H3281" s="40"/>
      <c r="I3281" s="41"/>
      <c r="J3281" s="39"/>
      <c r="K3281" s="39"/>
      <c r="L3281" s="39"/>
    </row>
    <row r="3282" spans="1:12" ht="19.5" customHeight="1" x14ac:dyDescent="0.25">
      <c r="A3282" s="39"/>
      <c r="B3282" s="26"/>
      <c r="C3282" s="32"/>
      <c r="D3282" s="39"/>
      <c r="E3282" s="39"/>
      <c r="F3282" s="34"/>
      <c r="G3282" s="39"/>
      <c r="H3282" s="40"/>
      <c r="I3282" s="41"/>
      <c r="J3282" s="39"/>
      <c r="K3282" s="39"/>
      <c r="L3282" s="39"/>
    </row>
    <row r="3283" spans="1:12" ht="19.5" customHeight="1" x14ac:dyDescent="0.25">
      <c r="A3283" s="39"/>
      <c r="B3283" s="26"/>
      <c r="C3283" s="32"/>
      <c r="D3283" s="39"/>
      <c r="E3283" s="39"/>
      <c r="F3283" s="34"/>
      <c r="G3283" s="39"/>
      <c r="H3283" s="40"/>
      <c r="I3283" s="41"/>
      <c r="J3283" s="39"/>
      <c r="K3283" s="39"/>
      <c r="L3283" s="39"/>
    </row>
    <row r="3284" spans="1:12" ht="19.5" customHeight="1" x14ac:dyDescent="0.25">
      <c r="A3284" s="39"/>
      <c r="B3284" s="26"/>
      <c r="C3284" s="32"/>
      <c r="D3284" s="39"/>
      <c r="E3284" s="39"/>
      <c r="F3284" s="34"/>
      <c r="G3284" s="39"/>
      <c r="H3284" s="40"/>
      <c r="I3284" s="41"/>
      <c r="J3284" s="39"/>
      <c r="K3284" s="39"/>
      <c r="L3284" s="39"/>
    </row>
    <row r="3285" spans="1:12" ht="19.5" customHeight="1" x14ac:dyDescent="0.25">
      <c r="A3285" s="39"/>
      <c r="B3285" s="26"/>
      <c r="C3285" s="32"/>
      <c r="D3285" s="39"/>
      <c r="E3285" s="39"/>
      <c r="F3285" s="34"/>
      <c r="G3285" s="39"/>
      <c r="H3285" s="40"/>
      <c r="I3285" s="41"/>
      <c r="J3285" s="39"/>
      <c r="K3285" s="39"/>
      <c r="L3285" s="39"/>
    </row>
    <row r="3286" spans="1:12" ht="19.5" customHeight="1" x14ac:dyDescent="0.25">
      <c r="A3286" s="39"/>
      <c r="B3286" s="26"/>
      <c r="C3286" s="32"/>
      <c r="D3286" s="39"/>
      <c r="E3286" s="39"/>
      <c r="F3286" s="34"/>
      <c r="G3286" s="39"/>
      <c r="H3286" s="40"/>
      <c r="I3286" s="41"/>
      <c r="J3286" s="39"/>
      <c r="K3286" s="39"/>
      <c r="L3286" s="39"/>
    </row>
    <row r="3287" spans="1:12" ht="19.5" customHeight="1" x14ac:dyDescent="0.25">
      <c r="A3287" s="39"/>
      <c r="B3287" s="26"/>
      <c r="C3287" s="32"/>
      <c r="D3287" s="39"/>
      <c r="E3287" s="39"/>
      <c r="F3287" s="34"/>
      <c r="G3287" s="39"/>
      <c r="H3287" s="40"/>
      <c r="I3287" s="41"/>
      <c r="J3287" s="39"/>
      <c r="K3287" s="39"/>
      <c r="L3287" s="39"/>
    </row>
    <row r="3288" spans="1:12" ht="19.5" customHeight="1" x14ac:dyDescent="0.25">
      <c r="A3288" s="39"/>
      <c r="B3288" s="26"/>
      <c r="C3288" s="32"/>
      <c r="D3288" s="39"/>
      <c r="E3288" s="39"/>
      <c r="F3288" s="34"/>
      <c r="G3288" s="39"/>
      <c r="H3288" s="40"/>
      <c r="I3288" s="41"/>
      <c r="J3288" s="39"/>
      <c r="K3288" s="39"/>
      <c r="L3288" s="39"/>
    </row>
    <row r="3289" spans="1:12" ht="19.5" customHeight="1" x14ac:dyDescent="0.25">
      <c r="A3289" s="39"/>
      <c r="B3289" s="26"/>
      <c r="C3289" s="32"/>
      <c r="D3289" s="39"/>
      <c r="E3289" s="39"/>
      <c r="F3289" s="34"/>
      <c r="G3289" s="39"/>
      <c r="H3289" s="40"/>
      <c r="I3289" s="41"/>
      <c r="J3289" s="39"/>
      <c r="K3289" s="39"/>
      <c r="L3289" s="39"/>
    </row>
    <row r="3290" spans="1:12" ht="19.5" customHeight="1" x14ac:dyDescent="0.25">
      <c r="A3290" s="39"/>
      <c r="B3290" s="26"/>
      <c r="C3290" s="32"/>
      <c r="D3290" s="39"/>
      <c r="E3290" s="39"/>
      <c r="F3290" s="34"/>
      <c r="G3290" s="39"/>
      <c r="H3290" s="40"/>
      <c r="I3290" s="41"/>
      <c r="J3290" s="39"/>
      <c r="K3290" s="39"/>
      <c r="L3290" s="39"/>
    </row>
    <row r="3291" spans="1:12" ht="19.5" customHeight="1" x14ac:dyDescent="0.25">
      <c r="A3291" s="39"/>
      <c r="B3291" s="26"/>
      <c r="C3291" s="32"/>
      <c r="D3291" s="39"/>
      <c r="E3291" s="39"/>
      <c r="F3291" s="34"/>
      <c r="G3291" s="39"/>
      <c r="H3291" s="40"/>
      <c r="I3291" s="41"/>
      <c r="J3291" s="39"/>
      <c r="K3291" s="39"/>
      <c r="L3291" s="39"/>
    </row>
    <row r="3292" spans="1:12" ht="19.5" customHeight="1" x14ac:dyDescent="0.25">
      <c r="A3292" s="39"/>
      <c r="B3292" s="26"/>
      <c r="C3292" s="32"/>
      <c r="D3292" s="39"/>
      <c r="E3292" s="39"/>
      <c r="F3292" s="34"/>
      <c r="G3292" s="39"/>
      <c r="H3292" s="40"/>
      <c r="I3292" s="41"/>
      <c r="J3292" s="39"/>
      <c r="K3292" s="39"/>
      <c r="L3292" s="39"/>
    </row>
    <row r="3293" spans="1:12" ht="19.5" customHeight="1" x14ac:dyDescent="0.25">
      <c r="A3293" s="39"/>
      <c r="B3293" s="26"/>
      <c r="C3293" s="32"/>
      <c r="D3293" s="39"/>
      <c r="E3293" s="39"/>
      <c r="F3293" s="34"/>
      <c r="G3293" s="39"/>
      <c r="H3293" s="40"/>
      <c r="I3293" s="41"/>
      <c r="J3293" s="39"/>
      <c r="K3293" s="39"/>
      <c r="L3293" s="39"/>
    </row>
    <row r="3294" spans="1:12" ht="19.5" customHeight="1" x14ac:dyDescent="0.25">
      <c r="A3294" s="39"/>
      <c r="B3294" s="26"/>
      <c r="C3294" s="32"/>
      <c r="D3294" s="39"/>
      <c r="E3294" s="39"/>
      <c r="F3294" s="34"/>
      <c r="G3294" s="39"/>
      <c r="H3294" s="40"/>
      <c r="I3294" s="41"/>
      <c r="J3294" s="39"/>
      <c r="K3294" s="39"/>
      <c r="L3294" s="39"/>
    </row>
    <row r="3295" spans="1:12" ht="19.5" customHeight="1" x14ac:dyDescent="0.25">
      <c r="A3295" s="39"/>
      <c r="B3295" s="26"/>
      <c r="C3295" s="32"/>
      <c r="D3295" s="39"/>
      <c r="E3295" s="39"/>
      <c r="F3295" s="34"/>
      <c r="G3295" s="39"/>
      <c r="H3295" s="40"/>
      <c r="I3295" s="41"/>
      <c r="J3295" s="39"/>
      <c r="K3295" s="39"/>
      <c r="L3295" s="39"/>
    </row>
    <row r="3296" spans="1:12" ht="19.5" customHeight="1" x14ac:dyDescent="0.25">
      <c r="A3296" s="39"/>
      <c r="B3296" s="26"/>
      <c r="C3296" s="32"/>
      <c r="D3296" s="39"/>
      <c r="E3296" s="39"/>
      <c r="F3296" s="34"/>
      <c r="G3296" s="39"/>
      <c r="H3296" s="40"/>
      <c r="I3296" s="41"/>
      <c r="J3296" s="39"/>
      <c r="K3296" s="39"/>
      <c r="L3296" s="39"/>
    </row>
    <row r="3297" spans="1:12" ht="19.5" customHeight="1" x14ac:dyDescent="0.25">
      <c r="A3297" s="39"/>
      <c r="B3297" s="26"/>
      <c r="C3297" s="32"/>
      <c r="D3297" s="39"/>
      <c r="E3297" s="39"/>
      <c r="F3297" s="34"/>
      <c r="G3297" s="39"/>
      <c r="H3297" s="40"/>
      <c r="I3297" s="41"/>
      <c r="J3297" s="39"/>
      <c r="K3297" s="39"/>
      <c r="L3297" s="39"/>
    </row>
    <row r="3298" spans="1:12" ht="19.5" customHeight="1" x14ac:dyDescent="0.25">
      <c r="A3298" s="39"/>
      <c r="B3298" s="26"/>
      <c r="C3298" s="32"/>
      <c r="D3298" s="39"/>
      <c r="E3298" s="39"/>
      <c r="F3298" s="34"/>
      <c r="G3298" s="39"/>
      <c r="H3298" s="40"/>
      <c r="I3298" s="41"/>
      <c r="J3298" s="39"/>
      <c r="K3298" s="39"/>
      <c r="L3298" s="39"/>
    </row>
    <row r="3299" spans="1:12" ht="19.5" customHeight="1" x14ac:dyDescent="0.25">
      <c r="A3299" s="39"/>
      <c r="B3299" s="26"/>
      <c r="C3299" s="32"/>
      <c r="D3299" s="39"/>
      <c r="E3299" s="39"/>
      <c r="F3299" s="34"/>
      <c r="G3299" s="39"/>
      <c r="H3299" s="40"/>
      <c r="I3299" s="41"/>
      <c r="J3299" s="39"/>
      <c r="K3299" s="39"/>
      <c r="L3299" s="39"/>
    </row>
    <row r="3300" spans="1:12" ht="19.5" customHeight="1" x14ac:dyDescent="0.25">
      <c r="A3300" s="39"/>
      <c r="B3300" s="26"/>
      <c r="C3300" s="32"/>
      <c r="D3300" s="39"/>
      <c r="E3300" s="39"/>
      <c r="F3300" s="34"/>
      <c r="G3300" s="39"/>
      <c r="H3300" s="40"/>
      <c r="I3300" s="41"/>
      <c r="J3300" s="39"/>
      <c r="K3300" s="39"/>
      <c r="L3300" s="39"/>
    </row>
    <row r="3301" spans="1:12" ht="19.5" customHeight="1" x14ac:dyDescent="0.25">
      <c r="A3301" s="39"/>
      <c r="B3301" s="26"/>
      <c r="C3301" s="32"/>
      <c r="D3301" s="39"/>
      <c r="E3301" s="39"/>
      <c r="F3301" s="34"/>
      <c r="G3301" s="39"/>
      <c r="H3301" s="40"/>
      <c r="I3301" s="41"/>
      <c r="J3301" s="39"/>
      <c r="K3301" s="39"/>
      <c r="L3301" s="39"/>
    </row>
    <row r="3302" spans="1:12" ht="19.5" customHeight="1" x14ac:dyDescent="0.25">
      <c r="A3302" s="39"/>
      <c r="B3302" s="26"/>
      <c r="C3302" s="32"/>
      <c r="D3302" s="39"/>
      <c r="E3302" s="39"/>
      <c r="F3302" s="34"/>
      <c r="G3302" s="39"/>
      <c r="H3302" s="40"/>
      <c r="I3302" s="41"/>
      <c r="J3302" s="39"/>
      <c r="K3302" s="39"/>
      <c r="L3302" s="39"/>
    </row>
    <row r="3303" spans="1:12" ht="19.5" customHeight="1" x14ac:dyDescent="0.25">
      <c r="A3303" s="39"/>
      <c r="B3303" s="26"/>
      <c r="C3303" s="32"/>
      <c r="D3303" s="39"/>
      <c r="E3303" s="39"/>
      <c r="F3303" s="34"/>
      <c r="G3303" s="39"/>
      <c r="H3303" s="40"/>
      <c r="I3303" s="41"/>
      <c r="J3303" s="39"/>
      <c r="K3303" s="39"/>
      <c r="L3303" s="39"/>
    </row>
    <row r="3304" spans="1:12" ht="19.5" customHeight="1" x14ac:dyDescent="0.25">
      <c r="A3304" s="39"/>
      <c r="B3304" s="26"/>
      <c r="C3304" s="32"/>
      <c r="D3304" s="39"/>
      <c r="E3304" s="39"/>
      <c r="F3304" s="34"/>
      <c r="G3304" s="39"/>
      <c r="H3304" s="40"/>
      <c r="I3304" s="41"/>
      <c r="J3304" s="39"/>
      <c r="K3304" s="39"/>
      <c r="L3304" s="39"/>
    </row>
    <row r="3305" spans="1:12" ht="19.5" customHeight="1" x14ac:dyDescent="0.25">
      <c r="A3305" s="39"/>
      <c r="B3305" s="26"/>
      <c r="C3305" s="32"/>
      <c r="D3305" s="39"/>
      <c r="E3305" s="39"/>
      <c r="F3305" s="34"/>
      <c r="G3305" s="39"/>
      <c r="H3305" s="40"/>
      <c r="I3305" s="41"/>
      <c r="J3305" s="39"/>
      <c r="K3305" s="39"/>
      <c r="L3305" s="39"/>
    </row>
    <row r="3306" spans="1:12" ht="19.5" customHeight="1" x14ac:dyDescent="0.25">
      <c r="A3306" s="39"/>
      <c r="B3306" s="26"/>
      <c r="C3306" s="32"/>
      <c r="D3306" s="39"/>
      <c r="E3306" s="39"/>
      <c r="F3306" s="34"/>
      <c r="G3306" s="39"/>
      <c r="H3306" s="40"/>
      <c r="I3306" s="41"/>
      <c r="J3306" s="39"/>
      <c r="K3306" s="39"/>
      <c r="L3306" s="39"/>
    </row>
    <row r="3307" spans="1:12" ht="19.5" customHeight="1" x14ac:dyDescent="0.25">
      <c r="A3307" s="39"/>
      <c r="B3307" s="26"/>
      <c r="C3307" s="32"/>
      <c r="D3307" s="39"/>
      <c r="E3307" s="39"/>
      <c r="F3307" s="34"/>
      <c r="G3307" s="39"/>
      <c r="H3307" s="40"/>
      <c r="I3307" s="41"/>
      <c r="J3307" s="39"/>
      <c r="K3307" s="39"/>
      <c r="L3307" s="39"/>
    </row>
    <row r="3308" spans="1:12" ht="19.5" customHeight="1" x14ac:dyDescent="0.25">
      <c r="A3308" s="39"/>
      <c r="B3308" s="26"/>
      <c r="C3308" s="32"/>
      <c r="D3308" s="39"/>
      <c r="E3308" s="39"/>
      <c r="F3308" s="34"/>
      <c r="G3308" s="39"/>
      <c r="H3308" s="40"/>
      <c r="I3308" s="41"/>
      <c r="J3308" s="39"/>
      <c r="K3308" s="39"/>
      <c r="L3308" s="39"/>
    </row>
    <row r="3309" spans="1:12" ht="19.5" customHeight="1" x14ac:dyDescent="0.25">
      <c r="A3309" s="39"/>
      <c r="B3309" s="26"/>
      <c r="C3309" s="32"/>
      <c r="D3309" s="39"/>
      <c r="E3309" s="39"/>
      <c r="F3309" s="34"/>
      <c r="G3309" s="39"/>
      <c r="H3309" s="40"/>
      <c r="I3309" s="41"/>
      <c r="J3309" s="39"/>
      <c r="K3309" s="39"/>
      <c r="L3309" s="39"/>
    </row>
    <row r="3310" spans="1:12" ht="19.5" customHeight="1" x14ac:dyDescent="0.25">
      <c r="A3310" s="39"/>
      <c r="B3310" s="26"/>
      <c r="C3310" s="32"/>
      <c r="D3310" s="39"/>
      <c r="E3310" s="39"/>
      <c r="F3310" s="34"/>
      <c r="G3310" s="39"/>
      <c r="H3310" s="40"/>
      <c r="I3310" s="41"/>
      <c r="J3310" s="39"/>
      <c r="K3310" s="39"/>
      <c r="L3310" s="39"/>
    </row>
    <row r="3311" spans="1:12" ht="19.5" customHeight="1" x14ac:dyDescent="0.25">
      <c r="A3311" s="39"/>
      <c r="B3311" s="26"/>
      <c r="C3311" s="32"/>
      <c r="D3311" s="39"/>
      <c r="E3311" s="39"/>
      <c r="F3311" s="34"/>
      <c r="G3311" s="39"/>
      <c r="H3311" s="40"/>
      <c r="I3311" s="41"/>
      <c r="J3311" s="39"/>
      <c r="K3311" s="39"/>
      <c r="L3311" s="39"/>
    </row>
    <row r="3312" spans="1:12" ht="19.5" customHeight="1" x14ac:dyDescent="0.25">
      <c r="A3312" s="39"/>
      <c r="B3312" s="26"/>
      <c r="C3312" s="32"/>
      <c r="D3312" s="39"/>
      <c r="E3312" s="39"/>
      <c r="F3312" s="34"/>
      <c r="G3312" s="39"/>
      <c r="H3312" s="40"/>
      <c r="I3312" s="41"/>
      <c r="J3312" s="39"/>
      <c r="K3312" s="39"/>
      <c r="L3312" s="39"/>
    </row>
    <row r="3313" spans="1:12" ht="19.5" customHeight="1" x14ac:dyDescent="0.25">
      <c r="A3313" s="39"/>
      <c r="B3313" s="26"/>
      <c r="C3313" s="32"/>
      <c r="D3313" s="39"/>
      <c r="E3313" s="39"/>
      <c r="F3313" s="34"/>
      <c r="G3313" s="39"/>
      <c r="H3313" s="40"/>
      <c r="I3313" s="41"/>
      <c r="J3313" s="39"/>
      <c r="K3313" s="39"/>
      <c r="L3313" s="39"/>
    </row>
    <row r="3314" spans="1:12" ht="19.5" customHeight="1" x14ac:dyDescent="0.25">
      <c r="A3314" s="39"/>
      <c r="B3314" s="26"/>
      <c r="C3314" s="32"/>
      <c r="D3314" s="39"/>
      <c r="E3314" s="39"/>
      <c r="F3314" s="34"/>
      <c r="G3314" s="39"/>
      <c r="H3314" s="40"/>
      <c r="I3314" s="41"/>
      <c r="J3314" s="39"/>
      <c r="K3314" s="39"/>
      <c r="L3314" s="39"/>
    </row>
    <row r="3315" spans="1:12" ht="19.5" customHeight="1" x14ac:dyDescent="0.25">
      <c r="A3315" s="39"/>
      <c r="B3315" s="26"/>
      <c r="C3315" s="32"/>
      <c r="D3315" s="39"/>
      <c r="E3315" s="39"/>
      <c r="F3315" s="34"/>
      <c r="G3315" s="39"/>
      <c r="H3315" s="40"/>
      <c r="I3315" s="41"/>
      <c r="J3315" s="39"/>
      <c r="K3315" s="39"/>
      <c r="L3315" s="39"/>
    </row>
    <row r="3316" spans="1:12" ht="19.5" customHeight="1" x14ac:dyDescent="0.25">
      <c r="A3316" s="39"/>
      <c r="B3316" s="26"/>
      <c r="C3316" s="32"/>
      <c r="D3316" s="39"/>
      <c r="E3316" s="39"/>
      <c r="F3316" s="34"/>
      <c r="G3316" s="39"/>
      <c r="H3316" s="40"/>
      <c r="I3316" s="41"/>
      <c r="J3316" s="39"/>
      <c r="K3316" s="39"/>
      <c r="L3316" s="39"/>
    </row>
    <row r="3317" spans="1:12" ht="19.5" customHeight="1" x14ac:dyDescent="0.25">
      <c r="A3317" s="39"/>
      <c r="B3317" s="26"/>
      <c r="C3317" s="32"/>
      <c r="D3317" s="39"/>
      <c r="E3317" s="39"/>
      <c r="F3317" s="34"/>
      <c r="G3317" s="39"/>
      <c r="H3317" s="40"/>
      <c r="I3317" s="41"/>
      <c r="J3317" s="39"/>
      <c r="K3317" s="39"/>
      <c r="L3317" s="39"/>
    </row>
    <row r="3318" spans="1:12" ht="19.5" customHeight="1" x14ac:dyDescent="0.25">
      <c r="A3318" s="39"/>
      <c r="B3318" s="26"/>
      <c r="C3318" s="32"/>
      <c r="D3318" s="39"/>
      <c r="E3318" s="39"/>
      <c r="F3318" s="34"/>
      <c r="G3318" s="39"/>
      <c r="H3318" s="40"/>
      <c r="I3318" s="41"/>
      <c r="J3318" s="39"/>
      <c r="K3318" s="39"/>
      <c r="L3318" s="39"/>
    </row>
    <row r="3319" spans="1:12" ht="19.5" customHeight="1" x14ac:dyDescent="0.25">
      <c r="A3319" s="39"/>
      <c r="B3319" s="26"/>
      <c r="C3319" s="32"/>
      <c r="D3319" s="39"/>
      <c r="E3319" s="39"/>
      <c r="F3319" s="34"/>
      <c r="G3319" s="39"/>
      <c r="H3319" s="40"/>
      <c r="I3319" s="41"/>
      <c r="J3319" s="39"/>
      <c r="K3319" s="39"/>
      <c r="L3319" s="39"/>
    </row>
    <row r="3320" spans="1:12" ht="19.5" customHeight="1" x14ac:dyDescent="0.25">
      <c r="A3320" s="39"/>
      <c r="B3320" s="26"/>
      <c r="C3320" s="32"/>
      <c r="D3320" s="39"/>
      <c r="E3320" s="39"/>
      <c r="F3320" s="34"/>
      <c r="G3320" s="39"/>
      <c r="H3320" s="40"/>
      <c r="I3320" s="41"/>
      <c r="J3320" s="39"/>
      <c r="K3320" s="39"/>
      <c r="L3320" s="39"/>
    </row>
    <row r="3321" spans="1:12" ht="19.5" customHeight="1" x14ac:dyDescent="0.25">
      <c r="A3321" s="39"/>
      <c r="B3321" s="26"/>
      <c r="C3321" s="32"/>
      <c r="D3321" s="39"/>
      <c r="E3321" s="39"/>
      <c r="F3321" s="34"/>
      <c r="G3321" s="39"/>
      <c r="H3321" s="40"/>
      <c r="I3321" s="41"/>
      <c r="J3321" s="39"/>
      <c r="K3321" s="39"/>
      <c r="L3321" s="39"/>
    </row>
    <row r="3322" spans="1:12" ht="19.5" customHeight="1" x14ac:dyDescent="0.25">
      <c r="A3322" s="39"/>
      <c r="B3322" s="26"/>
      <c r="C3322" s="32"/>
      <c r="D3322" s="39"/>
      <c r="E3322" s="39"/>
      <c r="F3322" s="34"/>
      <c r="G3322" s="39"/>
      <c r="H3322" s="40"/>
      <c r="I3322" s="41"/>
      <c r="J3322" s="39"/>
      <c r="K3322" s="39"/>
      <c r="L3322" s="39"/>
    </row>
    <row r="3323" spans="1:12" ht="19.5" customHeight="1" x14ac:dyDescent="0.25">
      <c r="A3323" s="39"/>
      <c r="B3323" s="26"/>
      <c r="C3323" s="32"/>
      <c r="D3323" s="39"/>
      <c r="E3323" s="39"/>
      <c r="F3323" s="34"/>
      <c r="G3323" s="39"/>
      <c r="H3323" s="40"/>
      <c r="I3323" s="41"/>
      <c r="J3323" s="39"/>
      <c r="K3323" s="39"/>
      <c r="L3323" s="39"/>
    </row>
    <row r="3324" spans="1:12" ht="19.5" customHeight="1" x14ac:dyDescent="0.25">
      <c r="A3324" s="39"/>
      <c r="B3324" s="26"/>
      <c r="C3324" s="32"/>
      <c r="D3324" s="39"/>
      <c r="E3324" s="39"/>
      <c r="F3324" s="34"/>
      <c r="G3324" s="39"/>
      <c r="H3324" s="40"/>
      <c r="I3324" s="41"/>
      <c r="J3324" s="39"/>
      <c r="K3324" s="39"/>
      <c r="L3324" s="39"/>
    </row>
    <row r="3325" spans="1:12" ht="19.5" customHeight="1" x14ac:dyDescent="0.25">
      <c r="A3325" s="39"/>
      <c r="B3325" s="26"/>
      <c r="C3325" s="32"/>
      <c r="D3325" s="39"/>
      <c r="E3325" s="39"/>
      <c r="F3325" s="34"/>
      <c r="G3325" s="39"/>
      <c r="H3325" s="40"/>
      <c r="I3325" s="41"/>
      <c r="J3325" s="39"/>
      <c r="K3325" s="39"/>
      <c r="L3325" s="39"/>
    </row>
    <row r="3326" spans="1:12" ht="19.5" customHeight="1" x14ac:dyDescent="0.25">
      <c r="A3326" s="39"/>
      <c r="B3326" s="26"/>
      <c r="C3326" s="32"/>
      <c r="D3326" s="39"/>
      <c r="E3326" s="39"/>
      <c r="F3326" s="34"/>
      <c r="G3326" s="39"/>
      <c r="H3326" s="40"/>
      <c r="I3326" s="41"/>
      <c r="J3326" s="39"/>
      <c r="K3326" s="39"/>
      <c r="L3326" s="39"/>
    </row>
    <row r="3327" spans="1:12" ht="19.5" customHeight="1" x14ac:dyDescent="0.25">
      <c r="A3327" s="39"/>
      <c r="B3327" s="26"/>
      <c r="C3327" s="32"/>
      <c r="D3327" s="39"/>
      <c r="E3327" s="39"/>
      <c r="F3327" s="34"/>
      <c r="G3327" s="39"/>
      <c r="H3327" s="40"/>
      <c r="I3327" s="41"/>
      <c r="J3327" s="39"/>
      <c r="K3327" s="39"/>
      <c r="L3327" s="39"/>
    </row>
    <row r="3328" spans="1:12" ht="19.5" customHeight="1" x14ac:dyDescent="0.25">
      <c r="A3328" s="39"/>
      <c r="B3328" s="26"/>
      <c r="C3328" s="32"/>
      <c r="D3328" s="39"/>
      <c r="E3328" s="39"/>
      <c r="F3328" s="34"/>
      <c r="G3328" s="39"/>
      <c r="H3328" s="40"/>
      <c r="I3328" s="41"/>
      <c r="J3328" s="39"/>
      <c r="K3328" s="39"/>
      <c r="L3328" s="39"/>
    </row>
    <row r="3329" spans="1:12" ht="19.5" customHeight="1" x14ac:dyDescent="0.25">
      <c r="A3329" s="39"/>
      <c r="B3329" s="26"/>
      <c r="C3329" s="32"/>
      <c r="D3329" s="39"/>
      <c r="E3329" s="39"/>
      <c r="F3329" s="34"/>
      <c r="G3329" s="39"/>
      <c r="H3329" s="40"/>
      <c r="I3329" s="41"/>
      <c r="J3329" s="39"/>
      <c r="K3329" s="39"/>
      <c r="L3329" s="39"/>
    </row>
    <row r="3330" spans="1:12" ht="19.5" customHeight="1" x14ac:dyDescent="0.25">
      <c r="A3330" s="39"/>
      <c r="B3330" s="26"/>
      <c r="C3330" s="32"/>
      <c r="D3330" s="39"/>
      <c r="E3330" s="39"/>
      <c r="F3330" s="34"/>
      <c r="G3330" s="39"/>
      <c r="H3330" s="40"/>
      <c r="I3330" s="41"/>
      <c r="J3330" s="39"/>
      <c r="K3330" s="39"/>
      <c r="L3330" s="39"/>
    </row>
    <row r="3331" spans="1:12" ht="19.5" customHeight="1" x14ac:dyDescent="0.25">
      <c r="A3331" s="39"/>
      <c r="B3331" s="26"/>
      <c r="C3331" s="32"/>
      <c r="D3331" s="39"/>
      <c r="E3331" s="39"/>
      <c r="F3331" s="34"/>
      <c r="G3331" s="39"/>
      <c r="H3331" s="40"/>
      <c r="I3331" s="41"/>
      <c r="J3331" s="39"/>
      <c r="K3331" s="39"/>
      <c r="L3331" s="39"/>
    </row>
    <row r="3332" spans="1:12" ht="19.5" customHeight="1" x14ac:dyDescent="0.25">
      <c r="A3332" s="39"/>
      <c r="B3332" s="26"/>
      <c r="C3332" s="32"/>
      <c r="D3332" s="39"/>
      <c r="E3332" s="39"/>
      <c r="F3332" s="34"/>
      <c r="G3332" s="39"/>
      <c r="H3332" s="40"/>
      <c r="I3332" s="41"/>
      <c r="J3332" s="39"/>
      <c r="K3332" s="39"/>
      <c r="L3332" s="39"/>
    </row>
    <row r="3333" spans="1:12" ht="19.5" customHeight="1" x14ac:dyDescent="0.25">
      <c r="A3333" s="39"/>
      <c r="B3333" s="26"/>
      <c r="C3333" s="32"/>
      <c r="D3333" s="39"/>
      <c r="E3333" s="39"/>
      <c r="F3333" s="34"/>
      <c r="G3333" s="39"/>
      <c r="H3333" s="40"/>
      <c r="I3333" s="41"/>
      <c r="J3333" s="39"/>
      <c r="K3333" s="39"/>
      <c r="L3333" s="39"/>
    </row>
    <row r="3334" spans="1:12" ht="19.5" customHeight="1" x14ac:dyDescent="0.25">
      <c r="A3334" s="39"/>
      <c r="B3334" s="26"/>
      <c r="C3334" s="32"/>
      <c r="D3334" s="39"/>
      <c r="E3334" s="39"/>
      <c r="F3334" s="34"/>
      <c r="G3334" s="39"/>
      <c r="H3334" s="40"/>
      <c r="I3334" s="41"/>
      <c r="J3334" s="39"/>
      <c r="K3334" s="39"/>
      <c r="L3334" s="39"/>
    </row>
    <row r="3335" spans="1:12" ht="19.5" customHeight="1" x14ac:dyDescent="0.25">
      <c r="A3335" s="39"/>
      <c r="B3335" s="26"/>
      <c r="C3335" s="32"/>
      <c r="D3335" s="39"/>
      <c r="E3335" s="39"/>
      <c r="F3335" s="34"/>
      <c r="G3335" s="39"/>
      <c r="H3335" s="40"/>
      <c r="I3335" s="41"/>
      <c r="J3335" s="39"/>
      <c r="K3335" s="39"/>
      <c r="L3335" s="39"/>
    </row>
    <row r="3336" spans="1:12" ht="19.5" customHeight="1" x14ac:dyDescent="0.25">
      <c r="A3336" s="39"/>
      <c r="B3336" s="26"/>
      <c r="C3336" s="32"/>
      <c r="D3336" s="39"/>
      <c r="E3336" s="39"/>
      <c r="F3336" s="34"/>
      <c r="G3336" s="39"/>
      <c r="H3336" s="40"/>
      <c r="I3336" s="41"/>
      <c r="J3336" s="39"/>
      <c r="K3336" s="39"/>
      <c r="L3336" s="39"/>
    </row>
    <row r="3337" spans="1:12" ht="19.5" customHeight="1" x14ac:dyDescent="0.25">
      <c r="A3337" s="39"/>
      <c r="B3337" s="26"/>
      <c r="C3337" s="32"/>
      <c r="D3337" s="39"/>
      <c r="E3337" s="39"/>
      <c r="F3337" s="34"/>
      <c r="G3337" s="39"/>
      <c r="H3337" s="40"/>
      <c r="I3337" s="41"/>
      <c r="J3337" s="39"/>
      <c r="K3337" s="39"/>
      <c r="L3337" s="39"/>
    </row>
    <row r="3338" spans="1:12" ht="19.5" customHeight="1" x14ac:dyDescent="0.25">
      <c r="A3338" s="39"/>
      <c r="B3338" s="26"/>
      <c r="C3338" s="32"/>
      <c r="D3338" s="39"/>
      <c r="E3338" s="39"/>
      <c r="F3338" s="34"/>
      <c r="G3338" s="39"/>
      <c r="H3338" s="40"/>
      <c r="I3338" s="41"/>
      <c r="J3338" s="39"/>
      <c r="K3338" s="39"/>
      <c r="L3338" s="39"/>
    </row>
    <row r="3339" spans="1:12" ht="19.5" customHeight="1" x14ac:dyDescent="0.25">
      <c r="A3339" s="39"/>
      <c r="B3339" s="26"/>
      <c r="C3339" s="32"/>
      <c r="D3339" s="39"/>
      <c r="E3339" s="39"/>
      <c r="F3339" s="34"/>
      <c r="G3339" s="39"/>
      <c r="H3339" s="40"/>
      <c r="I3339" s="41"/>
      <c r="J3339" s="39"/>
      <c r="K3339" s="39"/>
      <c r="L3339" s="39"/>
    </row>
    <row r="3340" spans="1:12" ht="19.5" customHeight="1" x14ac:dyDescent="0.25">
      <c r="A3340" s="39"/>
      <c r="B3340" s="26"/>
      <c r="C3340" s="32"/>
      <c r="D3340" s="39"/>
      <c r="E3340" s="39"/>
      <c r="F3340" s="34"/>
      <c r="G3340" s="39"/>
      <c r="H3340" s="40"/>
      <c r="I3340" s="41"/>
      <c r="J3340" s="39"/>
      <c r="K3340" s="39"/>
      <c r="L3340" s="39"/>
    </row>
    <row r="3341" spans="1:12" ht="19.5" customHeight="1" x14ac:dyDescent="0.25">
      <c r="A3341" s="39"/>
      <c r="B3341" s="26"/>
      <c r="C3341" s="32"/>
      <c r="D3341" s="39"/>
      <c r="E3341" s="39"/>
      <c r="F3341" s="34"/>
      <c r="G3341" s="39"/>
      <c r="H3341" s="40"/>
      <c r="I3341" s="41"/>
      <c r="J3341" s="39"/>
      <c r="K3341" s="39"/>
      <c r="L3341" s="39"/>
    </row>
    <row r="3342" spans="1:12" ht="19.5" customHeight="1" x14ac:dyDescent="0.25">
      <c r="A3342" s="39"/>
      <c r="B3342" s="26"/>
      <c r="C3342" s="32"/>
      <c r="D3342" s="39"/>
      <c r="E3342" s="39"/>
      <c r="F3342" s="34"/>
      <c r="G3342" s="39"/>
      <c r="H3342" s="40"/>
      <c r="I3342" s="41"/>
      <c r="J3342" s="39"/>
      <c r="K3342" s="39"/>
      <c r="L3342" s="39"/>
    </row>
    <row r="3343" spans="1:12" ht="19.5" customHeight="1" x14ac:dyDescent="0.25">
      <c r="A3343" s="39"/>
      <c r="B3343" s="26"/>
      <c r="C3343" s="32"/>
      <c r="D3343" s="39"/>
      <c r="E3343" s="39"/>
      <c r="F3343" s="34"/>
      <c r="G3343" s="39"/>
      <c r="H3343" s="40"/>
      <c r="I3343" s="41"/>
      <c r="J3343" s="39"/>
      <c r="K3343" s="39"/>
      <c r="L3343" s="39"/>
    </row>
    <row r="3344" spans="1:12" ht="19.5" customHeight="1" x14ac:dyDescent="0.25">
      <c r="A3344" s="39"/>
      <c r="B3344" s="26"/>
      <c r="C3344" s="32"/>
      <c r="D3344" s="39"/>
      <c r="E3344" s="39"/>
      <c r="F3344" s="34"/>
      <c r="G3344" s="39"/>
      <c r="H3344" s="40"/>
      <c r="I3344" s="41"/>
      <c r="J3344" s="39"/>
      <c r="K3344" s="39"/>
      <c r="L3344" s="39"/>
    </row>
    <row r="3345" spans="1:12" ht="19.5" customHeight="1" x14ac:dyDescent="0.25">
      <c r="A3345" s="39"/>
      <c r="B3345" s="26"/>
      <c r="C3345" s="32"/>
      <c r="D3345" s="39"/>
      <c r="E3345" s="39"/>
      <c r="F3345" s="34"/>
      <c r="G3345" s="39"/>
      <c r="H3345" s="40"/>
      <c r="I3345" s="41"/>
      <c r="J3345" s="39"/>
      <c r="K3345" s="39"/>
      <c r="L3345" s="39"/>
    </row>
    <row r="3346" spans="1:12" ht="19.5" customHeight="1" x14ac:dyDescent="0.25">
      <c r="A3346" s="39"/>
      <c r="B3346" s="26"/>
      <c r="C3346" s="32"/>
      <c r="D3346" s="39"/>
      <c r="E3346" s="39"/>
      <c r="F3346" s="34"/>
      <c r="G3346" s="39"/>
      <c r="H3346" s="40"/>
      <c r="I3346" s="41"/>
      <c r="J3346" s="39"/>
      <c r="K3346" s="39"/>
      <c r="L3346" s="39"/>
    </row>
    <row r="3347" spans="1:12" ht="19.5" customHeight="1" x14ac:dyDescent="0.25">
      <c r="A3347" s="39"/>
      <c r="B3347" s="26"/>
      <c r="C3347" s="32"/>
      <c r="D3347" s="39"/>
      <c r="E3347" s="39"/>
      <c r="F3347" s="34"/>
      <c r="G3347" s="39"/>
      <c r="H3347" s="40"/>
      <c r="I3347" s="41"/>
      <c r="J3347" s="39"/>
      <c r="K3347" s="39"/>
      <c r="L3347" s="39"/>
    </row>
    <row r="3348" spans="1:12" ht="19.5" customHeight="1" x14ac:dyDescent="0.25">
      <c r="A3348" s="39"/>
      <c r="B3348" s="26"/>
      <c r="C3348" s="32"/>
      <c r="D3348" s="39"/>
      <c r="E3348" s="39"/>
      <c r="F3348" s="34"/>
      <c r="G3348" s="39"/>
      <c r="H3348" s="40"/>
      <c r="I3348" s="41"/>
      <c r="J3348" s="39"/>
      <c r="K3348" s="39"/>
      <c r="L3348" s="39"/>
    </row>
    <row r="3349" spans="1:12" ht="19.5" customHeight="1" x14ac:dyDescent="0.25">
      <c r="A3349" s="39"/>
      <c r="B3349" s="26"/>
      <c r="C3349" s="32"/>
      <c r="D3349" s="39"/>
      <c r="E3349" s="39"/>
      <c r="F3349" s="34"/>
      <c r="G3349" s="39"/>
      <c r="H3349" s="40"/>
      <c r="I3349" s="41"/>
      <c r="J3349" s="39"/>
      <c r="K3349" s="39"/>
      <c r="L3349" s="39"/>
    </row>
    <row r="3350" spans="1:12" ht="19.5" customHeight="1" x14ac:dyDescent="0.25">
      <c r="A3350" s="39"/>
      <c r="B3350" s="26"/>
      <c r="C3350" s="32"/>
      <c r="D3350" s="39"/>
      <c r="E3350" s="39"/>
      <c r="F3350" s="34"/>
      <c r="G3350" s="39"/>
      <c r="H3350" s="40"/>
      <c r="I3350" s="41"/>
      <c r="J3350" s="39"/>
      <c r="K3350" s="39"/>
      <c r="L3350" s="39"/>
    </row>
    <row r="3351" spans="1:12" ht="19.5" customHeight="1" x14ac:dyDescent="0.25">
      <c r="A3351" s="39"/>
      <c r="B3351" s="26"/>
      <c r="C3351" s="32"/>
      <c r="D3351" s="39"/>
      <c r="E3351" s="39"/>
      <c r="F3351" s="34"/>
      <c r="G3351" s="39"/>
      <c r="H3351" s="40"/>
      <c r="I3351" s="41"/>
      <c r="J3351" s="39"/>
      <c r="K3351" s="39"/>
      <c r="L3351" s="39"/>
    </row>
    <row r="3352" spans="1:12" ht="19.5" customHeight="1" x14ac:dyDescent="0.25">
      <c r="A3352" s="39"/>
      <c r="B3352" s="26"/>
      <c r="C3352" s="32"/>
      <c r="D3352" s="39"/>
      <c r="E3352" s="39"/>
      <c r="F3352" s="34"/>
      <c r="G3352" s="39"/>
      <c r="H3352" s="40"/>
      <c r="I3352" s="41"/>
      <c r="J3352" s="39"/>
      <c r="K3352" s="39"/>
      <c r="L3352" s="39"/>
    </row>
    <row r="3353" spans="1:12" ht="19.5" customHeight="1" x14ac:dyDescent="0.25">
      <c r="A3353" s="39"/>
      <c r="B3353" s="26"/>
      <c r="C3353" s="32"/>
      <c r="D3353" s="39"/>
      <c r="E3353" s="39"/>
      <c r="F3353" s="34"/>
      <c r="G3353" s="39"/>
      <c r="H3353" s="40"/>
      <c r="I3353" s="41"/>
      <c r="J3353" s="39"/>
      <c r="K3353" s="39"/>
      <c r="L3353" s="39"/>
    </row>
    <row r="3354" spans="1:12" ht="19.5" customHeight="1" x14ac:dyDescent="0.25">
      <c r="A3354" s="39"/>
      <c r="B3354" s="26"/>
      <c r="C3354" s="32"/>
      <c r="D3354" s="39"/>
      <c r="E3354" s="39"/>
      <c r="F3354" s="34"/>
      <c r="G3354" s="39"/>
      <c r="H3354" s="40"/>
      <c r="I3354" s="41"/>
      <c r="J3354" s="39"/>
      <c r="K3354" s="39"/>
      <c r="L3354" s="39"/>
    </row>
    <row r="3355" spans="1:12" ht="19.5" customHeight="1" x14ac:dyDescent="0.25">
      <c r="A3355" s="39"/>
      <c r="B3355" s="26"/>
      <c r="C3355" s="32"/>
      <c r="D3355" s="39"/>
      <c r="E3355" s="39"/>
      <c r="F3355" s="34"/>
      <c r="G3355" s="39"/>
      <c r="H3355" s="40"/>
      <c r="I3355" s="41"/>
      <c r="J3355" s="39"/>
      <c r="K3355" s="39"/>
      <c r="L3355" s="39"/>
    </row>
    <row r="3356" spans="1:12" ht="19.5" customHeight="1" x14ac:dyDescent="0.25">
      <c r="A3356" s="39"/>
      <c r="B3356" s="26"/>
      <c r="C3356" s="32"/>
      <c r="D3356" s="39"/>
      <c r="E3356" s="39"/>
      <c r="F3356" s="34"/>
      <c r="G3356" s="39"/>
      <c r="H3356" s="40"/>
      <c r="I3356" s="41"/>
      <c r="J3356" s="39"/>
      <c r="K3356" s="39"/>
      <c r="L3356" s="39"/>
    </row>
    <row r="3357" spans="1:12" ht="19.5" customHeight="1" x14ac:dyDescent="0.25">
      <c r="A3357" s="39"/>
      <c r="B3357" s="26"/>
      <c r="C3357" s="32"/>
      <c r="D3357" s="39"/>
      <c r="E3357" s="39"/>
      <c r="F3357" s="34"/>
      <c r="G3357" s="39"/>
      <c r="H3357" s="40"/>
      <c r="I3357" s="41"/>
      <c r="J3357" s="39"/>
      <c r="K3357" s="39"/>
      <c r="L3357" s="39"/>
    </row>
    <row r="3358" spans="1:12" ht="19.5" customHeight="1" x14ac:dyDescent="0.25">
      <c r="A3358" s="39"/>
      <c r="B3358" s="26"/>
      <c r="C3358" s="32"/>
      <c r="D3358" s="39"/>
      <c r="E3358" s="39"/>
      <c r="F3358" s="34"/>
      <c r="G3358" s="39"/>
      <c r="H3358" s="40"/>
      <c r="I3358" s="41"/>
      <c r="J3358" s="39"/>
      <c r="K3358" s="39"/>
      <c r="L3358" s="39"/>
    </row>
    <row r="3359" spans="1:12" ht="19.5" customHeight="1" x14ac:dyDescent="0.25">
      <c r="A3359" s="39"/>
      <c r="B3359" s="26"/>
      <c r="C3359" s="32"/>
      <c r="D3359" s="39"/>
      <c r="E3359" s="39"/>
      <c r="F3359" s="34"/>
      <c r="G3359" s="39"/>
      <c r="H3359" s="40"/>
      <c r="I3359" s="41"/>
      <c r="J3359" s="39"/>
      <c r="K3359" s="39"/>
      <c r="L3359" s="39"/>
    </row>
    <row r="3360" spans="1:12" ht="19.5" customHeight="1" x14ac:dyDescent="0.25">
      <c r="A3360" s="39"/>
      <c r="B3360" s="26"/>
      <c r="C3360" s="32"/>
      <c r="D3360" s="39"/>
      <c r="E3360" s="39"/>
      <c r="F3360" s="34"/>
      <c r="G3360" s="39"/>
      <c r="H3360" s="40"/>
      <c r="I3360" s="41"/>
      <c r="J3360" s="39"/>
      <c r="K3360" s="39"/>
      <c r="L3360" s="39"/>
    </row>
    <row r="3361" spans="1:12" ht="19.5" customHeight="1" x14ac:dyDescent="0.25">
      <c r="A3361" s="39"/>
      <c r="B3361" s="26"/>
      <c r="C3361" s="32"/>
      <c r="D3361" s="39"/>
      <c r="E3361" s="39"/>
      <c r="F3361" s="34"/>
      <c r="G3361" s="39"/>
      <c r="H3361" s="40"/>
      <c r="I3361" s="41"/>
      <c r="J3361" s="39"/>
      <c r="K3361" s="39"/>
      <c r="L3361" s="39"/>
    </row>
    <row r="3362" spans="1:12" ht="19.5" customHeight="1" x14ac:dyDescent="0.25">
      <c r="A3362" s="39"/>
      <c r="B3362" s="26"/>
      <c r="C3362" s="32"/>
      <c r="D3362" s="39"/>
      <c r="E3362" s="39"/>
      <c r="F3362" s="34"/>
      <c r="G3362" s="39"/>
      <c r="H3362" s="40"/>
      <c r="I3362" s="41"/>
      <c r="J3362" s="39"/>
      <c r="K3362" s="39"/>
      <c r="L3362" s="39"/>
    </row>
    <row r="3363" spans="1:12" ht="19.5" customHeight="1" x14ac:dyDescent="0.25">
      <c r="A3363" s="39"/>
      <c r="B3363" s="26"/>
      <c r="C3363" s="32"/>
      <c r="D3363" s="39"/>
      <c r="E3363" s="39"/>
      <c r="F3363" s="34"/>
      <c r="G3363" s="39"/>
      <c r="H3363" s="40"/>
      <c r="I3363" s="41"/>
      <c r="J3363" s="39"/>
      <c r="K3363" s="39"/>
      <c r="L3363" s="39"/>
    </row>
    <row r="3364" spans="1:12" ht="19.5" customHeight="1" x14ac:dyDescent="0.25">
      <c r="A3364" s="39"/>
      <c r="B3364" s="26"/>
      <c r="C3364" s="32"/>
      <c r="D3364" s="39"/>
      <c r="E3364" s="39"/>
      <c r="F3364" s="34"/>
      <c r="G3364" s="39"/>
      <c r="H3364" s="40"/>
      <c r="I3364" s="41"/>
      <c r="J3364" s="39"/>
      <c r="K3364" s="39"/>
      <c r="L3364" s="39"/>
    </row>
    <row r="3365" spans="1:12" ht="19.5" customHeight="1" x14ac:dyDescent="0.25">
      <c r="A3365" s="39"/>
      <c r="B3365" s="26"/>
      <c r="C3365" s="32"/>
      <c r="D3365" s="39"/>
      <c r="E3365" s="39"/>
      <c r="F3365" s="34"/>
      <c r="G3365" s="39"/>
      <c r="H3365" s="40"/>
      <c r="I3365" s="41"/>
      <c r="J3365" s="39"/>
      <c r="K3365" s="39"/>
      <c r="L3365" s="39"/>
    </row>
    <row r="3366" spans="1:12" ht="19.5" customHeight="1" x14ac:dyDescent="0.25">
      <c r="A3366" s="39"/>
      <c r="B3366" s="26"/>
      <c r="C3366" s="32"/>
      <c r="D3366" s="39"/>
      <c r="E3366" s="39"/>
      <c r="F3366" s="34"/>
      <c r="G3366" s="39"/>
      <c r="H3366" s="40"/>
      <c r="I3366" s="41"/>
      <c r="J3366" s="39"/>
      <c r="K3366" s="39"/>
      <c r="L3366" s="39"/>
    </row>
    <row r="3367" spans="1:12" ht="19.5" customHeight="1" x14ac:dyDescent="0.25">
      <c r="A3367" s="39"/>
      <c r="B3367" s="26"/>
      <c r="C3367" s="32"/>
      <c r="D3367" s="39"/>
      <c r="E3367" s="39"/>
      <c r="F3367" s="34"/>
      <c r="G3367" s="39"/>
      <c r="H3367" s="40"/>
      <c r="I3367" s="41"/>
      <c r="J3367" s="39"/>
      <c r="K3367" s="39"/>
      <c r="L3367" s="39"/>
    </row>
    <row r="3368" spans="1:12" ht="19.5" customHeight="1" x14ac:dyDescent="0.25">
      <c r="A3368" s="39"/>
      <c r="B3368" s="26"/>
      <c r="C3368" s="32"/>
      <c r="D3368" s="39"/>
      <c r="E3368" s="39"/>
      <c r="F3368" s="34"/>
      <c r="G3368" s="39"/>
      <c r="H3368" s="40"/>
      <c r="I3368" s="41"/>
      <c r="J3368" s="39"/>
      <c r="K3368" s="39"/>
      <c r="L3368" s="39"/>
    </row>
    <row r="3369" spans="1:12" ht="19.5" customHeight="1" x14ac:dyDescent="0.25">
      <c r="A3369" s="39"/>
      <c r="B3369" s="26"/>
      <c r="C3369" s="32"/>
      <c r="D3369" s="39"/>
      <c r="E3369" s="39"/>
      <c r="F3369" s="34"/>
      <c r="G3369" s="39"/>
      <c r="H3369" s="40"/>
      <c r="I3369" s="41"/>
      <c r="J3369" s="39"/>
      <c r="K3369" s="39"/>
      <c r="L3369" s="39"/>
    </row>
    <row r="3370" spans="1:12" ht="19.5" customHeight="1" x14ac:dyDescent="0.25">
      <c r="A3370" s="39"/>
      <c r="B3370" s="26"/>
      <c r="C3370" s="32"/>
      <c r="D3370" s="39"/>
      <c r="E3370" s="39"/>
      <c r="F3370" s="34"/>
      <c r="G3370" s="39"/>
      <c r="H3370" s="40"/>
      <c r="I3370" s="41"/>
      <c r="J3370" s="39"/>
      <c r="K3370" s="39"/>
      <c r="L3370" s="39"/>
    </row>
    <row r="3371" spans="1:12" ht="19.5" customHeight="1" x14ac:dyDescent="0.25">
      <c r="A3371" s="39"/>
      <c r="B3371" s="26"/>
      <c r="C3371" s="32"/>
      <c r="D3371" s="39"/>
      <c r="E3371" s="39"/>
      <c r="F3371" s="34"/>
      <c r="G3371" s="39"/>
      <c r="H3371" s="40"/>
      <c r="I3371" s="41"/>
      <c r="J3371" s="39"/>
      <c r="K3371" s="39"/>
      <c r="L3371" s="39"/>
    </row>
    <row r="3372" spans="1:12" ht="19.5" customHeight="1" x14ac:dyDescent="0.25">
      <c r="A3372" s="39"/>
      <c r="B3372" s="26"/>
      <c r="C3372" s="32"/>
      <c r="D3372" s="39"/>
      <c r="E3372" s="39"/>
      <c r="F3372" s="34"/>
      <c r="G3372" s="39"/>
      <c r="H3372" s="40"/>
      <c r="I3372" s="41"/>
      <c r="J3372" s="39"/>
      <c r="K3372" s="39"/>
      <c r="L3372" s="39"/>
    </row>
    <row r="3373" spans="1:12" ht="19.5" customHeight="1" x14ac:dyDescent="0.25">
      <c r="A3373" s="39"/>
      <c r="B3373" s="26"/>
      <c r="C3373" s="32"/>
      <c r="D3373" s="39"/>
      <c r="E3373" s="39"/>
      <c r="F3373" s="34"/>
      <c r="G3373" s="39"/>
      <c r="H3373" s="40"/>
      <c r="I3373" s="41"/>
      <c r="J3373" s="39"/>
      <c r="K3373" s="39"/>
      <c r="L3373" s="39"/>
    </row>
    <row r="3374" spans="1:12" ht="19.5" customHeight="1" x14ac:dyDescent="0.25">
      <c r="A3374" s="39"/>
      <c r="B3374" s="26"/>
      <c r="C3374" s="32"/>
      <c r="D3374" s="39"/>
      <c r="E3374" s="39"/>
      <c r="F3374" s="34"/>
      <c r="G3374" s="39"/>
      <c r="H3374" s="40"/>
      <c r="I3374" s="41"/>
      <c r="J3374" s="39"/>
      <c r="K3374" s="39"/>
      <c r="L3374" s="39"/>
    </row>
    <row r="3375" spans="1:12" ht="19.5" customHeight="1" x14ac:dyDescent="0.25">
      <c r="A3375" s="39"/>
      <c r="B3375" s="26"/>
      <c r="C3375" s="32"/>
      <c r="D3375" s="39"/>
      <c r="E3375" s="39"/>
      <c r="F3375" s="34"/>
      <c r="G3375" s="39"/>
      <c r="H3375" s="40"/>
      <c r="I3375" s="41"/>
      <c r="J3375" s="39"/>
      <c r="K3375" s="39"/>
      <c r="L3375" s="39"/>
    </row>
    <row r="3376" spans="1:12" ht="19.5" customHeight="1" x14ac:dyDescent="0.25">
      <c r="A3376" s="39"/>
      <c r="B3376" s="26"/>
      <c r="C3376" s="32"/>
      <c r="D3376" s="39"/>
      <c r="E3376" s="39"/>
      <c r="F3376" s="34"/>
      <c r="G3376" s="39"/>
      <c r="H3376" s="40"/>
      <c r="I3376" s="41"/>
      <c r="J3376" s="39"/>
      <c r="K3376" s="39"/>
      <c r="L3376" s="39"/>
    </row>
    <row r="3377" spans="1:12" ht="19.5" customHeight="1" x14ac:dyDescent="0.25">
      <c r="A3377" s="39"/>
      <c r="B3377" s="26"/>
      <c r="C3377" s="32"/>
      <c r="D3377" s="39"/>
      <c r="E3377" s="39"/>
      <c r="F3377" s="34"/>
      <c r="G3377" s="39"/>
      <c r="H3377" s="40"/>
      <c r="I3377" s="41"/>
      <c r="J3377" s="39"/>
      <c r="K3377" s="39"/>
      <c r="L3377" s="39"/>
    </row>
    <row r="3378" spans="1:12" ht="19.5" customHeight="1" x14ac:dyDescent="0.25">
      <c r="A3378" s="39"/>
      <c r="B3378" s="26"/>
      <c r="C3378" s="32"/>
      <c r="D3378" s="39"/>
      <c r="E3378" s="39"/>
      <c r="F3378" s="34"/>
      <c r="G3378" s="39"/>
      <c r="H3378" s="40"/>
      <c r="I3378" s="41"/>
      <c r="J3378" s="39"/>
      <c r="K3378" s="39"/>
      <c r="L3378" s="39"/>
    </row>
    <row r="3379" spans="1:12" ht="19.5" customHeight="1" x14ac:dyDescent="0.25">
      <c r="A3379" s="39"/>
      <c r="B3379" s="26"/>
      <c r="C3379" s="32"/>
      <c r="D3379" s="39"/>
      <c r="E3379" s="39"/>
      <c r="F3379" s="34"/>
      <c r="G3379" s="39"/>
      <c r="H3379" s="40"/>
      <c r="I3379" s="41"/>
      <c r="J3379" s="39"/>
      <c r="K3379" s="39"/>
      <c r="L3379" s="39"/>
    </row>
    <row r="3380" spans="1:12" ht="19.5" customHeight="1" x14ac:dyDescent="0.25">
      <c r="A3380" s="39"/>
      <c r="B3380" s="26"/>
      <c r="C3380" s="32"/>
      <c r="D3380" s="39"/>
      <c r="E3380" s="39"/>
      <c r="F3380" s="34"/>
      <c r="G3380" s="39"/>
      <c r="H3380" s="40"/>
      <c r="I3380" s="41"/>
      <c r="J3380" s="39"/>
      <c r="K3380" s="39"/>
      <c r="L3380" s="39"/>
    </row>
    <row r="3381" spans="1:12" ht="19.5" customHeight="1" x14ac:dyDescent="0.25">
      <c r="A3381" s="39"/>
      <c r="B3381" s="26"/>
      <c r="C3381" s="32"/>
      <c r="D3381" s="39"/>
      <c r="E3381" s="39"/>
      <c r="F3381" s="34"/>
      <c r="G3381" s="39"/>
      <c r="H3381" s="40"/>
      <c r="I3381" s="41"/>
      <c r="J3381" s="39"/>
      <c r="K3381" s="39"/>
      <c r="L3381" s="39"/>
    </row>
    <row r="3382" spans="1:12" ht="19.5" customHeight="1" x14ac:dyDescent="0.25">
      <c r="A3382" s="39"/>
      <c r="B3382" s="26"/>
      <c r="C3382" s="32"/>
      <c r="D3382" s="39"/>
      <c r="E3382" s="39"/>
      <c r="F3382" s="34"/>
      <c r="G3382" s="39"/>
      <c r="H3382" s="40"/>
      <c r="I3382" s="41"/>
      <c r="J3382" s="39"/>
      <c r="K3382" s="39"/>
      <c r="L3382" s="39"/>
    </row>
    <row r="3383" spans="1:12" ht="19.5" customHeight="1" x14ac:dyDescent="0.25">
      <c r="A3383" s="39"/>
      <c r="B3383" s="26"/>
      <c r="C3383" s="32"/>
      <c r="D3383" s="39"/>
      <c r="E3383" s="39"/>
      <c r="F3383" s="34"/>
      <c r="G3383" s="39"/>
      <c r="H3383" s="40"/>
      <c r="I3383" s="41"/>
      <c r="J3383" s="39"/>
      <c r="K3383" s="39"/>
      <c r="L3383" s="39"/>
    </row>
    <row r="3384" spans="1:12" ht="19.5" customHeight="1" x14ac:dyDescent="0.25">
      <c r="A3384" s="39"/>
      <c r="B3384" s="26"/>
      <c r="C3384" s="32"/>
      <c r="D3384" s="39"/>
      <c r="E3384" s="39"/>
      <c r="F3384" s="34"/>
      <c r="G3384" s="39"/>
      <c r="H3384" s="40"/>
      <c r="I3384" s="41"/>
      <c r="J3384" s="39"/>
      <c r="K3384" s="39"/>
      <c r="L3384" s="39"/>
    </row>
    <row r="3385" spans="1:12" ht="19.5" customHeight="1" x14ac:dyDescent="0.25">
      <c r="A3385" s="39"/>
      <c r="B3385" s="26"/>
      <c r="C3385" s="32"/>
      <c r="D3385" s="39"/>
      <c r="E3385" s="39"/>
      <c r="F3385" s="34"/>
      <c r="G3385" s="39"/>
      <c r="H3385" s="40"/>
      <c r="I3385" s="41"/>
      <c r="J3385" s="39"/>
      <c r="K3385" s="39"/>
      <c r="L3385" s="39"/>
    </row>
    <row r="3386" spans="1:12" ht="19.5" customHeight="1" x14ac:dyDescent="0.25">
      <c r="A3386" s="39"/>
      <c r="B3386" s="26"/>
      <c r="C3386" s="32"/>
      <c r="D3386" s="39"/>
      <c r="E3386" s="39"/>
      <c r="F3386" s="34"/>
      <c r="G3386" s="39"/>
      <c r="H3386" s="40"/>
      <c r="I3386" s="41"/>
      <c r="J3386" s="39"/>
      <c r="K3386" s="39"/>
      <c r="L3386" s="39"/>
    </row>
    <row r="3387" spans="1:12" ht="19.5" customHeight="1" x14ac:dyDescent="0.25">
      <c r="A3387" s="39"/>
      <c r="B3387" s="26"/>
      <c r="C3387" s="32"/>
      <c r="D3387" s="39"/>
      <c r="E3387" s="39"/>
      <c r="F3387" s="34"/>
      <c r="G3387" s="39"/>
      <c r="H3387" s="40"/>
      <c r="I3387" s="41"/>
      <c r="J3387" s="39"/>
      <c r="K3387" s="39"/>
      <c r="L3387" s="39"/>
    </row>
    <row r="3388" spans="1:12" ht="19.5" customHeight="1" x14ac:dyDescent="0.25">
      <c r="A3388" s="39"/>
      <c r="B3388" s="26"/>
      <c r="C3388" s="32"/>
      <c r="D3388" s="39"/>
      <c r="E3388" s="39"/>
      <c r="F3388" s="34"/>
      <c r="G3388" s="39"/>
      <c r="H3388" s="40"/>
      <c r="I3388" s="41"/>
      <c r="J3388" s="39"/>
      <c r="K3388" s="39"/>
      <c r="L3388" s="39"/>
    </row>
    <row r="3389" spans="1:12" ht="19.5" customHeight="1" x14ac:dyDescent="0.25">
      <c r="A3389" s="39"/>
      <c r="B3389" s="26"/>
      <c r="C3389" s="32"/>
      <c r="D3389" s="39"/>
      <c r="E3389" s="39"/>
      <c r="F3389" s="34"/>
      <c r="G3389" s="39"/>
      <c r="H3389" s="40"/>
      <c r="I3389" s="41"/>
      <c r="J3389" s="39"/>
      <c r="K3389" s="39"/>
      <c r="L3389" s="39"/>
    </row>
    <row r="3390" spans="1:12" ht="19.5" customHeight="1" x14ac:dyDescent="0.25">
      <c r="A3390" s="39"/>
      <c r="B3390" s="26"/>
      <c r="C3390" s="32"/>
      <c r="D3390" s="39"/>
      <c r="E3390" s="39"/>
      <c r="F3390" s="34"/>
      <c r="G3390" s="39"/>
      <c r="H3390" s="40"/>
      <c r="I3390" s="41"/>
      <c r="J3390" s="39"/>
      <c r="K3390" s="39"/>
      <c r="L3390" s="39"/>
    </row>
    <row r="3391" spans="1:12" ht="19.5" customHeight="1" x14ac:dyDescent="0.25">
      <c r="A3391" s="39"/>
      <c r="B3391" s="26"/>
      <c r="C3391" s="32"/>
      <c r="D3391" s="39"/>
      <c r="E3391" s="39"/>
      <c r="F3391" s="34"/>
      <c r="G3391" s="39"/>
      <c r="H3391" s="40"/>
      <c r="I3391" s="41"/>
      <c r="J3391" s="39"/>
      <c r="K3391" s="39"/>
      <c r="L3391" s="39"/>
    </row>
    <row r="3392" spans="1:12" ht="19.5" customHeight="1" x14ac:dyDescent="0.25">
      <c r="A3392" s="39"/>
      <c r="B3392" s="26"/>
      <c r="C3392" s="32"/>
      <c r="D3392" s="39"/>
      <c r="E3392" s="39"/>
      <c r="F3392" s="34"/>
      <c r="G3392" s="39"/>
      <c r="H3392" s="40"/>
      <c r="I3392" s="41"/>
      <c r="J3392" s="39"/>
      <c r="K3392" s="39"/>
      <c r="L3392" s="39"/>
    </row>
    <row r="3393" spans="1:12" ht="19.5" customHeight="1" x14ac:dyDescent="0.25">
      <c r="A3393" s="39"/>
      <c r="B3393" s="26"/>
      <c r="C3393" s="32"/>
      <c r="D3393" s="39"/>
      <c r="E3393" s="39"/>
      <c r="F3393" s="34"/>
      <c r="G3393" s="39"/>
      <c r="H3393" s="40"/>
      <c r="I3393" s="41"/>
      <c r="J3393" s="39"/>
      <c r="K3393" s="39"/>
      <c r="L3393" s="39"/>
    </row>
    <row r="3394" spans="1:12" ht="19.5" customHeight="1" x14ac:dyDescent="0.25">
      <c r="A3394" s="39"/>
      <c r="B3394" s="26"/>
      <c r="C3394" s="32"/>
      <c r="D3394" s="39"/>
      <c r="E3394" s="39"/>
      <c r="F3394" s="34"/>
      <c r="G3394" s="39"/>
      <c r="H3394" s="40"/>
      <c r="I3394" s="41"/>
      <c r="J3394" s="39"/>
      <c r="K3394" s="39"/>
      <c r="L3394" s="39"/>
    </row>
    <row r="3395" spans="1:12" ht="19.5" customHeight="1" x14ac:dyDescent="0.25">
      <c r="A3395" s="39"/>
      <c r="B3395" s="26"/>
      <c r="C3395" s="32"/>
      <c r="D3395" s="39"/>
      <c r="E3395" s="39"/>
      <c r="F3395" s="34"/>
      <c r="G3395" s="39"/>
      <c r="H3395" s="40"/>
      <c r="I3395" s="41"/>
      <c r="J3395" s="39"/>
      <c r="K3395" s="39"/>
      <c r="L3395" s="39"/>
    </row>
    <row r="3396" spans="1:12" ht="19.5" customHeight="1" x14ac:dyDescent="0.25">
      <c r="A3396" s="39"/>
      <c r="B3396" s="26"/>
      <c r="C3396" s="32"/>
      <c r="D3396" s="39"/>
      <c r="E3396" s="39"/>
      <c r="F3396" s="34"/>
      <c r="G3396" s="39"/>
      <c r="H3396" s="40"/>
      <c r="I3396" s="41"/>
      <c r="J3396" s="39"/>
      <c r="K3396" s="39"/>
      <c r="L3396" s="39"/>
    </row>
    <row r="3397" spans="1:12" ht="19.5" customHeight="1" x14ac:dyDescent="0.25">
      <c r="A3397" s="39"/>
      <c r="B3397" s="26"/>
      <c r="C3397" s="32"/>
      <c r="D3397" s="39"/>
      <c r="E3397" s="39"/>
      <c r="F3397" s="34"/>
      <c r="G3397" s="39"/>
      <c r="H3397" s="40"/>
      <c r="I3397" s="41"/>
      <c r="J3397" s="39"/>
      <c r="K3397" s="39"/>
      <c r="L3397" s="39"/>
    </row>
    <row r="3398" spans="1:12" ht="19.5" customHeight="1" x14ac:dyDescent="0.25">
      <c r="A3398" s="39"/>
      <c r="B3398" s="26"/>
      <c r="C3398" s="32"/>
      <c r="D3398" s="39"/>
      <c r="E3398" s="39"/>
      <c r="F3398" s="34"/>
      <c r="G3398" s="39"/>
      <c r="H3398" s="40"/>
      <c r="I3398" s="41"/>
      <c r="J3398" s="39"/>
      <c r="K3398" s="39"/>
      <c r="L3398" s="39"/>
    </row>
    <row r="3399" spans="1:12" ht="19.5" customHeight="1" x14ac:dyDescent="0.25">
      <c r="A3399" s="39"/>
      <c r="B3399" s="26"/>
      <c r="C3399" s="32"/>
      <c r="D3399" s="39"/>
      <c r="E3399" s="39"/>
      <c r="F3399" s="34"/>
      <c r="G3399" s="39"/>
      <c r="H3399" s="40"/>
      <c r="I3399" s="41"/>
      <c r="J3399" s="39"/>
      <c r="K3399" s="39"/>
      <c r="L3399" s="39"/>
    </row>
    <row r="3400" spans="1:12" ht="19.5" customHeight="1" x14ac:dyDescent="0.25">
      <c r="A3400" s="39"/>
      <c r="B3400" s="26"/>
      <c r="C3400" s="32"/>
      <c r="D3400" s="39"/>
      <c r="E3400" s="39"/>
      <c r="F3400" s="34"/>
      <c r="G3400" s="39"/>
      <c r="H3400" s="40"/>
      <c r="I3400" s="41"/>
      <c r="J3400" s="39"/>
      <c r="K3400" s="39"/>
      <c r="L3400" s="39"/>
    </row>
    <row r="3401" spans="1:12" ht="19.5" customHeight="1" x14ac:dyDescent="0.25">
      <c r="A3401" s="39"/>
      <c r="B3401" s="26"/>
      <c r="C3401" s="32"/>
      <c r="D3401" s="39"/>
      <c r="E3401" s="39"/>
      <c r="F3401" s="34"/>
      <c r="G3401" s="39"/>
      <c r="H3401" s="40"/>
      <c r="I3401" s="41"/>
      <c r="J3401" s="39"/>
      <c r="K3401" s="39"/>
      <c r="L3401" s="39"/>
    </row>
    <row r="3402" spans="1:12" ht="19.5" customHeight="1" x14ac:dyDescent="0.25">
      <c r="A3402" s="39"/>
      <c r="B3402" s="26"/>
      <c r="C3402" s="32"/>
      <c r="D3402" s="39"/>
      <c r="E3402" s="39"/>
      <c r="F3402" s="34"/>
      <c r="G3402" s="39"/>
      <c r="H3402" s="40"/>
      <c r="I3402" s="41"/>
      <c r="J3402" s="39"/>
      <c r="K3402" s="39"/>
      <c r="L3402" s="39"/>
    </row>
    <row r="3403" spans="1:12" ht="19.5" customHeight="1" x14ac:dyDescent="0.25">
      <c r="A3403" s="39"/>
      <c r="B3403" s="26"/>
      <c r="C3403" s="32"/>
      <c r="D3403" s="39"/>
      <c r="E3403" s="39"/>
      <c r="F3403" s="34"/>
      <c r="G3403" s="39"/>
      <c r="H3403" s="40"/>
      <c r="I3403" s="41"/>
      <c r="J3403" s="39"/>
      <c r="K3403" s="39"/>
      <c r="L3403" s="39"/>
    </row>
    <row r="3404" spans="1:12" ht="19.5" customHeight="1" x14ac:dyDescent="0.25">
      <c r="A3404" s="39"/>
      <c r="B3404" s="26"/>
      <c r="C3404" s="32"/>
      <c r="D3404" s="39"/>
      <c r="E3404" s="39"/>
      <c r="F3404" s="34"/>
      <c r="G3404" s="39"/>
      <c r="H3404" s="40"/>
      <c r="I3404" s="41"/>
      <c r="J3404" s="39"/>
      <c r="K3404" s="39"/>
      <c r="L3404" s="39"/>
    </row>
    <row r="3405" spans="1:12" ht="19.5" customHeight="1" x14ac:dyDescent="0.25">
      <c r="A3405" s="39"/>
      <c r="B3405" s="26"/>
      <c r="C3405" s="32"/>
      <c r="D3405" s="39"/>
      <c r="E3405" s="39"/>
      <c r="F3405" s="34"/>
      <c r="G3405" s="39"/>
      <c r="H3405" s="40"/>
      <c r="I3405" s="41"/>
      <c r="J3405" s="39"/>
      <c r="K3405" s="39"/>
      <c r="L3405" s="39"/>
    </row>
    <row r="3406" spans="1:12" ht="19.5" customHeight="1" x14ac:dyDescent="0.25">
      <c r="A3406" s="39"/>
      <c r="B3406" s="26"/>
      <c r="C3406" s="32"/>
      <c r="D3406" s="39"/>
      <c r="E3406" s="39"/>
      <c r="F3406" s="34"/>
      <c r="G3406" s="39"/>
      <c r="H3406" s="40"/>
      <c r="I3406" s="41"/>
      <c r="J3406" s="39"/>
      <c r="K3406" s="39"/>
      <c r="L3406" s="39"/>
    </row>
    <row r="3407" spans="1:12" ht="19.5" customHeight="1" x14ac:dyDescent="0.25">
      <c r="A3407" s="39"/>
      <c r="B3407" s="26"/>
      <c r="C3407" s="32"/>
      <c r="D3407" s="39"/>
      <c r="E3407" s="39"/>
      <c r="F3407" s="34"/>
      <c r="G3407" s="39"/>
      <c r="H3407" s="40"/>
      <c r="I3407" s="41"/>
      <c r="J3407" s="39"/>
      <c r="K3407" s="39"/>
      <c r="L3407" s="39"/>
    </row>
    <row r="3408" spans="1:12" ht="19.5" customHeight="1" x14ac:dyDescent="0.25">
      <c r="A3408" s="39"/>
      <c r="B3408" s="26"/>
      <c r="C3408" s="32"/>
      <c r="D3408" s="39"/>
      <c r="E3408" s="39"/>
      <c r="F3408" s="34"/>
      <c r="G3408" s="39"/>
      <c r="H3408" s="40"/>
      <c r="I3408" s="41"/>
      <c r="J3408" s="39"/>
      <c r="K3408" s="39"/>
      <c r="L3408" s="39"/>
    </row>
    <row r="3409" spans="1:12" ht="19.5" customHeight="1" x14ac:dyDescent="0.25">
      <c r="A3409" s="39"/>
      <c r="B3409" s="26"/>
      <c r="C3409" s="32"/>
      <c r="D3409" s="39"/>
      <c r="E3409" s="39"/>
      <c r="F3409" s="34"/>
      <c r="G3409" s="39"/>
      <c r="H3409" s="40"/>
      <c r="I3409" s="41"/>
      <c r="J3409" s="39"/>
      <c r="K3409" s="39"/>
      <c r="L3409" s="39"/>
    </row>
    <row r="3410" spans="1:12" ht="19.5" customHeight="1" x14ac:dyDescent="0.25">
      <c r="A3410" s="39"/>
      <c r="B3410" s="26"/>
      <c r="C3410" s="32"/>
      <c r="D3410" s="39"/>
      <c r="E3410" s="39"/>
      <c r="F3410" s="34"/>
      <c r="G3410" s="39"/>
      <c r="H3410" s="40"/>
      <c r="I3410" s="41"/>
      <c r="J3410" s="39"/>
      <c r="K3410" s="39"/>
      <c r="L3410" s="39"/>
    </row>
    <row r="3411" spans="1:12" ht="19.5" customHeight="1" x14ac:dyDescent="0.25">
      <c r="A3411" s="39"/>
      <c r="B3411" s="26"/>
      <c r="C3411" s="32"/>
      <c r="D3411" s="39"/>
      <c r="E3411" s="39"/>
      <c r="F3411" s="34"/>
      <c r="G3411" s="39"/>
      <c r="H3411" s="40"/>
      <c r="I3411" s="41"/>
      <c r="J3411" s="39"/>
      <c r="K3411" s="39"/>
      <c r="L3411" s="39"/>
    </row>
    <row r="3412" spans="1:12" ht="19.5" customHeight="1" x14ac:dyDescent="0.25">
      <c r="A3412" s="39"/>
      <c r="B3412" s="26"/>
      <c r="C3412" s="32"/>
      <c r="D3412" s="39"/>
      <c r="E3412" s="39"/>
      <c r="F3412" s="34"/>
      <c r="G3412" s="39"/>
      <c r="H3412" s="40"/>
      <c r="I3412" s="41"/>
      <c r="J3412" s="39"/>
      <c r="K3412" s="39"/>
      <c r="L3412" s="39"/>
    </row>
    <row r="3413" spans="1:12" ht="19.5" customHeight="1" x14ac:dyDescent="0.25">
      <c r="A3413" s="39"/>
      <c r="B3413" s="26"/>
      <c r="C3413" s="32"/>
      <c r="D3413" s="39"/>
      <c r="E3413" s="39"/>
      <c r="F3413" s="34"/>
      <c r="G3413" s="39"/>
      <c r="H3413" s="40"/>
      <c r="I3413" s="41"/>
      <c r="J3413" s="39"/>
      <c r="K3413" s="39"/>
      <c r="L3413" s="39"/>
    </row>
    <row r="3414" spans="1:12" ht="19.5" customHeight="1" x14ac:dyDescent="0.25">
      <c r="A3414" s="39"/>
      <c r="B3414" s="26"/>
      <c r="C3414" s="32"/>
      <c r="D3414" s="39"/>
      <c r="E3414" s="39"/>
      <c r="F3414" s="34"/>
      <c r="G3414" s="39"/>
      <c r="H3414" s="40"/>
      <c r="I3414" s="41"/>
      <c r="J3414" s="39"/>
      <c r="K3414" s="39"/>
      <c r="L3414" s="39"/>
    </row>
    <row r="3415" spans="1:12" ht="19.5" customHeight="1" x14ac:dyDescent="0.25">
      <c r="A3415" s="39"/>
      <c r="B3415" s="26"/>
      <c r="C3415" s="32"/>
      <c r="D3415" s="39"/>
      <c r="E3415" s="39"/>
      <c r="F3415" s="34"/>
      <c r="G3415" s="39"/>
      <c r="H3415" s="40"/>
      <c r="I3415" s="41"/>
      <c r="J3415" s="39"/>
      <c r="K3415" s="39"/>
      <c r="L3415" s="39"/>
    </row>
    <row r="3416" spans="1:12" ht="19.5" customHeight="1" x14ac:dyDescent="0.25">
      <c r="A3416" s="39"/>
      <c r="B3416" s="26"/>
      <c r="C3416" s="32"/>
      <c r="D3416" s="39"/>
      <c r="E3416" s="39"/>
      <c r="F3416" s="34"/>
      <c r="G3416" s="39"/>
      <c r="H3416" s="40"/>
      <c r="I3416" s="41"/>
      <c r="J3416" s="39"/>
      <c r="K3416" s="39"/>
      <c r="L3416" s="39"/>
    </row>
    <row r="3417" spans="1:12" ht="19.5" customHeight="1" x14ac:dyDescent="0.25">
      <c r="A3417" s="39"/>
      <c r="B3417" s="26"/>
      <c r="C3417" s="32"/>
      <c r="D3417" s="39"/>
      <c r="E3417" s="39"/>
      <c r="F3417" s="34"/>
      <c r="G3417" s="39"/>
      <c r="H3417" s="40"/>
      <c r="I3417" s="41"/>
      <c r="J3417" s="39"/>
      <c r="K3417" s="39"/>
      <c r="L3417" s="39"/>
    </row>
    <row r="3418" spans="1:12" ht="19.5" customHeight="1" x14ac:dyDescent="0.25">
      <c r="A3418" s="39"/>
      <c r="B3418" s="26"/>
      <c r="C3418" s="32"/>
      <c r="D3418" s="39"/>
      <c r="E3418" s="39"/>
      <c r="F3418" s="34"/>
      <c r="G3418" s="39"/>
      <c r="H3418" s="40"/>
      <c r="I3418" s="41"/>
      <c r="J3418" s="39"/>
      <c r="K3418" s="39"/>
      <c r="L3418" s="39"/>
    </row>
    <row r="3419" spans="1:12" ht="19.5" customHeight="1" x14ac:dyDescent="0.25">
      <c r="A3419" s="39"/>
      <c r="B3419" s="26"/>
      <c r="C3419" s="32"/>
      <c r="D3419" s="39"/>
      <c r="E3419" s="39"/>
      <c r="F3419" s="34"/>
      <c r="G3419" s="39"/>
      <c r="H3419" s="40"/>
      <c r="I3419" s="41"/>
      <c r="J3419" s="39"/>
      <c r="K3419" s="39"/>
      <c r="L3419" s="39"/>
    </row>
    <row r="3420" spans="1:12" ht="19.5" customHeight="1" x14ac:dyDescent="0.25">
      <c r="A3420" s="39"/>
      <c r="B3420" s="26"/>
      <c r="C3420" s="32"/>
      <c r="D3420" s="39"/>
      <c r="E3420" s="39"/>
      <c r="F3420" s="34"/>
      <c r="G3420" s="39"/>
      <c r="H3420" s="40"/>
      <c r="I3420" s="41"/>
      <c r="J3420" s="39"/>
      <c r="K3420" s="39"/>
      <c r="L3420" s="39"/>
    </row>
    <row r="3421" spans="1:12" ht="19.5" customHeight="1" x14ac:dyDescent="0.25">
      <c r="A3421" s="39"/>
      <c r="B3421" s="26"/>
      <c r="C3421" s="32"/>
      <c r="D3421" s="39"/>
      <c r="E3421" s="39"/>
      <c r="F3421" s="34"/>
      <c r="G3421" s="39"/>
      <c r="H3421" s="40"/>
      <c r="I3421" s="41"/>
      <c r="J3421" s="39"/>
      <c r="K3421" s="39"/>
      <c r="L3421" s="39"/>
    </row>
    <row r="3422" spans="1:12" ht="19.5" customHeight="1" x14ac:dyDescent="0.25">
      <c r="A3422" s="39"/>
      <c r="B3422" s="26"/>
      <c r="C3422" s="32"/>
      <c r="D3422" s="39"/>
      <c r="E3422" s="39"/>
      <c r="F3422" s="34"/>
      <c r="G3422" s="39"/>
      <c r="H3422" s="40"/>
      <c r="I3422" s="41"/>
      <c r="J3422" s="39"/>
      <c r="K3422" s="39"/>
      <c r="L3422" s="39"/>
    </row>
    <row r="3423" spans="1:12" ht="19.5" customHeight="1" x14ac:dyDescent="0.25">
      <c r="A3423" s="39"/>
      <c r="B3423" s="26"/>
      <c r="C3423" s="32"/>
      <c r="D3423" s="39"/>
      <c r="E3423" s="39"/>
      <c r="F3423" s="34"/>
      <c r="G3423" s="39"/>
      <c r="H3423" s="40"/>
      <c r="I3423" s="41"/>
      <c r="J3423" s="39"/>
      <c r="K3423" s="39"/>
      <c r="L3423" s="39"/>
    </row>
    <row r="3424" spans="1:12" ht="19.5" customHeight="1" x14ac:dyDescent="0.25">
      <c r="A3424" s="39"/>
      <c r="B3424" s="26"/>
      <c r="C3424" s="32"/>
      <c r="D3424" s="39"/>
      <c r="E3424" s="39"/>
      <c r="F3424" s="34"/>
      <c r="G3424" s="39"/>
      <c r="H3424" s="40"/>
      <c r="I3424" s="41"/>
      <c r="J3424" s="39"/>
      <c r="K3424" s="39"/>
      <c r="L3424" s="39"/>
    </row>
    <row r="3425" spans="1:12" ht="19.5" customHeight="1" x14ac:dyDescent="0.25">
      <c r="A3425" s="39"/>
      <c r="B3425" s="26"/>
      <c r="C3425" s="32"/>
      <c r="D3425" s="39"/>
      <c r="E3425" s="39"/>
      <c r="F3425" s="34"/>
      <c r="G3425" s="39"/>
      <c r="H3425" s="40"/>
      <c r="I3425" s="41"/>
      <c r="J3425" s="39"/>
      <c r="K3425" s="39"/>
      <c r="L3425" s="39"/>
    </row>
    <row r="3426" spans="1:12" ht="19.5" customHeight="1" x14ac:dyDescent="0.25">
      <c r="A3426" s="39"/>
      <c r="B3426" s="26"/>
      <c r="C3426" s="32"/>
      <c r="D3426" s="39"/>
      <c r="E3426" s="39"/>
      <c r="F3426" s="34"/>
      <c r="G3426" s="39"/>
      <c r="H3426" s="40"/>
      <c r="I3426" s="41"/>
      <c r="J3426" s="39"/>
      <c r="K3426" s="39"/>
      <c r="L3426" s="39"/>
    </row>
    <row r="3427" spans="1:12" ht="19.5" customHeight="1" x14ac:dyDescent="0.25">
      <c r="A3427" s="39"/>
      <c r="B3427" s="26"/>
      <c r="C3427" s="32"/>
      <c r="D3427" s="39"/>
      <c r="E3427" s="39"/>
      <c r="F3427" s="34"/>
      <c r="G3427" s="39"/>
      <c r="H3427" s="40"/>
      <c r="I3427" s="41"/>
      <c r="J3427" s="39"/>
      <c r="K3427" s="39"/>
      <c r="L3427" s="39"/>
    </row>
    <row r="3428" spans="1:12" ht="19.5" customHeight="1" x14ac:dyDescent="0.25">
      <c r="A3428" s="39"/>
      <c r="B3428" s="26"/>
      <c r="C3428" s="32"/>
      <c r="D3428" s="39"/>
      <c r="E3428" s="39"/>
      <c r="F3428" s="34"/>
      <c r="G3428" s="39"/>
      <c r="H3428" s="40"/>
      <c r="I3428" s="41"/>
      <c r="J3428" s="39"/>
      <c r="K3428" s="39"/>
      <c r="L3428" s="39"/>
    </row>
    <row r="3429" spans="1:12" ht="19.5" customHeight="1" x14ac:dyDescent="0.25">
      <c r="A3429" s="39"/>
      <c r="B3429" s="26"/>
      <c r="C3429" s="32"/>
      <c r="D3429" s="39"/>
      <c r="E3429" s="39"/>
      <c r="F3429" s="34"/>
      <c r="G3429" s="39"/>
      <c r="H3429" s="40"/>
      <c r="I3429" s="41"/>
      <c r="J3429" s="39"/>
      <c r="K3429" s="39"/>
      <c r="L3429" s="39"/>
    </row>
    <row r="3430" spans="1:12" ht="19.5" customHeight="1" x14ac:dyDescent="0.25">
      <c r="A3430" s="39"/>
      <c r="B3430" s="26"/>
      <c r="C3430" s="32"/>
      <c r="D3430" s="39"/>
      <c r="E3430" s="39"/>
      <c r="F3430" s="34"/>
      <c r="G3430" s="39"/>
      <c r="H3430" s="40"/>
      <c r="I3430" s="41"/>
      <c r="J3430" s="39"/>
      <c r="K3430" s="39"/>
      <c r="L3430" s="39"/>
    </row>
    <row r="3431" spans="1:12" ht="19.5" customHeight="1" x14ac:dyDescent="0.25">
      <c r="A3431" s="39"/>
      <c r="B3431" s="26"/>
      <c r="C3431" s="32"/>
      <c r="D3431" s="39"/>
      <c r="E3431" s="39"/>
      <c r="F3431" s="34"/>
      <c r="G3431" s="39"/>
      <c r="H3431" s="40"/>
      <c r="I3431" s="41"/>
      <c r="J3431" s="39"/>
      <c r="K3431" s="39"/>
      <c r="L3431" s="39"/>
    </row>
    <row r="3432" spans="1:12" ht="19.5" customHeight="1" x14ac:dyDescent="0.25">
      <c r="A3432" s="39"/>
      <c r="B3432" s="26"/>
      <c r="C3432" s="32"/>
      <c r="D3432" s="39"/>
      <c r="E3432" s="39"/>
      <c r="F3432" s="34"/>
      <c r="G3432" s="39"/>
      <c r="H3432" s="40"/>
      <c r="I3432" s="41"/>
      <c r="J3432" s="39"/>
      <c r="K3432" s="39"/>
      <c r="L3432" s="39"/>
    </row>
    <row r="3433" spans="1:12" ht="19.5" customHeight="1" x14ac:dyDescent="0.25">
      <c r="A3433" s="39"/>
      <c r="B3433" s="26"/>
      <c r="C3433" s="32"/>
      <c r="D3433" s="39"/>
      <c r="E3433" s="39"/>
      <c r="F3433" s="34"/>
      <c r="G3433" s="39"/>
      <c r="H3433" s="40"/>
      <c r="I3433" s="41"/>
      <c r="J3433" s="39"/>
      <c r="K3433" s="39"/>
      <c r="L3433" s="39"/>
    </row>
    <row r="3434" spans="1:12" ht="19.5" customHeight="1" x14ac:dyDescent="0.25">
      <c r="A3434" s="39"/>
      <c r="B3434" s="26"/>
      <c r="C3434" s="32"/>
      <c r="D3434" s="39"/>
      <c r="E3434" s="39"/>
      <c r="F3434" s="34"/>
      <c r="G3434" s="39"/>
      <c r="H3434" s="40"/>
      <c r="I3434" s="41"/>
      <c r="J3434" s="39"/>
      <c r="K3434" s="39"/>
      <c r="L3434" s="39"/>
    </row>
    <row r="3435" spans="1:12" ht="19.5" customHeight="1" x14ac:dyDescent="0.25">
      <c r="A3435" s="39"/>
      <c r="B3435" s="26"/>
      <c r="C3435" s="32"/>
      <c r="D3435" s="39"/>
      <c r="E3435" s="39"/>
      <c r="F3435" s="34"/>
      <c r="G3435" s="39"/>
      <c r="H3435" s="40"/>
      <c r="I3435" s="41"/>
      <c r="J3435" s="39"/>
      <c r="K3435" s="39"/>
      <c r="L3435" s="39"/>
    </row>
    <row r="3436" spans="1:12" ht="19.5" customHeight="1" x14ac:dyDescent="0.25">
      <c r="A3436" s="39"/>
      <c r="B3436" s="26"/>
      <c r="C3436" s="32"/>
      <c r="D3436" s="39"/>
      <c r="E3436" s="39"/>
      <c r="F3436" s="34"/>
      <c r="G3436" s="39"/>
      <c r="H3436" s="40"/>
      <c r="I3436" s="41"/>
      <c r="J3436" s="39"/>
      <c r="K3436" s="39"/>
      <c r="L3436" s="39"/>
    </row>
    <row r="3437" spans="1:12" ht="19.5" customHeight="1" x14ac:dyDescent="0.25">
      <c r="A3437" s="39"/>
      <c r="B3437" s="26"/>
      <c r="C3437" s="32"/>
      <c r="D3437" s="39"/>
      <c r="E3437" s="39"/>
      <c r="F3437" s="34"/>
      <c r="G3437" s="39"/>
      <c r="H3437" s="40"/>
      <c r="I3437" s="41"/>
      <c r="J3437" s="39"/>
      <c r="K3437" s="39"/>
      <c r="L3437" s="39"/>
    </row>
    <row r="3438" spans="1:12" ht="19.5" customHeight="1" x14ac:dyDescent="0.25">
      <c r="A3438" s="39"/>
      <c r="B3438" s="26"/>
      <c r="C3438" s="32"/>
      <c r="D3438" s="39"/>
      <c r="E3438" s="39"/>
      <c r="F3438" s="34"/>
      <c r="G3438" s="39"/>
      <c r="H3438" s="40"/>
      <c r="I3438" s="41"/>
      <c r="J3438" s="39"/>
      <c r="K3438" s="39"/>
      <c r="L3438" s="39"/>
    </row>
    <row r="3439" spans="1:12" ht="19.5" customHeight="1" x14ac:dyDescent="0.25">
      <c r="A3439" s="39"/>
      <c r="B3439" s="26"/>
      <c r="C3439" s="32"/>
      <c r="D3439" s="39"/>
      <c r="E3439" s="39"/>
      <c r="F3439" s="34"/>
      <c r="G3439" s="39"/>
      <c r="H3439" s="40"/>
      <c r="I3439" s="41"/>
      <c r="J3439" s="39"/>
      <c r="K3439" s="39"/>
      <c r="L3439" s="39"/>
    </row>
    <row r="3440" spans="1:12" ht="19.5" customHeight="1" x14ac:dyDescent="0.25">
      <c r="A3440" s="39"/>
      <c r="B3440" s="26"/>
      <c r="C3440" s="32"/>
      <c r="D3440" s="39"/>
      <c r="E3440" s="39"/>
      <c r="F3440" s="34"/>
      <c r="G3440" s="39"/>
      <c r="H3440" s="40"/>
      <c r="I3440" s="41"/>
      <c r="J3440" s="39"/>
      <c r="K3440" s="39"/>
      <c r="L3440" s="39"/>
    </row>
    <row r="3441" spans="1:12" ht="19.5" customHeight="1" x14ac:dyDescent="0.25">
      <c r="A3441" s="39"/>
      <c r="B3441" s="26"/>
      <c r="C3441" s="32"/>
      <c r="D3441" s="39"/>
      <c r="E3441" s="39"/>
      <c r="F3441" s="34"/>
      <c r="G3441" s="39"/>
      <c r="H3441" s="40"/>
      <c r="I3441" s="41"/>
      <c r="J3441" s="39"/>
      <c r="K3441" s="39"/>
      <c r="L3441" s="39"/>
    </row>
    <row r="3442" spans="1:12" ht="19.5" customHeight="1" x14ac:dyDescent="0.25">
      <c r="A3442" s="39"/>
      <c r="B3442" s="26"/>
      <c r="C3442" s="32"/>
      <c r="D3442" s="39"/>
      <c r="E3442" s="39"/>
      <c r="F3442" s="34"/>
      <c r="G3442" s="39"/>
      <c r="H3442" s="40"/>
      <c r="I3442" s="41"/>
      <c r="J3442" s="39"/>
      <c r="K3442" s="39"/>
      <c r="L3442" s="39"/>
    </row>
    <row r="3443" spans="1:12" ht="19.5" customHeight="1" x14ac:dyDescent="0.25">
      <c r="A3443" s="39"/>
      <c r="B3443" s="26"/>
      <c r="C3443" s="32"/>
      <c r="D3443" s="39"/>
      <c r="E3443" s="39"/>
      <c r="F3443" s="34"/>
      <c r="G3443" s="39"/>
      <c r="H3443" s="40"/>
      <c r="I3443" s="41"/>
      <c r="J3443" s="39"/>
      <c r="K3443" s="39"/>
      <c r="L3443" s="39"/>
    </row>
    <row r="3444" spans="1:12" ht="19.5" customHeight="1" x14ac:dyDescent="0.25">
      <c r="A3444" s="39"/>
      <c r="B3444" s="26"/>
      <c r="C3444" s="32"/>
      <c r="D3444" s="39"/>
      <c r="E3444" s="39"/>
      <c r="F3444" s="34"/>
      <c r="G3444" s="39"/>
      <c r="H3444" s="40"/>
      <c r="I3444" s="41"/>
      <c r="J3444" s="39"/>
      <c r="K3444" s="39"/>
      <c r="L3444" s="39"/>
    </row>
    <row r="3445" spans="1:12" ht="19.5" customHeight="1" x14ac:dyDescent="0.25">
      <c r="A3445" s="39"/>
      <c r="B3445" s="26"/>
      <c r="C3445" s="32"/>
      <c r="D3445" s="39"/>
      <c r="E3445" s="39"/>
      <c r="F3445" s="34"/>
      <c r="G3445" s="39"/>
      <c r="H3445" s="40"/>
      <c r="I3445" s="41"/>
      <c r="J3445" s="39"/>
      <c r="K3445" s="39"/>
      <c r="L3445" s="39"/>
    </row>
    <row r="3446" spans="1:12" ht="19.5" customHeight="1" x14ac:dyDescent="0.25">
      <c r="A3446" s="39"/>
      <c r="B3446" s="26"/>
      <c r="C3446" s="32"/>
      <c r="D3446" s="39"/>
      <c r="E3446" s="39"/>
      <c r="F3446" s="34"/>
      <c r="G3446" s="39"/>
      <c r="H3446" s="40"/>
      <c r="I3446" s="41"/>
      <c r="J3446" s="39"/>
      <c r="K3446" s="39"/>
      <c r="L3446" s="39"/>
    </row>
    <row r="3447" spans="1:12" ht="19.5" customHeight="1" x14ac:dyDescent="0.25">
      <c r="A3447" s="39"/>
      <c r="B3447" s="26"/>
      <c r="C3447" s="32"/>
      <c r="D3447" s="39"/>
      <c r="E3447" s="39"/>
      <c r="F3447" s="34"/>
      <c r="G3447" s="39"/>
      <c r="H3447" s="40"/>
      <c r="I3447" s="41"/>
      <c r="J3447" s="39"/>
      <c r="K3447" s="39"/>
      <c r="L3447" s="39"/>
    </row>
    <row r="3448" spans="1:12" ht="19.5" customHeight="1" x14ac:dyDescent="0.25">
      <c r="A3448" s="39"/>
      <c r="B3448" s="26"/>
      <c r="C3448" s="32"/>
      <c r="D3448" s="39"/>
      <c r="E3448" s="39"/>
      <c r="F3448" s="34"/>
      <c r="G3448" s="39"/>
      <c r="H3448" s="40"/>
      <c r="I3448" s="41"/>
      <c r="J3448" s="39"/>
      <c r="K3448" s="39"/>
      <c r="L3448" s="39"/>
    </row>
    <row r="3449" spans="1:12" ht="19.5" customHeight="1" x14ac:dyDescent="0.25">
      <c r="A3449" s="39"/>
      <c r="B3449" s="26"/>
      <c r="C3449" s="32"/>
      <c r="D3449" s="39"/>
      <c r="E3449" s="39"/>
      <c r="F3449" s="34"/>
      <c r="G3449" s="39"/>
      <c r="H3449" s="40"/>
      <c r="I3449" s="41"/>
      <c r="J3449" s="39"/>
      <c r="K3449" s="39"/>
      <c r="L3449" s="39"/>
    </row>
    <row r="3450" spans="1:12" ht="19.5" customHeight="1" x14ac:dyDescent="0.25">
      <c r="A3450" s="39"/>
      <c r="B3450" s="26"/>
      <c r="C3450" s="32"/>
      <c r="D3450" s="39"/>
      <c r="E3450" s="39"/>
      <c r="F3450" s="34"/>
      <c r="G3450" s="39"/>
      <c r="H3450" s="40"/>
      <c r="I3450" s="41"/>
      <c r="J3450" s="39"/>
      <c r="K3450" s="39"/>
      <c r="L3450" s="39"/>
    </row>
    <row r="3451" spans="1:12" ht="19.5" customHeight="1" x14ac:dyDescent="0.25">
      <c r="A3451" s="39"/>
      <c r="B3451" s="26"/>
      <c r="C3451" s="32"/>
      <c r="D3451" s="39"/>
      <c r="E3451" s="39"/>
      <c r="F3451" s="34"/>
      <c r="G3451" s="39"/>
      <c r="H3451" s="40"/>
      <c r="I3451" s="41"/>
      <c r="J3451" s="39"/>
      <c r="K3451" s="39"/>
      <c r="L3451" s="39"/>
    </row>
    <row r="3452" spans="1:12" ht="19.5" customHeight="1" x14ac:dyDescent="0.25">
      <c r="A3452" s="39"/>
      <c r="B3452" s="26"/>
      <c r="C3452" s="32"/>
      <c r="D3452" s="39"/>
      <c r="E3452" s="39"/>
      <c r="F3452" s="34"/>
      <c r="G3452" s="39"/>
      <c r="H3452" s="40"/>
      <c r="I3452" s="41"/>
      <c r="J3452" s="39"/>
      <c r="K3452" s="39"/>
      <c r="L3452" s="39"/>
    </row>
    <row r="3453" spans="1:12" ht="19.5" customHeight="1" x14ac:dyDescent="0.25">
      <c r="A3453" s="39"/>
      <c r="B3453" s="26"/>
      <c r="C3453" s="32"/>
      <c r="D3453" s="39"/>
      <c r="E3453" s="39"/>
      <c r="F3453" s="34"/>
      <c r="G3453" s="39"/>
      <c r="H3453" s="40"/>
      <c r="I3453" s="41"/>
      <c r="J3453" s="39"/>
      <c r="K3453" s="39"/>
      <c r="L3453" s="39"/>
    </row>
    <row r="3454" spans="1:12" ht="19.5" customHeight="1" x14ac:dyDescent="0.25">
      <c r="A3454" s="39"/>
      <c r="B3454" s="26"/>
      <c r="C3454" s="32"/>
      <c r="D3454" s="39"/>
      <c r="E3454" s="39"/>
      <c r="F3454" s="34"/>
      <c r="G3454" s="39"/>
      <c r="H3454" s="40"/>
      <c r="I3454" s="41"/>
      <c r="J3454" s="39"/>
      <c r="K3454" s="39"/>
      <c r="L3454" s="39"/>
    </row>
    <row r="3455" spans="1:12" ht="19.5" customHeight="1" x14ac:dyDescent="0.25">
      <c r="A3455" s="39"/>
      <c r="B3455" s="26"/>
      <c r="C3455" s="32"/>
      <c r="D3455" s="39"/>
      <c r="E3455" s="39"/>
      <c r="F3455" s="34"/>
      <c r="G3455" s="39"/>
      <c r="H3455" s="40"/>
      <c r="I3455" s="41"/>
      <c r="J3455" s="39"/>
      <c r="K3455" s="39"/>
      <c r="L3455" s="39"/>
    </row>
    <row r="3456" spans="1:12" ht="19.5" customHeight="1" x14ac:dyDescent="0.25">
      <c r="A3456" s="39"/>
      <c r="B3456" s="26"/>
      <c r="C3456" s="32"/>
      <c r="D3456" s="39"/>
      <c r="E3456" s="39"/>
      <c r="F3456" s="34"/>
      <c r="G3456" s="39"/>
      <c r="H3456" s="40"/>
      <c r="I3456" s="41"/>
      <c r="J3456" s="39"/>
      <c r="K3456" s="39"/>
      <c r="L3456" s="39"/>
    </row>
    <row r="3457" spans="1:12" ht="19.5" customHeight="1" x14ac:dyDescent="0.25">
      <c r="A3457" s="39"/>
      <c r="B3457" s="26"/>
      <c r="C3457" s="32"/>
      <c r="D3457" s="39"/>
      <c r="E3457" s="39"/>
      <c r="F3457" s="34"/>
      <c r="G3457" s="39"/>
      <c r="H3457" s="40"/>
      <c r="I3457" s="41"/>
      <c r="J3457" s="39"/>
      <c r="K3457" s="39"/>
      <c r="L3457" s="39"/>
    </row>
    <row r="3458" spans="1:12" ht="19.5" customHeight="1" x14ac:dyDescent="0.25">
      <c r="A3458" s="39"/>
      <c r="B3458" s="26"/>
      <c r="C3458" s="32"/>
      <c r="D3458" s="39"/>
      <c r="E3458" s="39"/>
      <c r="F3458" s="34"/>
      <c r="G3458" s="39"/>
      <c r="H3458" s="40"/>
      <c r="I3458" s="41"/>
      <c r="J3458" s="39"/>
      <c r="K3458" s="39"/>
      <c r="L3458" s="39"/>
    </row>
    <row r="3459" spans="1:12" ht="19.5" customHeight="1" x14ac:dyDescent="0.25">
      <c r="A3459" s="39"/>
      <c r="B3459" s="26"/>
      <c r="C3459" s="32"/>
      <c r="D3459" s="39"/>
      <c r="E3459" s="39"/>
      <c r="F3459" s="34"/>
      <c r="G3459" s="39"/>
      <c r="H3459" s="40"/>
      <c r="I3459" s="41"/>
      <c r="J3459" s="39"/>
      <c r="K3459" s="39"/>
      <c r="L3459" s="39"/>
    </row>
    <row r="3460" spans="1:12" ht="19.5" customHeight="1" x14ac:dyDescent="0.25">
      <c r="A3460" s="39"/>
      <c r="B3460" s="26"/>
      <c r="C3460" s="32"/>
      <c r="D3460" s="39"/>
      <c r="E3460" s="39"/>
      <c r="F3460" s="34"/>
      <c r="G3460" s="39"/>
      <c r="H3460" s="40"/>
      <c r="I3460" s="41"/>
      <c r="J3460" s="39"/>
      <c r="K3460" s="39"/>
      <c r="L3460" s="39"/>
    </row>
    <row r="3461" spans="1:12" ht="19.5" customHeight="1" x14ac:dyDescent="0.25">
      <c r="A3461" s="39"/>
      <c r="B3461" s="26"/>
      <c r="C3461" s="32"/>
      <c r="D3461" s="39"/>
      <c r="E3461" s="39"/>
      <c r="F3461" s="34"/>
      <c r="G3461" s="39"/>
      <c r="H3461" s="40"/>
      <c r="I3461" s="41"/>
      <c r="J3461" s="39"/>
      <c r="K3461" s="39"/>
      <c r="L3461" s="39"/>
    </row>
    <row r="3462" spans="1:12" ht="19.5" customHeight="1" x14ac:dyDescent="0.25">
      <c r="A3462" s="39"/>
      <c r="B3462" s="26"/>
      <c r="C3462" s="32"/>
      <c r="D3462" s="39"/>
      <c r="E3462" s="39"/>
      <c r="F3462" s="34"/>
      <c r="G3462" s="39"/>
      <c r="H3462" s="40"/>
      <c r="I3462" s="41"/>
      <c r="J3462" s="39"/>
      <c r="K3462" s="39"/>
      <c r="L3462" s="39"/>
    </row>
    <row r="3463" spans="1:12" ht="19.5" customHeight="1" x14ac:dyDescent="0.25">
      <c r="A3463" s="39"/>
      <c r="B3463" s="26"/>
      <c r="C3463" s="32"/>
      <c r="D3463" s="39"/>
      <c r="E3463" s="39"/>
      <c r="F3463" s="34"/>
      <c r="G3463" s="39"/>
      <c r="H3463" s="40"/>
      <c r="I3463" s="41"/>
      <c r="J3463" s="39"/>
      <c r="K3463" s="39"/>
      <c r="L3463" s="39"/>
    </row>
    <row r="3464" spans="1:12" ht="19.5" customHeight="1" x14ac:dyDescent="0.25">
      <c r="A3464" s="39"/>
      <c r="B3464" s="26"/>
      <c r="C3464" s="32"/>
      <c r="D3464" s="39"/>
      <c r="E3464" s="39"/>
      <c r="F3464" s="34"/>
      <c r="G3464" s="39"/>
      <c r="H3464" s="40"/>
      <c r="I3464" s="41"/>
      <c r="J3464" s="39"/>
      <c r="K3464" s="39"/>
      <c r="L3464" s="39"/>
    </row>
    <row r="3465" spans="1:12" ht="19.5" customHeight="1" x14ac:dyDescent="0.25">
      <c r="A3465" s="39"/>
      <c r="B3465" s="26"/>
      <c r="C3465" s="32"/>
      <c r="D3465" s="39"/>
      <c r="E3465" s="39"/>
      <c r="F3465" s="34"/>
      <c r="G3465" s="39"/>
      <c r="H3465" s="40"/>
      <c r="I3465" s="41"/>
      <c r="J3465" s="39"/>
      <c r="K3465" s="39"/>
      <c r="L3465" s="39"/>
    </row>
    <row r="3466" spans="1:12" ht="19.5" customHeight="1" x14ac:dyDescent="0.25">
      <c r="A3466" s="39"/>
      <c r="B3466" s="26"/>
      <c r="C3466" s="32"/>
      <c r="D3466" s="39"/>
      <c r="E3466" s="39"/>
      <c r="F3466" s="34"/>
      <c r="G3466" s="39"/>
      <c r="H3466" s="40"/>
      <c r="I3466" s="41"/>
      <c r="J3466" s="39"/>
      <c r="K3466" s="39"/>
      <c r="L3466" s="39"/>
    </row>
    <row r="3467" spans="1:12" ht="19.5" customHeight="1" x14ac:dyDescent="0.25">
      <c r="A3467" s="39"/>
      <c r="B3467" s="26"/>
      <c r="C3467" s="32"/>
      <c r="D3467" s="39"/>
      <c r="E3467" s="39"/>
      <c r="F3467" s="34"/>
      <c r="G3467" s="39"/>
      <c r="H3467" s="40"/>
      <c r="I3467" s="41"/>
      <c r="J3467" s="39"/>
      <c r="K3467" s="39"/>
      <c r="L3467" s="39"/>
    </row>
    <row r="3468" spans="1:12" ht="19.5" customHeight="1" x14ac:dyDescent="0.25">
      <c r="A3468" s="39"/>
      <c r="B3468" s="26"/>
      <c r="C3468" s="32"/>
      <c r="D3468" s="39"/>
      <c r="E3468" s="39"/>
      <c r="F3468" s="34"/>
      <c r="G3468" s="39"/>
      <c r="H3468" s="40"/>
      <c r="I3468" s="41"/>
      <c r="J3468" s="39"/>
      <c r="K3468" s="39"/>
      <c r="L3468" s="39"/>
    </row>
    <row r="3469" spans="1:12" ht="19.5" customHeight="1" x14ac:dyDescent="0.25">
      <c r="A3469" s="39"/>
      <c r="B3469" s="26"/>
      <c r="C3469" s="32"/>
      <c r="D3469" s="39"/>
      <c r="E3469" s="39"/>
      <c r="F3469" s="34"/>
      <c r="G3469" s="39"/>
      <c r="H3469" s="40"/>
      <c r="I3469" s="41"/>
      <c r="J3469" s="39"/>
      <c r="K3469" s="39"/>
      <c r="L3469" s="39"/>
    </row>
    <row r="3470" spans="1:12" ht="19.5" customHeight="1" x14ac:dyDescent="0.25">
      <c r="A3470" s="39"/>
      <c r="B3470" s="26"/>
      <c r="C3470" s="32"/>
      <c r="D3470" s="39"/>
      <c r="E3470" s="39"/>
      <c r="F3470" s="34"/>
      <c r="G3470" s="39"/>
      <c r="H3470" s="40"/>
      <c r="I3470" s="41"/>
      <c r="J3470" s="39"/>
      <c r="K3470" s="39"/>
      <c r="L3470" s="39"/>
    </row>
    <row r="3471" spans="1:12" ht="19.5" customHeight="1" x14ac:dyDescent="0.25">
      <c r="A3471" s="39"/>
      <c r="B3471" s="26"/>
      <c r="C3471" s="32"/>
      <c r="D3471" s="39"/>
      <c r="E3471" s="39"/>
      <c r="F3471" s="34"/>
      <c r="G3471" s="39"/>
      <c r="H3471" s="40"/>
      <c r="I3471" s="41"/>
      <c r="J3471" s="39"/>
      <c r="K3471" s="39"/>
      <c r="L3471" s="39"/>
    </row>
    <row r="3472" spans="1:12" ht="19.5" customHeight="1" x14ac:dyDescent="0.25">
      <c r="A3472" s="39"/>
      <c r="B3472" s="26"/>
      <c r="C3472" s="32"/>
      <c r="D3472" s="39"/>
      <c r="E3472" s="39"/>
      <c r="F3472" s="34"/>
      <c r="G3472" s="39"/>
      <c r="H3472" s="40"/>
      <c r="I3472" s="41"/>
      <c r="J3472" s="39"/>
      <c r="K3472" s="39"/>
      <c r="L3472" s="39"/>
    </row>
    <row r="3473" spans="1:12" ht="19.5" customHeight="1" x14ac:dyDescent="0.25">
      <c r="A3473" s="39"/>
      <c r="B3473" s="26"/>
      <c r="C3473" s="32"/>
      <c r="D3473" s="39"/>
      <c r="E3473" s="39"/>
      <c r="F3473" s="34"/>
      <c r="G3473" s="39"/>
      <c r="H3473" s="40"/>
      <c r="I3473" s="41"/>
      <c r="J3473" s="39"/>
      <c r="K3473" s="39"/>
      <c r="L3473" s="39"/>
    </row>
    <row r="3474" spans="1:12" ht="19.5" customHeight="1" x14ac:dyDescent="0.25">
      <c r="A3474" s="39"/>
      <c r="B3474" s="26"/>
      <c r="C3474" s="32"/>
      <c r="D3474" s="39"/>
      <c r="E3474" s="39"/>
      <c r="F3474" s="34"/>
      <c r="G3474" s="39"/>
      <c r="H3474" s="40"/>
      <c r="I3474" s="41"/>
      <c r="J3474" s="39"/>
      <c r="K3474" s="39"/>
      <c r="L3474" s="39"/>
    </row>
    <row r="3475" spans="1:12" ht="19.5" customHeight="1" x14ac:dyDescent="0.25">
      <c r="A3475" s="39"/>
      <c r="B3475" s="26"/>
      <c r="C3475" s="32"/>
      <c r="D3475" s="39"/>
      <c r="E3475" s="39"/>
      <c r="F3475" s="34"/>
      <c r="G3475" s="39"/>
      <c r="H3475" s="40"/>
      <c r="I3475" s="41"/>
      <c r="J3475" s="39"/>
      <c r="K3475" s="39"/>
      <c r="L3475" s="39"/>
    </row>
    <row r="3476" spans="1:12" ht="19.5" customHeight="1" x14ac:dyDescent="0.25">
      <c r="A3476" s="39"/>
      <c r="B3476" s="26"/>
      <c r="C3476" s="32"/>
      <c r="D3476" s="39"/>
      <c r="E3476" s="39"/>
      <c r="F3476" s="34"/>
      <c r="G3476" s="39"/>
      <c r="H3476" s="40"/>
      <c r="I3476" s="41"/>
      <c r="J3476" s="39"/>
      <c r="K3476" s="39"/>
      <c r="L3476" s="39"/>
    </row>
    <row r="3477" spans="1:12" ht="19.5" customHeight="1" x14ac:dyDescent="0.25">
      <c r="A3477" s="39"/>
      <c r="B3477" s="26"/>
      <c r="C3477" s="32"/>
      <c r="D3477" s="39"/>
      <c r="E3477" s="39"/>
      <c r="F3477" s="34"/>
      <c r="G3477" s="39"/>
      <c r="H3477" s="40"/>
      <c r="I3477" s="41"/>
      <c r="J3477" s="39"/>
      <c r="K3477" s="39"/>
      <c r="L3477" s="39"/>
    </row>
    <row r="3478" spans="1:12" ht="19.5" customHeight="1" x14ac:dyDescent="0.25">
      <c r="A3478" s="39"/>
      <c r="B3478" s="26"/>
      <c r="C3478" s="32"/>
      <c r="D3478" s="39"/>
      <c r="E3478" s="39"/>
      <c r="F3478" s="34"/>
      <c r="G3478" s="39"/>
      <c r="H3478" s="40"/>
      <c r="I3478" s="41"/>
      <c r="J3478" s="39"/>
      <c r="K3478" s="39"/>
      <c r="L3478" s="39"/>
    </row>
    <row r="3479" spans="1:12" ht="19.5" customHeight="1" x14ac:dyDescent="0.25">
      <c r="A3479" s="39"/>
      <c r="B3479" s="26"/>
      <c r="C3479" s="32"/>
      <c r="D3479" s="39"/>
      <c r="E3479" s="39"/>
      <c r="F3479" s="34"/>
      <c r="G3479" s="39"/>
      <c r="H3479" s="40"/>
      <c r="I3479" s="41"/>
      <c r="J3479" s="39"/>
      <c r="K3479" s="39"/>
      <c r="L3479" s="39"/>
    </row>
    <row r="3480" spans="1:12" ht="19.5" customHeight="1" x14ac:dyDescent="0.25">
      <c r="A3480" s="39"/>
      <c r="B3480" s="26"/>
      <c r="C3480" s="32"/>
      <c r="D3480" s="39"/>
      <c r="E3480" s="39"/>
      <c r="F3480" s="34"/>
      <c r="G3480" s="39"/>
      <c r="H3480" s="40"/>
      <c r="I3480" s="41"/>
      <c r="J3480" s="39"/>
      <c r="K3480" s="39"/>
      <c r="L3480" s="39"/>
    </row>
    <row r="3481" spans="1:12" ht="19.5" customHeight="1" x14ac:dyDescent="0.25">
      <c r="A3481" s="39"/>
      <c r="B3481" s="26"/>
      <c r="C3481" s="32"/>
      <c r="D3481" s="39"/>
      <c r="E3481" s="39"/>
      <c r="F3481" s="34"/>
      <c r="G3481" s="39"/>
      <c r="H3481" s="40"/>
      <c r="I3481" s="41"/>
      <c r="J3481" s="39"/>
      <c r="K3481" s="39"/>
      <c r="L3481" s="39"/>
    </row>
    <row r="3482" spans="1:12" ht="19.5" customHeight="1" x14ac:dyDescent="0.25">
      <c r="A3482" s="39"/>
      <c r="B3482" s="26"/>
      <c r="C3482" s="32"/>
      <c r="D3482" s="39"/>
      <c r="E3482" s="39"/>
      <c r="F3482" s="34"/>
      <c r="G3482" s="39"/>
      <c r="H3482" s="40"/>
      <c r="I3482" s="41"/>
      <c r="J3482" s="39"/>
      <c r="K3482" s="39"/>
      <c r="L3482" s="39"/>
    </row>
    <row r="3483" spans="1:12" ht="19.5" customHeight="1" x14ac:dyDescent="0.25">
      <c r="A3483" s="39"/>
      <c r="B3483" s="26"/>
      <c r="C3483" s="32"/>
      <c r="D3483" s="39"/>
      <c r="E3483" s="39"/>
      <c r="F3483" s="34"/>
      <c r="G3483" s="39"/>
      <c r="H3483" s="40"/>
      <c r="I3483" s="41"/>
      <c r="J3483" s="39"/>
      <c r="K3483" s="39"/>
      <c r="L3483" s="39"/>
    </row>
    <row r="3484" spans="1:12" ht="19.5" customHeight="1" x14ac:dyDescent="0.25">
      <c r="A3484" s="39"/>
      <c r="B3484" s="26"/>
      <c r="C3484" s="32"/>
      <c r="D3484" s="39"/>
      <c r="E3484" s="39"/>
      <c r="F3484" s="34"/>
      <c r="G3484" s="39"/>
      <c r="H3484" s="40"/>
      <c r="I3484" s="41"/>
      <c r="J3484" s="39"/>
      <c r="K3484" s="39"/>
      <c r="L3484" s="39"/>
    </row>
    <row r="3485" spans="1:12" ht="19.5" customHeight="1" x14ac:dyDescent="0.25">
      <c r="A3485" s="39"/>
      <c r="B3485" s="26"/>
      <c r="C3485" s="32"/>
      <c r="D3485" s="39"/>
      <c r="E3485" s="39"/>
      <c r="F3485" s="34"/>
      <c r="G3485" s="39"/>
      <c r="H3485" s="40"/>
      <c r="I3485" s="41"/>
      <c r="J3485" s="39"/>
      <c r="K3485" s="39"/>
      <c r="L3485" s="39"/>
    </row>
    <row r="3486" spans="1:12" ht="19.5" customHeight="1" x14ac:dyDescent="0.25">
      <c r="A3486" s="39"/>
      <c r="B3486" s="26"/>
      <c r="C3486" s="32"/>
      <c r="D3486" s="39"/>
      <c r="E3486" s="39"/>
      <c r="F3486" s="34"/>
      <c r="G3486" s="39"/>
      <c r="H3486" s="40"/>
      <c r="I3486" s="41"/>
      <c r="J3486" s="39"/>
      <c r="K3486" s="39"/>
      <c r="L3486" s="39"/>
    </row>
    <row r="3487" spans="1:12" ht="19.5" customHeight="1" x14ac:dyDescent="0.25">
      <c r="A3487" s="39"/>
      <c r="B3487" s="26"/>
      <c r="C3487" s="32"/>
      <c r="D3487" s="39"/>
      <c r="E3487" s="39"/>
      <c r="F3487" s="34"/>
      <c r="G3487" s="39"/>
      <c r="H3487" s="40"/>
      <c r="I3487" s="41"/>
      <c r="J3487" s="39"/>
      <c r="K3487" s="39"/>
      <c r="L3487" s="39"/>
    </row>
    <row r="3488" spans="1:12" ht="19.5" customHeight="1" x14ac:dyDescent="0.25">
      <c r="A3488" s="39"/>
      <c r="B3488" s="26"/>
      <c r="C3488" s="32"/>
      <c r="D3488" s="39"/>
      <c r="E3488" s="39"/>
      <c r="F3488" s="34"/>
      <c r="G3488" s="39"/>
      <c r="H3488" s="40"/>
      <c r="I3488" s="41"/>
      <c r="J3488" s="39"/>
      <c r="K3488" s="39"/>
      <c r="L3488" s="39"/>
    </row>
    <row r="3489" spans="1:12" ht="19.5" customHeight="1" x14ac:dyDescent="0.25">
      <c r="A3489" s="39"/>
      <c r="B3489" s="26"/>
      <c r="C3489" s="32"/>
      <c r="D3489" s="39"/>
      <c r="E3489" s="39"/>
      <c r="F3489" s="34"/>
      <c r="G3489" s="39"/>
      <c r="H3489" s="40"/>
      <c r="I3489" s="41"/>
      <c r="J3489" s="39"/>
      <c r="K3489" s="39"/>
      <c r="L3489" s="39"/>
    </row>
    <row r="3490" spans="1:12" ht="19.5" customHeight="1" x14ac:dyDescent="0.25">
      <c r="A3490" s="39"/>
      <c r="B3490" s="26"/>
      <c r="C3490" s="32"/>
      <c r="D3490" s="39"/>
      <c r="E3490" s="39"/>
      <c r="F3490" s="34"/>
      <c r="G3490" s="39"/>
      <c r="H3490" s="40"/>
      <c r="I3490" s="41"/>
      <c r="J3490" s="39"/>
      <c r="K3490" s="39"/>
      <c r="L3490" s="39"/>
    </row>
    <row r="3491" spans="1:12" ht="19.5" customHeight="1" x14ac:dyDescent="0.25">
      <c r="A3491" s="39"/>
      <c r="B3491" s="26"/>
      <c r="C3491" s="32"/>
      <c r="D3491" s="39"/>
      <c r="E3491" s="39"/>
      <c r="F3491" s="34"/>
      <c r="G3491" s="39"/>
      <c r="H3491" s="40"/>
      <c r="I3491" s="41"/>
      <c r="J3491" s="39"/>
      <c r="K3491" s="39"/>
      <c r="L3491" s="39"/>
    </row>
    <row r="3492" spans="1:12" ht="19.5" customHeight="1" x14ac:dyDescent="0.25">
      <c r="A3492" s="39"/>
      <c r="B3492" s="26"/>
      <c r="C3492" s="32"/>
      <c r="D3492" s="39"/>
      <c r="E3492" s="39"/>
      <c r="F3492" s="34"/>
      <c r="G3492" s="39"/>
      <c r="H3492" s="40"/>
      <c r="I3492" s="41"/>
      <c r="J3492" s="39"/>
      <c r="K3492" s="39"/>
      <c r="L3492" s="39"/>
    </row>
    <row r="3493" spans="1:12" ht="19.5" customHeight="1" x14ac:dyDescent="0.25">
      <c r="A3493" s="39"/>
      <c r="B3493" s="26"/>
      <c r="C3493" s="32"/>
      <c r="D3493" s="39"/>
      <c r="E3493" s="39"/>
      <c r="F3493" s="34"/>
      <c r="G3493" s="39"/>
      <c r="H3493" s="40"/>
      <c r="I3493" s="41"/>
      <c r="J3493" s="39"/>
      <c r="K3493" s="39"/>
      <c r="L3493" s="39"/>
    </row>
    <row r="3494" spans="1:12" ht="19.5" customHeight="1" x14ac:dyDescent="0.25">
      <c r="A3494" s="39"/>
      <c r="B3494" s="26"/>
      <c r="C3494" s="32"/>
      <c r="D3494" s="39"/>
      <c r="E3494" s="39"/>
      <c r="F3494" s="34"/>
      <c r="G3494" s="39"/>
      <c r="H3494" s="40"/>
      <c r="I3494" s="41"/>
      <c r="J3494" s="39"/>
      <c r="K3494" s="39"/>
      <c r="L3494" s="39"/>
    </row>
    <row r="3495" spans="1:12" ht="19.5" customHeight="1" x14ac:dyDescent="0.25">
      <c r="A3495" s="39"/>
      <c r="B3495" s="26"/>
      <c r="C3495" s="32"/>
      <c r="D3495" s="39"/>
      <c r="E3495" s="39"/>
      <c r="F3495" s="34"/>
      <c r="G3495" s="39"/>
      <c r="H3495" s="40"/>
      <c r="I3495" s="41"/>
      <c r="J3495" s="39"/>
      <c r="K3495" s="39"/>
      <c r="L3495" s="39"/>
    </row>
    <row r="3496" spans="1:12" ht="19.5" customHeight="1" x14ac:dyDescent="0.25">
      <c r="A3496" s="39"/>
      <c r="B3496" s="26"/>
      <c r="C3496" s="32"/>
      <c r="D3496" s="39"/>
      <c r="E3496" s="39"/>
      <c r="F3496" s="34"/>
      <c r="G3496" s="39"/>
      <c r="H3496" s="40"/>
      <c r="I3496" s="41"/>
      <c r="J3496" s="39"/>
      <c r="K3496" s="39"/>
      <c r="L3496" s="39"/>
    </row>
    <row r="3497" spans="1:12" ht="19.5" customHeight="1" x14ac:dyDescent="0.25">
      <c r="A3497" s="39"/>
      <c r="B3497" s="26"/>
      <c r="C3497" s="32"/>
      <c r="D3497" s="39"/>
      <c r="E3497" s="39"/>
      <c r="F3497" s="34"/>
      <c r="G3497" s="39"/>
      <c r="H3497" s="40"/>
      <c r="I3497" s="41"/>
      <c r="J3497" s="39"/>
      <c r="K3497" s="39"/>
      <c r="L3497" s="39"/>
    </row>
    <row r="3498" spans="1:12" ht="19.5" customHeight="1" x14ac:dyDescent="0.25">
      <c r="A3498" s="39"/>
      <c r="B3498" s="26"/>
      <c r="C3498" s="32"/>
      <c r="D3498" s="39"/>
      <c r="E3498" s="39"/>
      <c r="F3498" s="34"/>
      <c r="G3498" s="39"/>
      <c r="H3498" s="40"/>
      <c r="I3498" s="41"/>
      <c r="J3498" s="39"/>
      <c r="K3498" s="39"/>
      <c r="L3498" s="39"/>
    </row>
    <row r="3499" spans="1:12" ht="19.5" customHeight="1" x14ac:dyDescent="0.25">
      <c r="A3499" s="39"/>
      <c r="B3499" s="26"/>
      <c r="C3499" s="32"/>
      <c r="D3499" s="39"/>
      <c r="E3499" s="39"/>
      <c r="F3499" s="34"/>
      <c r="G3499" s="39"/>
      <c r="H3499" s="40"/>
      <c r="I3499" s="41"/>
      <c r="J3499" s="39"/>
      <c r="K3499" s="39"/>
      <c r="L3499" s="39"/>
    </row>
    <row r="3500" spans="1:12" ht="19.5" customHeight="1" x14ac:dyDescent="0.25">
      <c r="A3500" s="39"/>
      <c r="B3500" s="26"/>
      <c r="C3500" s="32"/>
      <c r="D3500" s="39"/>
      <c r="E3500" s="39"/>
      <c r="F3500" s="34"/>
      <c r="G3500" s="39"/>
      <c r="H3500" s="40"/>
      <c r="I3500" s="41"/>
      <c r="J3500" s="39"/>
      <c r="K3500" s="39"/>
      <c r="L3500" s="39"/>
    </row>
    <row r="3501" spans="1:12" ht="19.5" customHeight="1" x14ac:dyDescent="0.25">
      <c r="A3501" s="39"/>
      <c r="B3501" s="26"/>
      <c r="C3501" s="32"/>
      <c r="D3501" s="39"/>
      <c r="E3501" s="39"/>
      <c r="F3501" s="34"/>
      <c r="G3501" s="39"/>
      <c r="H3501" s="40"/>
      <c r="I3501" s="41"/>
      <c r="J3501" s="39"/>
      <c r="K3501" s="39"/>
      <c r="L3501" s="39"/>
    </row>
    <row r="3502" spans="1:12" ht="19.5" customHeight="1" x14ac:dyDescent="0.25">
      <c r="A3502" s="39"/>
      <c r="B3502" s="26"/>
      <c r="C3502" s="32"/>
      <c r="D3502" s="39"/>
      <c r="E3502" s="39"/>
      <c r="F3502" s="34"/>
      <c r="G3502" s="39"/>
      <c r="H3502" s="40"/>
      <c r="I3502" s="41"/>
      <c r="J3502" s="39"/>
      <c r="K3502" s="39"/>
      <c r="L3502" s="39"/>
    </row>
    <row r="3503" spans="1:12" ht="19.5" customHeight="1" x14ac:dyDescent="0.25">
      <c r="A3503" s="39"/>
      <c r="B3503" s="26"/>
      <c r="C3503" s="32"/>
      <c r="D3503" s="39"/>
      <c r="E3503" s="39"/>
      <c r="F3503" s="34"/>
      <c r="G3503" s="39"/>
      <c r="H3503" s="40"/>
      <c r="I3503" s="41"/>
      <c r="J3503" s="39"/>
      <c r="K3503" s="39"/>
      <c r="L3503" s="39"/>
    </row>
    <row r="3504" spans="1:12" ht="19.5" customHeight="1" x14ac:dyDescent="0.25">
      <c r="A3504" s="39"/>
      <c r="B3504" s="26"/>
      <c r="C3504" s="32"/>
      <c r="D3504" s="39"/>
      <c r="E3504" s="39"/>
      <c r="F3504" s="34"/>
      <c r="G3504" s="39"/>
      <c r="H3504" s="40"/>
      <c r="I3504" s="41"/>
      <c r="J3504" s="39"/>
      <c r="K3504" s="39"/>
      <c r="L3504" s="39"/>
    </row>
    <row r="3505" spans="1:12" ht="19.5" customHeight="1" x14ac:dyDescent="0.25">
      <c r="A3505" s="39"/>
      <c r="B3505" s="26"/>
      <c r="C3505" s="32"/>
      <c r="D3505" s="39"/>
      <c r="E3505" s="39"/>
      <c r="F3505" s="34"/>
      <c r="G3505" s="39"/>
      <c r="H3505" s="40"/>
      <c r="I3505" s="41"/>
      <c r="J3505" s="39"/>
      <c r="K3505" s="39"/>
      <c r="L3505" s="39"/>
    </row>
    <row r="3506" spans="1:12" ht="19.5" customHeight="1" x14ac:dyDescent="0.25">
      <c r="A3506" s="39"/>
      <c r="B3506" s="26"/>
      <c r="C3506" s="32"/>
      <c r="D3506" s="39"/>
      <c r="E3506" s="39"/>
      <c r="F3506" s="34"/>
      <c r="G3506" s="39"/>
      <c r="H3506" s="40"/>
      <c r="I3506" s="41"/>
      <c r="J3506" s="39"/>
      <c r="K3506" s="39"/>
      <c r="L3506" s="39"/>
    </row>
    <row r="3507" spans="1:12" ht="19.5" customHeight="1" x14ac:dyDescent="0.25">
      <c r="A3507" s="39"/>
      <c r="B3507" s="26"/>
      <c r="C3507" s="32"/>
      <c r="D3507" s="39"/>
      <c r="E3507" s="39"/>
      <c r="F3507" s="34"/>
      <c r="G3507" s="39"/>
      <c r="H3507" s="40"/>
      <c r="I3507" s="41"/>
      <c r="J3507" s="39"/>
      <c r="K3507" s="39"/>
      <c r="L3507" s="39"/>
    </row>
    <row r="3508" spans="1:12" ht="19.5" customHeight="1" x14ac:dyDescent="0.25">
      <c r="A3508" s="39"/>
      <c r="B3508" s="26"/>
      <c r="C3508" s="32"/>
      <c r="D3508" s="39"/>
      <c r="E3508" s="39"/>
      <c r="F3508" s="34"/>
      <c r="G3508" s="39"/>
      <c r="H3508" s="40"/>
      <c r="I3508" s="41"/>
      <c r="J3508" s="39"/>
      <c r="K3508" s="39"/>
      <c r="L3508" s="39"/>
    </row>
    <row r="3509" spans="1:12" ht="19.5" customHeight="1" x14ac:dyDescent="0.25">
      <c r="A3509" s="39"/>
      <c r="B3509" s="26"/>
      <c r="C3509" s="32"/>
      <c r="D3509" s="39"/>
      <c r="E3509" s="39"/>
      <c r="F3509" s="34"/>
      <c r="G3509" s="39"/>
      <c r="H3509" s="40"/>
      <c r="I3509" s="41"/>
      <c r="J3509" s="39"/>
      <c r="K3509" s="39"/>
      <c r="L3509" s="39"/>
    </row>
    <row r="3510" spans="1:12" ht="19.5" customHeight="1" x14ac:dyDescent="0.25">
      <c r="A3510" s="39"/>
      <c r="B3510" s="26"/>
      <c r="C3510" s="32"/>
      <c r="D3510" s="39"/>
      <c r="E3510" s="39"/>
      <c r="F3510" s="34"/>
      <c r="G3510" s="39"/>
      <c r="H3510" s="40"/>
      <c r="I3510" s="41"/>
      <c r="J3510" s="39"/>
      <c r="K3510" s="39"/>
      <c r="L3510" s="39"/>
    </row>
    <row r="3511" spans="1:12" ht="19.5" customHeight="1" x14ac:dyDescent="0.25">
      <c r="A3511" s="39"/>
      <c r="B3511" s="26"/>
      <c r="C3511" s="32"/>
      <c r="D3511" s="39"/>
      <c r="E3511" s="39"/>
      <c r="F3511" s="34"/>
      <c r="G3511" s="39"/>
      <c r="H3511" s="40"/>
      <c r="I3511" s="41"/>
      <c r="J3511" s="39"/>
      <c r="K3511" s="39"/>
      <c r="L3511" s="39"/>
    </row>
    <row r="3512" spans="1:12" ht="19.5" customHeight="1" x14ac:dyDescent="0.25">
      <c r="A3512" s="39"/>
      <c r="B3512" s="26"/>
      <c r="C3512" s="32"/>
      <c r="D3512" s="39"/>
      <c r="E3512" s="39"/>
      <c r="F3512" s="34"/>
      <c r="G3512" s="39"/>
      <c r="H3512" s="40"/>
      <c r="I3512" s="41"/>
      <c r="J3512" s="39"/>
      <c r="K3512" s="39"/>
      <c r="L3512" s="39"/>
    </row>
    <row r="3513" spans="1:12" ht="19.5" customHeight="1" x14ac:dyDescent="0.25">
      <c r="A3513" s="39"/>
      <c r="B3513" s="26"/>
      <c r="C3513" s="32"/>
      <c r="D3513" s="39"/>
      <c r="E3513" s="39"/>
      <c r="F3513" s="34"/>
      <c r="G3513" s="39"/>
      <c r="H3513" s="40"/>
      <c r="I3513" s="41"/>
      <c r="J3513" s="39"/>
      <c r="K3513" s="39"/>
      <c r="L3513" s="39"/>
    </row>
    <row r="3514" spans="1:12" ht="19.5" customHeight="1" x14ac:dyDescent="0.25">
      <c r="A3514" s="39"/>
      <c r="B3514" s="26"/>
      <c r="C3514" s="32"/>
      <c r="D3514" s="39"/>
      <c r="E3514" s="39"/>
      <c r="F3514" s="34"/>
      <c r="G3514" s="39"/>
      <c r="H3514" s="40"/>
      <c r="I3514" s="41"/>
      <c r="J3514" s="39"/>
      <c r="K3514" s="39"/>
      <c r="L3514" s="39"/>
    </row>
    <row r="3515" spans="1:12" ht="19.5" customHeight="1" x14ac:dyDescent="0.25">
      <c r="A3515" s="39"/>
      <c r="B3515" s="26"/>
      <c r="C3515" s="32"/>
      <c r="D3515" s="39"/>
      <c r="E3515" s="39"/>
      <c r="F3515" s="34"/>
      <c r="G3515" s="39"/>
      <c r="H3515" s="40"/>
      <c r="I3515" s="41"/>
      <c r="J3515" s="39"/>
      <c r="K3515" s="39"/>
      <c r="L3515" s="39"/>
    </row>
    <row r="3516" spans="1:12" ht="19.5" customHeight="1" x14ac:dyDescent="0.25">
      <c r="A3516" s="39"/>
      <c r="B3516" s="26"/>
      <c r="C3516" s="32"/>
      <c r="D3516" s="39"/>
      <c r="E3516" s="39"/>
      <c r="F3516" s="34"/>
      <c r="G3516" s="39"/>
      <c r="H3516" s="40"/>
      <c r="I3516" s="41"/>
      <c r="J3516" s="39"/>
      <c r="K3516" s="39"/>
      <c r="L3516" s="39"/>
    </row>
    <row r="3517" spans="1:12" ht="19.5" customHeight="1" x14ac:dyDescent="0.25">
      <c r="A3517" s="39"/>
      <c r="B3517" s="26"/>
      <c r="C3517" s="32"/>
      <c r="D3517" s="39"/>
      <c r="E3517" s="39"/>
      <c r="F3517" s="34"/>
      <c r="G3517" s="39"/>
      <c r="H3517" s="40"/>
      <c r="I3517" s="41"/>
      <c r="J3517" s="39"/>
      <c r="K3517" s="39"/>
      <c r="L3517" s="39"/>
    </row>
    <row r="3518" spans="1:12" ht="19.5" customHeight="1" x14ac:dyDescent="0.25">
      <c r="A3518" s="39"/>
      <c r="B3518" s="26"/>
      <c r="C3518" s="32"/>
      <c r="D3518" s="39"/>
      <c r="E3518" s="39"/>
      <c r="F3518" s="34"/>
      <c r="G3518" s="39"/>
      <c r="H3518" s="40"/>
      <c r="I3518" s="41"/>
      <c r="J3518" s="39"/>
      <c r="K3518" s="39"/>
      <c r="L3518" s="39"/>
    </row>
    <row r="3519" spans="1:12" ht="19.5" customHeight="1" x14ac:dyDescent="0.25">
      <c r="A3519" s="39"/>
      <c r="B3519" s="26"/>
      <c r="C3519" s="32"/>
      <c r="D3519" s="39"/>
      <c r="E3519" s="39"/>
      <c r="F3519" s="34"/>
      <c r="G3519" s="39"/>
      <c r="H3519" s="40"/>
      <c r="I3519" s="41"/>
      <c r="J3519" s="39"/>
      <c r="K3519" s="39"/>
      <c r="L3519" s="39"/>
    </row>
    <row r="3520" spans="1:12" ht="19.5" customHeight="1" x14ac:dyDescent="0.25">
      <c r="A3520" s="39"/>
      <c r="B3520" s="26"/>
      <c r="C3520" s="32"/>
      <c r="D3520" s="39"/>
      <c r="E3520" s="39"/>
      <c r="F3520" s="34"/>
      <c r="G3520" s="39"/>
      <c r="H3520" s="40"/>
      <c r="I3520" s="41"/>
      <c r="J3520" s="39"/>
      <c r="K3520" s="39"/>
      <c r="L3520" s="39"/>
    </row>
    <row r="3521" spans="1:12" ht="19.5" customHeight="1" x14ac:dyDescent="0.25">
      <c r="A3521" s="39"/>
      <c r="B3521" s="26"/>
      <c r="C3521" s="32"/>
      <c r="D3521" s="39"/>
      <c r="E3521" s="39"/>
      <c r="F3521" s="34"/>
      <c r="G3521" s="39"/>
      <c r="H3521" s="40"/>
      <c r="I3521" s="41"/>
      <c r="J3521" s="39"/>
      <c r="K3521" s="39"/>
      <c r="L3521" s="39"/>
    </row>
    <row r="3522" spans="1:12" ht="19.5" customHeight="1" x14ac:dyDescent="0.25">
      <c r="A3522" s="39"/>
      <c r="B3522" s="26"/>
      <c r="C3522" s="32"/>
      <c r="D3522" s="39"/>
      <c r="E3522" s="39"/>
      <c r="F3522" s="34"/>
      <c r="G3522" s="39"/>
      <c r="H3522" s="40"/>
      <c r="I3522" s="41"/>
      <c r="J3522" s="39"/>
      <c r="K3522" s="39"/>
      <c r="L3522" s="39"/>
    </row>
    <row r="3523" spans="1:12" ht="19.5" customHeight="1" x14ac:dyDescent="0.25">
      <c r="A3523" s="39"/>
      <c r="B3523" s="26"/>
      <c r="C3523" s="32"/>
      <c r="D3523" s="39"/>
      <c r="E3523" s="39"/>
      <c r="F3523" s="34"/>
      <c r="G3523" s="39"/>
      <c r="H3523" s="40"/>
      <c r="I3523" s="41"/>
      <c r="J3523" s="39"/>
      <c r="K3523" s="39"/>
      <c r="L3523" s="39"/>
    </row>
    <row r="3524" spans="1:12" ht="19.5" customHeight="1" x14ac:dyDescent="0.25">
      <c r="A3524" s="39"/>
      <c r="B3524" s="26"/>
      <c r="C3524" s="32"/>
      <c r="D3524" s="39"/>
      <c r="E3524" s="39"/>
      <c r="F3524" s="34"/>
      <c r="G3524" s="39"/>
      <c r="H3524" s="40"/>
      <c r="I3524" s="41"/>
      <c r="J3524" s="39"/>
      <c r="K3524" s="39"/>
      <c r="L3524" s="39"/>
    </row>
    <row r="3525" spans="1:12" ht="19.5" customHeight="1" x14ac:dyDescent="0.25">
      <c r="A3525" s="39"/>
      <c r="B3525" s="26"/>
      <c r="C3525" s="32"/>
      <c r="D3525" s="39"/>
      <c r="E3525" s="39"/>
      <c r="F3525" s="34"/>
      <c r="G3525" s="39"/>
      <c r="H3525" s="40"/>
      <c r="I3525" s="41"/>
      <c r="J3525" s="39"/>
      <c r="K3525" s="39"/>
      <c r="L3525" s="39"/>
    </row>
    <row r="3526" spans="1:12" ht="19.5" customHeight="1" x14ac:dyDescent="0.25">
      <c r="A3526" s="39"/>
      <c r="B3526" s="26"/>
      <c r="C3526" s="32"/>
      <c r="D3526" s="39"/>
      <c r="E3526" s="39"/>
      <c r="F3526" s="34"/>
      <c r="G3526" s="39"/>
      <c r="H3526" s="40"/>
      <c r="I3526" s="41"/>
      <c r="J3526" s="39"/>
      <c r="K3526" s="39"/>
      <c r="L3526" s="39"/>
    </row>
    <row r="3527" spans="1:12" ht="19.5" customHeight="1" x14ac:dyDescent="0.25">
      <c r="A3527" s="39"/>
      <c r="B3527" s="26"/>
      <c r="C3527" s="32"/>
      <c r="D3527" s="39"/>
      <c r="E3527" s="39"/>
      <c r="F3527" s="34"/>
      <c r="G3527" s="39"/>
      <c r="H3527" s="40"/>
      <c r="I3527" s="41"/>
      <c r="J3527" s="39"/>
      <c r="K3527" s="39"/>
      <c r="L3527" s="39"/>
    </row>
    <row r="3528" spans="1:12" ht="19.5" customHeight="1" x14ac:dyDescent="0.25">
      <c r="A3528" s="39"/>
      <c r="B3528" s="26"/>
      <c r="C3528" s="32"/>
      <c r="D3528" s="39"/>
      <c r="E3528" s="39"/>
      <c r="F3528" s="34"/>
      <c r="G3528" s="39"/>
      <c r="H3528" s="40"/>
      <c r="I3528" s="41"/>
      <c r="J3528" s="39"/>
      <c r="K3528" s="39"/>
      <c r="L3528" s="39"/>
    </row>
    <row r="3529" spans="1:12" ht="19.5" customHeight="1" x14ac:dyDescent="0.25">
      <c r="A3529" s="39"/>
      <c r="B3529" s="26"/>
      <c r="C3529" s="32"/>
      <c r="D3529" s="39"/>
      <c r="E3529" s="39"/>
      <c r="F3529" s="34"/>
      <c r="G3529" s="39"/>
      <c r="H3529" s="40"/>
      <c r="I3529" s="41"/>
      <c r="J3529" s="39"/>
      <c r="K3529" s="39"/>
      <c r="L3529" s="39"/>
    </row>
    <row r="3530" spans="1:12" ht="19.5" customHeight="1" x14ac:dyDescent="0.25">
      <c r="A3530" s="39"/>
      <c r="B3530" s="26"/>
      <c r="C3530" s="32"/>
      <c r="D3530" s="39"/>
      <c r="E3530" s="39"/>
      <c r="F3530" s="34"/>
      <c r="G3530" s="39"/>
      <c r="H3530" s="40"/>
      <c r="I3530" s="41"/>
      <c r="J3530" s="39"/>
      <c r="K3530" s="39"/>
      <c r="L3530" s="39"/>
    </row>
    <row r="3531" spans="1:12" ht="19.5" customHeight="1" x14ac:dyDescent="0.25">
      <c r="A3531" s="39"/>
      <c r="B3531" s="26"/>
      <c r="C3531" s="32"/>
      <c r="D3531" s="39"/>
      <c r="E3531" s="39"/>
      <c r="F3531" s="34"/>
      <c r="G3531" s="39"/>
      <c r="H3531" s="40"/>
      <c r="I3531" s="41"/>
      <c r="J3531" s="39"/>
      <c r="K3531" s="39"/>
      <c r="L3531" s="39"/>
    </row>
    <row r="3532" spans="1:12" ht="19.5" customHeight="1" x14ac:dyDescent="0.25">
      <c r="A3532" s="39"/>
      <c r="B3532" s="26"/>
      <c r="C3532" s="32"/>
      <c r="D3532" s="39"/>
      <c r="E3532" s="39"/>
      <c r="F3532" s="34"/>
      <c r="G3532" s="39"/>
      <c r="H3532" s="40"/>
      <c r="I3532" s="41"/>
      <c r="J3532" s="39"/>
      <c r="K3532" s="39"/>
      <c r="L3532" s="39"/>
    </row>
    <row r="3533" spans="1:12" ht="19.5" customHeight="1" x14ac:dyDescent="0.25">
      <c r="A3533" s="39"/>
      <c r="B3533" s="26"/>
      <c r="C3533" s="32"/>
      <c r="D3533" s="39"/>
      <c r="E3533" s="39"/>
      <c r="F3533" s="34"/>
      <c r="G3533" s="39"/>
      <c r="H3533" s="40"/>
      <c r="I3533" s="41"/>
      <c r="J3533" s="39"/>
      <c r="K3533" s="39"/>
      <c r="L3533" s="39"/>
    </row>
    <row r="3534" spans="1:12" ht="19.5" customHeight="1" x14ac:dyDescent="0.25">
      <c r="A3534" s="39"/>
      <c r="B3534" s="26"/>
      <c r="C3534" s="32"/>
      <c r="D3534" s="39"/>
      <c r="E3534" s="39"/>
      <c r="F3534" s="34"/>
      <c r="G3534" s="39"/>
      <c r="H3534" s="40"/>
      <c r="I3534" s="41"/>
      <c r="J3534" s="39"/>
      <c r="K3534" s="39"/>
      <c r="L3534" s="39"/>
    </row>
    <row r="3535" spans="1:12" ht="19.5" customHeight="1" x14ac:dyDescent="0.25">
      <c r="A3535" s="39"/>
      <c r="B3535" s="26"/>
      <c r="C3535" s="32"/>
      <c r="D3535" s="39"/>
      <c r="E3535" s="39"/>
      <c r="F3535" s="34"/>
      <c r="G3535" s="39"/>
      <c r="H3535" s="40"/>
      <c r="I3535" s="41"/>
      <c r="J3535" s="39"/>
      <c r="K3535" s="39"/>
      <c r="L3535" s="39"/>
    </row>
    <row r="3536" spans="1:12" ht="19.5" customHeight="1" x14ac:dyDescent="0.25">
      <c r="A3536" s="39"/>
      <c r="B3536" s="26"/>
      <c r="C3536" s="32"/>
      <c r="D3536" s="39"/>
      <c r="E3536" s="39"/>
      <c r="F3536" s="34"/>
      <c r="G3536" s="39"/>
      <c r="H3536" s="40"/>
      <c r="I3536" s="41"/>
      <c r="J3536" s="39"/>
      <c r="K3536" s="39"/>
      <c r="L3536" s="39"/>
    </row>
    <row r="3537" spans="1:12" ht="19.5" customHeight="1" x14ac:dyDescent="0.25">
      <c r="A3537" s="39"/>
      <c r="B3537" s="26"/>
      <c r="C3537" s="32"/>
      <c r="D3537" s="39"/>
      <c r="E3537" s="39"/>
      <c r="F3537" s="34"/>
      <c r="G3537" s="39"/>
      <c r="H3537" s="40"/>
      <c r="I3537" s="41"/>
      <c r="J3537" s="39"/>
      <c r="K3537" s="39"/>
      <c r="L3537" s="39"/>
    </row>
    <row r="3538" spans="1:12" ht="19.5" customHeight="1" x14ac:dyDescent="0.25">
      <c r="A3538" s="39"/>
      <c r="B3538" s="26"/>
      <c r="C3538" s="32"/>
      <c r="D3538" s="39"/>
      <c r="E3538" s="39"/>
      <c r="F3538" s="34"/>
      <c r="G3538" s="39"/>
      <c r="H3538" s="40"/>
      <c r="I3538" s="41"/>
      <c r="J3538" s="39"/>
      <c r="K3538" s="39"/>
      <c r="L3538" s="39"/>
    </row>
    <row r="3539" spans="1:12" ht="19.5" customHeight="1" x14ac:dyDescent="0.25">
      <c r="A3539" s="39"/>
      <c r="B3539" s="26"/>
      <c r="C3539" s="32"/>
      <c r="D3539" s="39"/>
      <c r="E3539" s="39"/>
      <c r="F3539" s="34"/>
      <c r="G3539" s="39"/>
      <c r="H3539" s="40"/>
      <c r="I3539" s="41"/>
      <c r="J3539" s="39"/>
      <c r="K3539" s="39"/>
      <c r="L3539" s="39"/>
    </row>
    <row r="3540" spans="1:12" ht="19.5" customHeight="1" x14ac:dyDescent="0.25">
      <c r="A3540" s="39"/>
      <c r="B3540" s="26"/>
      <c r="C3540" s="32"/>
      <c r="D3540" s="39"/>
      <c r="E3540" s="39"/>
      <c r="F3540" s="34"/>
      <c r="G3540" s="39"/>
      <c r="H3540" s="40"/>
      <c r="I3540" s="41"/>
      <c r="J3540" s="39"/>
      <c r="K3540" s="39"/>
      <c r="L3540" s="39"/>
    </row>
    <row r="3541" spans="1:12" ht="19.5" customHeight="1" x14ac:dyDescent="0.25">
      <c r="A3541" s="39"/>
      <c r="B3541" s="26"/>
      <c r="C3541" s="32"/>
      <c r="D3541" s="39"/>
      <c r="E3541" s="39"/>
      <c r="F3541" s="34"/>
      <c r="G3541" s="39"/>
      <c r="H3541" s="40"/>
      <c r="I3541" s="41"/>
      <c r="J3541" s="39"/>
      <c r="K3541" s="39"/>
      <c r="L3541" s="39"/>
    </row>
    <row r="3542" spans="1:12" ht="19.5" customHeight="1" x14ac:dyDescent="0.25">
      <c r="A3542" s="39"/>
      <c r="B3542" s="26"/>
      <c r="C3542" s="32"/>
      <c r="D3542" s="39"/>
      <c r="E3542" s="39"/>
      <c r="F3542" s="34"/>
      <c r="G3542" s="39"/>
      <c r="H3542" s="40"/>
      <c r="I3542" s="41"/>
      <c r="J3542" s="39"/>
      <c r="K3542" s="39"/>
      <c r="L3542" s="39"/>
    </row>
    <row r="3543" spans="1:12" ht="19.5" customHeight="1" x14ac:dyDescent="0.25">
      <c r="A3543" s="39"/>
      <c r="B3543" s="26"/>
      <c r="C3543" s="32"/>
      <c r="D3543" s="39"/>
      <c r="E3543" s="39"/>
      <c r="F3543" s="34"/>
      <c r="G3543" s="39"/>
      <c r="H3543" s="40"/>
      <c r="I3543" s="41"/>
      <c r="J3543" s="39"/>
      <c r="K3543" s="39"/>
      <c r="L3543" s="39"/>
    </row>
    <row r="3544" spans="1:12" ht="19.5" customHeight="1" x14ac:dyDescent="0.25">
      <c r="A3544" s="39"/>
      <c r="B3544" s="26"/>
      <c r="C3544" s="32"/>
      <c r="D3544" s="39"/>
      <c r="E3544" s="39"/>
      <c r="F3544" s="34"/>
      <c r="G3544" s="39"/>
      <c r="H3544" s="40"/>
      <c r="I3544" s="41"/>
      <c r="J3544" s="39"/>
      <c r="K3544" s="39"/>
      <c r="L3544" s="39"/>
    </row>
    <row r="3545" spans="1:12" ht="19.5" customHeight="1" x14ac:dyDescent="0.25">
      <c r="A3545" s="39"/>
      <c r="B3545" s="26"/>
      <c r="C3545" s="32"/>
      <c r="D3545" s="39"/>
      <c r="E3545" s="39"/>
      <c r="F3545" s="34"/>
      <c r="G3545" s="39"/>
      <c r="H3545" s="40"/>
      <c r="I3545" s="41"/>
      <c r="J3545" s="39"/>
      <c r="K3545" s="39"/>
      <c r="L3545" s="39"/>
    </row>
    <row r="3546" spans="1:12" ht="19.5" customHeight="1" x14ac:dyDescent="0.25">
      <c r="A3546" s="39"/>
      <c r="B3546" s="26"/>
      <c r="C3546" s="32"/>
      <c r="D3546" s="39"/>
      <c r="E3546" s="39"/>
      <c r="F3546" s="34"/>
      <c r="G3546" s="39"/>
      <c r="H3546" s="40"/>
      <c r="I3546" s="41"/>
      <c r="J3546" s="39"/>
      <c r="K3546" s="39"/>
      <c r="L3546" s="39"/>
    </row>
    <row r="3547" spans="1:12" ht="19.5" customHeight="1" x14ac:dyDescent="0.25">
      <c r="A3547" s="39"/>
      <c r="B3547" s="26"/>
      <c r="C3547" s="32"/>
      <c r="D3547" s="39"/>
      <c r="E3547" s="39"/>
      <c r="F3547" s="34"/>
      <c r="G3547" s="39"/>
      <c r="H3547" s="40"/>
      <c r="I3547" s="41"/>
      <c r="J3547" s="39"/>
      <c r="K3547" s="39"/>
      <c r="L3547" s="39"/>
    </row>
    <row r="3548" spans="1:12" ht="19.5" customHeight="1" x14ac:dyDescent="0.25">
      <c r="A3548" s="39"/>
      <c r="B3548" s="26"/>
      <c r="C3548" s="32"/>
      <c r="D3548" s="39"/>
      <c r="E3548" s="39"/>
      <c r="F3548" s="34"/>
      <c r="G3548" s="39"/>
      <c r="H3548" s="40"/>
      <c r="I3548" s="41"/>
      <c r="J3548" s="39"/>
      <c r="K3548" s="39"/>
      <c r="L3548" s="39"/>
    </row>
    <row r="3549" spans="1:12" ht="19.5" customHeight="1" x14ac:dyDescent="0.25">
      <c r="A3549" s="39"/>
      <c r="B3549" s="26"/>
      <c r="C3549" s="32"/>
      <c r="D3549" s="39"/>
      <c r="E3549" s="39"/>
      <c r="F3549" s="34"/>
      <c r="G3549" s="39"/>
      <c r="H3549" s="40"/>
      <c r="I3549" s="41"/>
      <c r="J3549" s="39"/>
      <c r="K3549" s="39"/>
      <c r="L3549" s="39"/>
    </row>
    <row r="3550" spans="1:12" ht="19.5" customHeight="1" x14ac:dyDescent="0.25">
      <c r="A3550" s="39"/>
      <c r="B3550" s="26"/>
      <c r="C3550" s="32"/>
      <c r="D3550" s="39"/>
      <c r="E3550" s="39"/>
      <c r="F3550" s="34"/>
      <c r="G3550" s="39"/>
      <c r="H3550" s="40"/>
      <c r="I3550" s="41"/>
      <c r="J3550" s="39"/>
      <c r="K3550" s="39"/>
      <c r="L3550" s="39"/>
    </row>
    <row r="3551" spans="1:12" ht="19.5" customHeight="1" x14ac:dyDescent="0.25">
      <c r="A3551" s="39"/>
      <c r="B3551" s="26"/>
      <c r="C3551" s="32"/>
      <c r="D3551" s="39"/>
      <c r="E3551" s="39"/>
      <c r="F3551" s="34"/>
      <c r="G3551" s="39"/>
      <c r="H3551" s="40"/>
      <c r="I3551" s="41"/>
      <c r="J3551" s="39"/>
      <c r="K3551" s="39"/>
      <c r="L3551" s="39"/>
    </row>
    <row r="3552" spans="1:12" ht="19.5" customHeight="1" x14ac:dyDescent="0.25">
      <c r="A3552" s="39"/>
      <c r="B3552" s="26"/>
      <c r="C3552" s="32"/>
      <c r="D3552" s="39"/>
      <c r="E3552" s="39"/>
      <c r="F3552" s="34"/>
      <c r="G3552" s="39"/>
      <c r="H3552" s="40"/>
      <c r="I3552" s="41"/>
      <c r="J3552" s="39"/>
      <c r="K3552" s="39"/>
      <c r="L3552" s="39"/>
    </row>
    <row r="3553" spans="1:12" ht="19.5" customHeight="1" x14ac:dyDescent="0.25">
      <c r="A3553" s="39"/>
      <c r="B3553" s="26"/>
      <c r="C3553" s="32"/>
      <c r="D3553" s="39"/>
      <c r="E3553" s="39"/>
      <c r="F3553" s="34"/>
      <c r="G3553" s="39"/>
      <c r="H3553" s="40"/>
      <c r="I3553" s="41"/>
      <c r="J3553" s="39"/>
      <c r="K3553" s="39"/>
      <c r="L3553" s="39"/>
    </row>
    <row r="3554" spans="1:12" ht="19.5" customHeight="1" x14ac:dyDescent="0.25">
      <c r="A3554" s="39"/>
      <c r="B3554" s="26"/>
      <c r="C3554" s="32"/>
      <c r="D3554" s="39"/>
      <c r="E3554" s="39"/>
      <c r="F3554" s="34"/>
      <c r="G3554" s="39"/>
      <c r="H3554" s="40"/>
      <c r="I3554" s="41"/>
      <c r="J3554" s="39"/>
      <c r="K3554" s="39"/>
      <c r="L3554" s="39"/>
    </row>
    <row r="3555" spans="1:12" ht="19.5" customHeight="1" x14ac:dyDescent="0.25">
      <c r="A3555" s="39"/>
      <c r="B3555" s="26"/>
      <c r="C3555" s="32"/>
      <c r="D3555" s="39"/>
      <c r="E3555" s="39"/>
      <c r="F3555" s="34"/>
      <c r="G3555" s="39"/>
      <c r="H3555" s="40"/>
      <c r="I3555" s="41"/>
      <c r="J3555" s="39"/>
      <c r="K3555" s="39"/>
      <c r="L3555" s="39"/>
    </row>
    <row r="3556" spans="1:12" ht="19.5" customHeight="1" x14ac:dyDescent="0.25">
      <c r="A3556" s="39"/>
      <c r="B3556" s="26"/>
      <c r="C3556" s="32"/>
      <c r="D3556" s="39"/>
      <c r="E3556" s="39"/>
      <c r="F3556" s="34"/>
      <c r="G3556" s="39"/>
      <c r="H3556" s="40"/>
      <c r="I3556" s="41"/>
      <c r="J3556" s="39"/>
      <c r="K3556" s="39"/>
      <c r="L3556" s="39"/>
    </row>
    <row r="3557" spans="1:12" ht="19.5" customHeight="1" x14ac:dyDescent="0.25">
      <c r="A3557" s="39"/>
      <c r="B3557" s="26"/>
      <c r="C3557" s="32"/>
      <c r="D3557" s="39"/>
      <c r="E3557" s="39"/>
      <c r="F3557" s="34"/>
      <c r="G3557" s="39"/>
      <c r="H3557" s="40"/>
      <c r="I3557" s="41"/>
      <c r="J3557" s="39"/>
      <c r="K3557" s="39"/>
      <c r="L3557" s="39"/>
    </row>
    <row r="3558" spans="1:12" ht="19.5" customHeight="1" x14ac:dyDescent="0.25">
      <c r="A3558" s="39"/>
      <c r="B3558" s="26"/>
      <c r="C3558" s="32"/>
      <c r="D3558" s="39"/>
      <c r="E3558" s="39"/>
      <c r="F3558" s="34"/>
      <c r="G3558" s="39"/>
      <c r="H3558" s="40"/>
      <c r="I3558" s="41"/>
      <c r="J3558" s="39"/>
      <c r="K3558" s="39"/>
      <c r="L3558" s="39"/>
    </row>
    <row r="3559" spans="1:12" ht="19.5" customHeight="1" x14ac:dyDescent="0.25">
      <c r="A3559" s="39"/>
      <c r="B3559" s="26"/>
      <c r="C3559" s="32"/>
      <c r="D3559" s="39"/>
      <c r="E3559" s="39"/>
      <c r="F3559" s="34"/>
      <c r="G3559" s="39"/>
      <c r="H3559" s="40"/>
      <c r="I3559" s="41"/>
      <c r="J3559" s="39"/>
      <c r="K3559" s="39"/>
      <c r="L3559" s="39"/>
    </row>
    <row r="3560" spans="1:12" ht="19.5" customHeight="1" x14ac:dyDescent="0.25">
      <c r="A3560" s="39"/>
      <c r="B3560" s="26"/>
      <c r="C3560" s="32"/>
      <c r="D3560" s="39"/>
      <c r="E3560" s="39"/>
      <c r="F3560" s="34"/>
      <c r="G3560" s="39"/>
      <c r="H3560" s="40"/>
      <c r="I3560" s="41"/>
      <c r="J3560" s="39"/>
      <c r="K3560" s="39"/>
      <c r="L3560" s="39"/>
    </row>
    <row r="3561" spans="1:12" ht="19.5" customHeight="1" x14ac:dyDescent="0.25">
      <c r="A3561" s="39"/>
      <c r="B3561" s="26"/>
      <c r="C3561" s="32"/>
      <c r="D3561" s="39"/>
      <c r="E3561" s="39"/>
      <c r="F3561" s="34"/>
      <c r="G3561" s="39"/>
      <c r="H3561" s="40"/>
      <c r="I3561" s="41"/>
      <c r="J3561" s="39"/>
      <c r="K3561" s="39"/>
      <c r="L3561" s="39"/>
    </row>
    <row r="3562" spans="1:12" ht="19.5" customHeight="1" x14ac:dyDescent="0.25">
      <c r="A3562" s="39"/>
      <c r="B3562" s="26"/>
      <c r="C3562" s="32"/>
      <c r="D3562" s="39"/>
      <c r="E3562" s="39"/>
      <c r="F3562" s="34"/>
      <c r="G3562" s="39"/>
      <c r="H3562" s="40"/>
      <c r="I3562" s="41"/>
      <c r="J3562" s="39"/>
      <c r="K3562" s="39"/>
      <c r="L3562" s="39"/>
    </row>
    <row r="3563" spans="1:12" ht="19.5" customHeight="1" x14ac:dyDescent="0.25">
      <c r="A3563" s="39"/>
      <c r="B3563" s="26"/>
      <c r="C3563" s="32"/>
      <c r="D3563" s="39"/>
      <c r="E3563" s="39"/>
      <c r="F3563" s="34"/>
      <c r="G3563" s="39"/>
      <c r="H3563" s="40"/>
      <c r="I3563" s="41"/>
      <c r="J3563" s="39"/>
      <c r="K3563" s="39"/>
      <c r="L3563" s="39"/>
    </row>
    <row r="3564" spans="1:12" ht="19.5" customHeight="1" x14ac:dyDescent="0.25">
      <c r="A3564" s="39"/>
      <c r="B3564" s="26"/>
      <c r="C3564" s="32"/>
      <c r="D3564" s="39"/>
      <c r="E3564" s="39"/>
      <c r="F3564" s="34"/>
      <c r="G3564" s="39"/>
      <c r="H3564" s="40"/>
      <c r="I3564" s="41"/>
      <c r="J3564" s="39"/>
      <c r="K3564" s="39"/>
      <c r="L3564" s="39"/>
    </row>
    <row r="3565" spans="1:12" ht="19.5" customHeight="1" x14ac:dyDescent="0.25">
      <c r="A3565" s="39"/>
      <c r="B3565" s="26"/>
      <c r="C3565" s="32"/>
      <c r="D3565" s="39"/>
      <c r="E3565" s="39"/>
      <c r="F3565" s="34"/>
      <c r="G3565" s="39"/>
      <c r="H3565" s="40"/>
      <c r="I3565" s="41"/>
      <c r="J3565" s="39"/>
      <c r="K3565" s="39"/>
      <c r="L3565" s="39"/>
    </row>
    <row r="3566" spans="1:12" ht="19.5" customHeight="1" x14ac:dyDescent="0.25">
      <c r="A3566" s="39"/>
      <c r="B3566" s="26"/>
      <c r="C3566" s="32"/>
      <c r="D3566" s="39"/>
      <c r="E3566" s="39"/>
      <c r="F3566" s="34"/>
      <c r="G3566" s="39"/>
      <c r="H3566" s="40"/>
      <c r="I3566" s="41"/>
      <c r="J3566" s="39"/>
      <c r="K3566" s="39"/>
      <c r="L3566" s="39"/>
    </row>
    <row r="3567" spans="1:12" ht="19.5" customHeight="1" x14ac:dyDescent="0.25">
      <c r="A3567" s="39"/>
      <c r="B3567" s="26"/>
      <c r="C3567" s="32"/>
      <c r="D3567" s="39"/>
      <c r="E3567" s="39"/>
      <c r="F3567" s="34"/>
      <c r="G3567" s="39"/>
      <c r="H3567" s="40"/>
      <c r="I3567" s="41"/>
      <c r="J3567" s="39"/>
      <c r="K3567" s="39"/>
      <c r="L3567" s="39"/>
    </row>
    <row r="3568" spans="1:12" ht="19.5" customHeight="1" x14ac:dyDescent="0.25">
      <c r="A3568" s="39"/>
      <c r="B3568" s="26"/>
      <c r="C3568" s="32"/>
      <c r="D3568" s="39"/>
      <c r="E3568" s="39"/>
      <c r="F3568" s="34"/>
      <c r="G3568" s="39"/>
      <c r="H3568" s="40"/>
      <c r="I3568" s="41"/>
      <c r="J3568" s="39"/>
      <c r="K3568" s="39"/>
      <c r="L3568" s="39"/>
    </row>
    <row r="3569" spans="1:12" ht="19.5" customHeight="1" x14ac:dyDescent="0.25">
      <c r="A3569" s="39"/>
      <c r="B3569" s="26"/>
      <c r="C3569" s="32"/>
      <c r="D3569" s="39"/>
      <c r="E3569" s="39"/>
      <c r="F3569" s="34"/>
      <c r="G3569" s="39"/>
      <c r="H3569" s="40"/>
      <c r="I3569" s="41"/>
      <c r="J3569" s="39"/>
      <c r="K3569" s="39"/>
      <c r="L3569" s="39"/>
    </row>
    <row r="3570" spans="1:12" ht="19.5" customHeight="1" x14ac:dyDescent="0.25">
      <c r="A3570" s="39"/>
      <c r="B3570" s="26"/>
      <c r="C3570" s="32"/>
      <c r="D3570" s="39"/>
      <c r="E3570" s="39"/>
      <c r="F3570" s="34"/>
      <c r="G3570" s="39"/>
      <c r="H3570" s="40"/>
      <c r="I3570" s="41"/>
      <c r="J3570" s="39"/>
      <c r="K3570" s="39"/>
      <c r="L3570" s="39"/>
    </row>
    <row r="3571" spans="1:12" ht="19.5" customHeight="1" x14ac:dyDescent="0.25">
      <c r="A3571" s="39"/>
      <c r="B3571" s="26"/>
      <c r="C3571" s="32"/>
      <c r="D3571" s="39"/>
      <c r="E3571" s="39"/>
      <c r="F3571" s="34"/>
      <c r="G3571" s="39"/>
      <c r="H3571" s="40"/>
      <c r="I3571" s="41"/>
      <c r="J3571" s="39"/>
      <c r="K3571" s="39"/>
      <c r="L3571" s="39"/>
    </row>
    <row r="3572" spans="1:12" ht="19.5" customHeight="1" x14ac:dyDescent="0.25">
      <c r="A3572" s="39"/>
      <c r="B3572" s="26"/>
      <c r="C3572" s="32"/>
      <c r="D3572" s="39"/>
      <c r="E3572" s="39"/>
      <c r="F3572" s="34"/>
      <c r="G3572" s="39"/>
      <c r="H3572" s="40"/>
      <c r="I3572" s="41"/>
      <c r="J3572" s="39"/>
      <c r="K3572" s="39"/>
      <c r="L3572" s="39"/>
    </row>
    <row r="3573" spans="1:12" ht="19.5" customHeight="1" x14ac:dyDescent="0.25">
      <c r="A3573" s="39"/>
      <c r="B3573" s="26"/>
      <c r="C3573" s="32"/>
      <c r="D3573" s="39"/>
      <c r="E3573" s="39"/>
      <c r="F3573" s="34"/>
      <c r="G3573" s="39"/>
      <c r="H3573" s="40"/>
      <c r="I3573" s="41"/>
      <c r="J3573" s="39"/>
      <c r="K3573" s="39"/>
      <c r="L3573" s="39"/>
    </row>
    <row r="3574" spans="1:12" ht="19.5" customHeight="1" x14ac:dyDescent="0.25">
      <c r="A3574" s="39"/>
      <c r="B3574" s="26"/>
      <c r="C3574" s="32"/>
      <c r="D3574" s="39"/>
      <c r="E3574" s="39"/>
      <c r="F3574" s="34"/>
      <c r="G3574" s="39"/>
      <c r="H3574" s="40"/>
      <c r="I3574" s="41"/>
      <c r="J3574" s="39"/>
      <c r="K3574" s="39"/>
      <c r="L3574" s="39"/>
    </row>
    <row r="3575" spans="1:12" ht="19.5" customHeight="1" x14ac:dyDescent="0.25">
      <c r="A3575" s="39"/>
      <c r="B3575" s="26"/>
      <c r="C3575" s="32"/>
      <c r="D3575" s="39"/>
      <c r="E3575" s="39"/>
      <c r="F3575" s="34"/>
      <c r="G3575" s="39"/>
      <c r="H3575" s="40"/>
      <c r="I3575" s="41"/>
      <c r="J3575" s="39"/>
      <c r="K3575" s="39"/>
      <c r="L3575" s="39"/>
    </row>
    <row r="3576" spans="1:12" ht="19.5" customHeight="1" x14ac:dyDescent="0.25">
      <c r="A3576" s="39"/>
      <c r="B3576" s="26"/>
      <c r="C3576" s="32"/>
      <c r="D3576" s="39"/>
      <c r="E3576" s="39"/>
      <c r="F3576" s="34"/>
      <c r="G3576" s="39"/>
      <c r="H3576" s="40"/>
      <c r="I3576" s="41"/>
      <c r="J3576" s="39"/>
      <c r="K3576" s="39"/>
      <c r="L3576" s="39"/>
    </row>
    <row r="3577" spans="1:12" ht="19.5" customHeight="1" x14ac:dyDescent="0.25">
      <c r="A3577" s="39"/>
      <c r="B3577" s="26"/>
      <c r="C3577" s="32"/>
      <c r="D3577" s="39"/>
      <c r="E3577" s="39"/>
      <c r="F3577" s="34"/>
      <c r="G3577" s="39"/>
      <c r="H3577" s="40"/>
      <c r="I3577" s="41"/>
      <c r="J3577" s="39"/>
      <c r="K3577" s="39"/>
      <c r="L3577" s="39"/>
    </row>
    <row r="3578" spans="1:12" ht="19.5" customHeight="1" x14ac:dyDescent="0.25">
      <c r="A3578" s="39"/>
      <c r="B3578" s="26"/>
      <c r="C3578" s="32"/>
      <c r="D3578" s="39"/>
      <c r="E3578" s="39"/>
      <c r="F3578" s="34"/>
      <c r="G3578" s="39"/>
      <c r="H3578" s="40"/>
      <c r="I3578" s="41"/>
      <c r="J3578" s="39"/>
      <c r="K3578" s="39"/>
      <c r="L3578" s="39"/>
    </row>
    <row r="3579" spans="1:12" ht="19.5" customHeight="1" x14ac:dyDescent="0.25">
      <c r="A3579" s="39"/>
      <c r="B3579" s="26"/>
      <c r="C3579" s="32"/>
      <c r="D3579" s="39"/>
      <c r="E3579" s="39"/>
      <c r="F3579" s="34"/>
      <c r="G3579" s="39"/>
      <c r="H3579" s="40"/>
      <c r="I3579" s="41"/>
      <c r="J3579" s="39"/>
      <c r="K3579" s="39"/>
      <c r="L3579" s="39"/>
    </row>
    <row r="3580" spans="1:12" ht="19.5" customHeight="1" x14ac:dyDescent="0.25">
      <c r="A3580" s="39"/>
      <c r="B3580" s="26"/>
      <c r="C3580" s="32"/>
      <c r="D3580" s="39"/>
      <c r="E3580" s="39"/>
      <c r="F3580" s="34"/>
      <c r="G3580" s="39"/>
      <c r="H3580" s="40"/>
      <c r="I3580" s="41"/>
      <c r="J3580" s="39"/>
      <c r="K3580" s="39"/>
      <c r="L3580" s="39"/>
    </row>
    <row r="3581" spans="1:12" ht="19.5" customHeight="1" x14ac:dyDescent="0.25">
      <c r="A3581" s="39"/>
      <c r="B3581" s="26"/>
      <c r="C3581" s="32"/>
      <c r="D3581" s="39"/>
      <c r="E3581" s="39"/>
      <c r="F3581" s="34"/>
      <c r="G3581" s="39"/>
      <c r="H3581" s="40"/>
      <c r="I3581" s="41"/>
      <c r="J3581" s="39"/>
      <c r="K3581" s="39"/>
      <c r="L3581" s="39"/>
    </row>
    <row r="3582" spans="1:12" ht="19.5" customHeight="1" x14ac:dyDescent="0.25">
      <c r="A3582" s="39"/>
      <c r="B3582" s="26"/>
      <c r="C3582" s="32"/>
      <c r="D3582" s="39"/>
      <c r="E3582" s="39"/>
      <c r="F3582" s="34"/>
      <c r="G3582" s="39"/>
      <c r="H3582" s="40"/>
      <c r="I3582" s="41"/>
      <c r="J3582" s="39"/>
      <c r="K3582" s="39"/>
      <c r="L3582" s="39"/>
    </row>
    <row r="3583" spans="1:12" ht="19.5" customHeight="1" x14ac:dyDescent="0.25">
      <c r="A3583" s="39"/>
      <c r="B3583" s="26"/>
      <c r="C3583" s="32"/>
      <c r="D3583" s="39"/>
      <c r="E3583" s="39"/>
      <c r="F3583" s="34"/>
      <c r="G3583" s="39"/>
      <c r="H3583" s="40"/>
      <c r="I3583" s="41"/>
      <c r="J3583" s="39"/>
      <c r="K3583" s="39"/>
      <c r="L3583" s="39"/>
    </row>
    <row r="3584" spans="1:12" ht="19.5" customHeight="1" x14ac:dyDescent="0.25">
      <c r="A3584" s="39"/>
      <c r="B3584" s="26"/>
      <c r="C3584" s="32"/>
      <c r="D3584" s="39"/>
      <c r="E3584" s="39"/>
      <c r="F3584" s="34"/>
      <c r="G3584" s="39"/>
      <c r="H3584" s="40"/>
      <c r="I3584" s="41"/>
      <c r="J3584" s="39"/>
      <c r="K3584" s="39"/>
      <c r="L3584" s="39"/>
    </row>
    <row r="3585" spans="1:12" ht="19.5" customHeight="1" x14ac:dyDescent="0.25">
      <c r="A3585" s="39"/>
      <c r="B3585" s="26"/>
      <c r="C3585" s="32"/>
      <c r="D3585" s="39"/>
      <c r="E3585" s="39"/>
      <c r="F3585" s="34"/>
      <c r="G3585" s="39"/>
      <c r="H3585" s="40"/>
      <c r="I3585" s="41"/>
      <c r="J3585" s="39"/>
      <c r="K3585" s="39"/>
      <c r="L3585" s="39"/>
    </row>
    <row r="3586" spans="1:12" ht="19.5" customHeight="1" x14ac:dyDescent="0.25">
      <c r="A3586" s="39"/>
      <c r="B3586" s="26"/>
      <c r="C3586" s="32"/>
      <c r="D3586" s="39"/>
      <c r="E3586" s="39"/>
      <c r="F3586" s="34"/>
      <c r="G3586" s="39"/>
      <c r="H3586" s="40"/>
      <c r="I3586" s="41"/>
      <c r="J3586" s="39"/>
      <c r="K3586" s="39"/>
      <c r="L3586" s="39"/>
    </row>
    <row r="3587" spans="1:12" ht="19.5" customHeight="1" x14ac:dyDescent="0.25">
      <c r="A3587" s="39"/>
      <c r="B3587" s="26"/>
      <c r="C3587" s="32"/>
      <c r="D3587" s="39"/>
      <c r="E3587" s="39"/>
      <c r="F3587" s="34"/>
      <c r="G3587" s="39"/>
      <c r="H3587" s="40"/>
      <c r="I3587" s="41"/>
      <c r="J3587" s="39"/>
      <c r="K3587" s="39"/>
      <c r="L3587" s="39"/>
    </row>
    <row r="3588" spans="1:12" ht="19.5" customHeight="1" x14ac:dyDescent="0.25">
      <c r="A3588" s="39"/>
      <c r="B3588" s="26"/>
      <c r="C3588" s="32"/>
      <c r="D3588" s="39"/>
      <c r="E3588" s="39"/>
      <c r="F3588" s="34"/>
      <c r="G3588" s="39"/>
      <c r="H3588" s="40"/>
      <c r="I3588" s="41"/>
      <c r="J3588" s="39"/>
      <c r="K3588" s="39"/>
      <c r="L3588" s="39"/>
    </row>
    <row r="3589" spans="1:12" ht="19.5" customHeight="1" x14ac:dyDescent="0.25">
      <c r="A3589" s="39"/>
      <c r="B3589" s="26"/>
      <c r="C3589" s="32"/>
      <c r="D3589" s="39"/>
      <c r="E3589" s="39"/>
      <c r="F3589" s="34"/>
      <c r="G3589" s="39"/>
      <c r="H3589" s="40"/>
      <c r="I3589" s="41"/>
      <c r="J3589" s="39"/>
      <c r="K3589" s="39"/>
      <c r="L3589" s="39"/>
    </row>
    <row r="3590" spans="1:12" ht="19.5" customHeight="1" x14ac:dyDescent="0.25">
      <c r="A3590" s="39"/>
      <c r="B3590" s="26"/>
      <c r="C3590" s="32"/>
      <c r="D3590" s="39"/>
      <c r="E3590" s="39"/>
      <c r="F3590" s="34"/>
      <c r="G3590" s="39"/>
      <c r="H3590" s="40"/>
      <c r="I3590" s="41"/>
      <c r="J3590" s="39"/>
      <c r="K3590" s="39"/>
      <c r="L3590" s="39"/>
    </row>
    <row r="3591" spans="1:12" ht="19.5" customHeight="1" x14ac:dyDescent="0.25">
      <c r="A3591" s="39"/>
      <c r="B3591" s="26"/>
      <c r="C3591" s="32"/>
      <c r="D3591" s="39"/>
      <c r="E3591" s="39"/>
      <c r="F3591" s="34"/>
      <c r="G3591" s="39"/>
      <c r="H3591" s="40"/>
      <c r="I3591" s="41"/>
      <c r="J3591" s="39"/>
      <c r="K3591" s="39"/>
      <c r="L3591" s="39"/>
    </row>
    <row r="3592" spans="1:12" ht="19.5" customHeight="1" x14ac:dyDescent="0.25">
      <c r="A3592" s="39"/>
      <c r="B3592" s="26"/>
      <c r="C3592" s="32"/>
      <c r="D3592" s="39"/>
      <c r="E3592" s="39"/>
      <c r="F3592" s="34"/>
      <c r="G3592" s="39"/>
      <c r="H3592" s="40"/>
      <c r="I3592" s="41"/>
      <c r="J3592" s="39"/>
      <c r="K3592" s="39"/>
      <c r="L3592" s="39"/>
    </row>
    <row r="3593" spans="1:12" ht="19.5" customHeight="1" x14ac:dyDescent="0.25">
      <c r="A3593" s="39"/>
      <c r="B3593" s="26"/>
      <c r="C3593" s="32"/>
      <c r="D3593" s="39"/>
      <c r="E3593" s="39"/>
      <c r="F3593" s="34"/>
      <c r="G3593" s="39"/>
      <c r="H3593" s="40"/>
      <c r="I3593" s="41"/>
      <c r="J3593" s="39"/>
      <c r="K3593" s="39"/>
      <c r="L3593" s="39"/>
    </row>
    <row r="3594" spans="1:12" ht="19.5" customHeight="1" x14ac:dyDescent="0.25">
      <c r="A3594" s="39"/>
      <c r="B3594" s="26"/>
      <c r="C3594" s="32"/>
      <c r="D3594" s="39"/>
      <c r="E3594" s="39"/>
      <c r="F3594" s="34"/>
      <c r="G3594" s="39"/>
      <c r="H3594" s="40"/>
      <c r="I3594" s="41"/>
      <c r="J3594" s="39"/>
      <c r="K3594" s="39"/>
      <c r="L3594" s="39"/>
    </row>
    <row r="3595" spans="1:12" ht="19.5" customHeight="1" x14ac:dyDescent="0.25">
      <c r="A3595" s="39"/>
      <c r="B3595" s="26"/>
      <c r="C3595" s="32"/>
      <c r="D3595" s="39"/>
      <c r="E3595" s="39"/>
      <c r="F3595" s="34"/>
      <c r="G3595" s="39"/>
      <c r="H3595" s="40"/>
      <c r="I3595" s="41"/>
      <c r="J3595" s="39"/>
      <c r="K3595" s="39"/>
      <c r="L3595" s="39"/>
    </row>
    <row r="3596" spans="1:12" ht="19.5" customHeight="1" x14ac:dyDescent="0.25">
      <c r="A3596" s="39"/>
      <c r="B3596" s="26"/>
      <c r="C3596" s="32"/>
      <c r="D3596" s="39"/>
      <c r="E3596" s="39"/>
      <c r="F3596" s="34"/>
      <c r="G3596" s="39"/>
      <c r="H3596" s="40"/>
      <c r="I3596" s="41"/>
      <c r="J3596" s="39"/>
      <c r="K3596" s="39"/>
      <c r="L3596" s="39"/>
    </row>
    <row r="3597" spans="1:12" ht="19.5" customHeight="1" x14ac:dyDescent="0.25">
      <c r="A3597" s="39"/>
      <c r="B3597" s="26"/>
      <c r="C3597" s="32"/>
      <c r="D3597" s="39"/>
      <c r="E3597" s="39"/>
      <c r="F3597" s="34"/>
      <c r="G3597" s="39"/>
      <c r="H3597" s="40"/>
      <c r="I3597" s="41"/>
      <c r="J3597" s="39"/>
      <c r="K3597" s="39"/>
      <c r="L3597" s="39"/>
    </row>
    <row r="3598" spans="1:12" ht="19.5" customHeight="1" x14ac:dyDescent="0.25">
      <c r="A3598" s="39"/>
      <c r="B3598" s="26"/>
      <c r="C3598" s="32"/>
      <c r="D3598" s="39"/>
      <c r="E3598" s="39"/>
      <c r="F3598" s="34"/>
      <c r="G3598" s="39"/>
      <c r="H3598" s="40"/>
      <c r="I3598" s="41"/>
      <c r="J3598" s="39"/>
      <c r="K3598" s="39"/>
      <c r="L3598" s="39"/>
    </row>
    <row r="3599" spans="1:12" ht="19.5" customHeight="1" x14ac:dyDescent="0.25">
      <c r="A3599" s="39"/>
      <c r="B3599" s="26"/>
      <c r="C3599" s="32"/>
      <c r="D3599" s="39"/>
      <c r="E3599" s="39"/>
      <c r="F3599" s="34"/>
      <c r="G3599" s="39"/>
      <c r="H3599" s="40"/>
      <c r="I3599" s="41"/>
      <c r="J3599" s="39"/>
      <c r="K3599" s="39"/>
      <c r="L3599" s="39"/>
    </row>
    <row r="3600" spans="1:12" ht="19.5" customHeight="1" x14ac:dyDescent="0.25">
      <c r="A3600" s="39"/>
      <c r="B3600" s="26"/>
      <c r="C3600" s="32"/>
      <c r="D3600" s="39"/>
      <c r="E3600" s="39"/>
      <c r="F3600" s="34"/>
      <c r="G3600" s="39"/>
      <c r="H3600" s="40"/>
      <c r="I3600" s="41"/>
      <c r="J3600" s="39"/>
      <c r="K3600" s="39"/>
      <c r="L3600" s="39"/>
    </row>
    <row r="3601" spans="1:12" ht="19.5" customHeight="1" x14ac:dyDescent="0.25">
      <c r="A3601" s="39"/>
      <c r="B3601" s="26"/>
      <c r="C3601" s="32"/>
      <c r="D3601" s="39"/>
      <c r="E3601" s="39"/>
      <c r="F3601" s="34"/>
      <c r="G3601" s="39"/>
      <c r="H3601" s="40"/>
      <c r="I3601" s="41"/>
      <c r="J3601" s="39"/>
      <c r="K3601" s="39"/>
      <c r="L3601" s="39"/>
    </row>
    <row r="3602" spans="1:12" ht="19.5" customHeight="1" x14ac:dyDescent="0.25">
      <c r="A3602" s="39"/>
      <c r="B3602" s="26"/>
      <c r="C3602" s="32"/>
      <c r="D3602" s="39"/>
      <c r="E3602" s="39"/>
      <c r="F3602" s="34"/>
      <c r="G3602" s="39"/>
      <c r="H3602" s="40"/>
      <c r="I3602" s="41"/>
      <c r="J3602" s="39"/>
      <c r="K3602" s="39"/>
      <c r="L3602" s="39"/>
    </row>
    <row r="3603" spans="1:12" ht="19.5" customHeight="1" x14ac:dyDescent="0.25">
      <c r="A3603" s="39"/>
      <c r="B3603" s="26"/>
      <c r="C3603" s="32"/>
      <c r="D3603" s="39"/>
      <c r="E3603" s="39"/>
      <c r="F3603" s="34"/>
      <c r="G3603" s="39"/>
      <c r="H3603" s="40"/>
      <c r="I3603" s="41"/>
      <c r="J3603" s="39"/>
      <c r="K3603" s="39"/>
      <c r="L3603" s="39"/>
    </row>
    <row r="3604" spans="1:12" ht="19.5" customHeight="1" x14ac:dyDescent="0.25">
      <c r="A3604" s="39"/>
      <c r="B3604" s="26"/>
      <c r="C3604" s="32"/>
      <c r="D3604" s="39"/>
      <c r="E3604" s="39"/>
      <c r="F3604" s="34"/>
      <c r="G3604" s="39"/>
      <c r="H3604" s="40"/>
      <c r="I3604" s="41"/>
      <c r="J3604" s="39"/>
      <c r="K3604" s="39"/>
      <c r="L3604" s="39"/>
    </row>
    <row r="3605" spans="1:12" ht="19.5" customHeight="1" x14ac:dyDescent="0.25">
      <c r="A3605" s="39"/>
      <c r="B3605" s="26"/>
      <c r="C3605" s="32"/>
      <c r="D3605" s="39"/>
      <c r="E3605" s="39"/>
      <c r="F3605" s="34"/>
      <c r="G3605" s="39"/>
      <c r="H3605" s="40"/>
      <c r="I3605" s="41"/>
      <c r="J3605" s="39"/>
      <c r="K3605" s="39"/>
      <c r="L3605" s="39"/>
    </row>
    <row r="3606" spans="1:12" ht="19.5" customHeight="1" x14ac:dyDescent="0.25">
      <c r="A3606" s="39"/>
      <c r="B3606" s="26"/>
      <c r="C3606" s="32"/>
      <c r="D3606" s="39"/>
      <c r="E3606" s="39"/>
      <c r="F3606" s="34"/>
      <c r="G3606" s="39"/>
      <c r="H3606" s="40"/>
      <c r="I3606" s="41"/>
      <c r="J3606" s="39"/>
      <c r="K3606" s="39"/>
      <c r="L3606" s="39"/>
    </row>
    <row r="3607" spans="1:12" ht="19.5" customHeight="1" x14ac:dyDescent="0.25">
      <c r="A3607" s="39"/>
      <c r="B3607" s="26"/>
      <c r="C3607" s="32"/>
      <c r="D3607" s="39"/>
      <c r="E3607" s="39"/>
      <c r="F3607" s="34"/>
      <c r="G3607" s="39"/>
      <c r="H3607" s="40"/>
      <c r="I3607" s="41"/>
      <c r="J3607" s="39"/>
      <c r="K3607" s="39"/>
      <c r="L3607" s="39"/>
    </row>
    <row r="3608" spans="1:12" ht="19.5" customHeight="1" x14ac:dyDescent="0.25">
      <c r="A3608" s="39"/>
      <c r="B3608" s="26"/>
      <c r="C3608" s="32"/>
      <c r="D3608" s="39"/>
      <c r="E3608" s="39"/>
      <c r="F3608" s="34"/>
      <c r="G3608" s="39"/>
      <c r="H3608" s="40"/>
      <c r="I3608" s="41"/>
      <c r="J3608" s="39"/>
      <c r="K3608" s="39"/>
      <c r="L3608" s="39"/>
    </row>
    <row r="3609" spans="1:12" ht="19.5" customHeight="1" x14ac:dyDescent="0.25">
      <c r="A3609" s="39"/>
      <c r="B3609" s="26"/>
      <c r="C3609" s="32"/>
      <c r="D3609" s="39"/>
      <c r="E3609" s="39"/>
      <c r="F3609" s="34"/>
      <c r="G3609" s="39"/>
      <c r="H3609" s="40"/>
      <c r="I3609" s="41"/>
      <c r="J3609" s="39"/>
      <c r="K3609" s="39"/>
      <c r="L3609" s="39"/>
    </row>
    <row r="3610" spans="1:12" ht="19.5" customHeight="1" x14ac:dyDescent="0.25">
      <c r="A3610" s="39"/>
      <c r="B3610" s="26"/>
      <c r="C3610" s="32"/>
      <c r="D3610" s="39"/>
      <c r="E3610" s="39"/>
      <c r="F3610" s="34"/>
      <c r="G3610" s="39"/>
      <c r="H3610" s="40"/>
      <c r="I3610" s="41"/>
      <c r="J3610" s="39"/>
      <c r="K3610" s="39"/>
      <c r="L3610" s="39"/>
    </row>
    <row r="3611" spans="1:12" ht="19.5" customHeight="1" x14ac:dyDescent="0.25">
      <c r="A3611" s="39"/>
      <c r="B3611" s="26"/>
      <c r="C3611" s="32"/>
      <c r="D3611" s="39"/>
      <c r="E3611" s="39"/>
      <c r="F3611" s="34"/>
      <c r="G3611" s="39"/>
      <c r="H3611" s="40"/>
      <c r="I3611" s="41"/>
      <c r="J3611" s="39"/>
      <c r="K3611" s="39"/>
      <c r="L3611" s="39"/>
    </row>
    <row r="3612" spans="1:12" ht="19.5" customHeight="1" x14ac:dyDescent="0.25">
      <c r="A3612" s="39"/>
      <c r="B3612" s="26"/>
      <c r="C3612" s="32"/>
      <c r="D3612" s="39"/>
      <c r="E3612" s="39"/>
      <c r="F3612" s="34"/>
      <c r="G3612" s="39"/>
      <c r="H3612" s="40"/>
      <c r="I3612" s="41"/>
      <c r="J3612" s="39"/>
      <c r="K3612" s="39"/>
      <c r="L3612" s="39"/>
    </row>
    <row r="3613" spans="1:12" ht="19.5" customHeight="1" x14ac:dyDescent="0.25">
      <c r="A3613" s="39"/>
      <c r="B3613" s="26"/>
      <c r="C3613" s="32"/>
      <c r="D3613" s="39"/>
      <c r="E3613" s="39"/>
      <c r="F3613" s="34"/>
      <c r="G3613" s="39"/>
      <c r="H3613" s="40"/>
      <c r="I3613" s="41"/>
      <c r="J3613" s="39"/>
      <c r="K3613" s="39"/>
      <c r="L3613" s="39"/>
    </row>
    <row r="3614" spans="1:12" ht="19.5" customHeight="1" x14ac:dyDescent="0.25">
      <c r="A3614" s="39"/>
      <c r="B3614" s="26"/>
      <c r="C3614" s="32"/>
      <c r="D3614" s="39"/>
      <c r="E3614" s="39"/>
      <c r="F3614" s="34"/>
      <c r="G3614" s="39"/>
      <c r="H3614" s="40"/>
      <c r="I3614" s="41"/>
      <c r="J3614" s="39"/>
      <c r="K3614" s="39"/>
      <c r="L3614" s="39"/>
    </row>
    <row r="3615" spans="1:12" ht="19.5" customHeight="1" x14ac:dyDescent="0.25">
      <c r="A3615" s="39"/>
      <c r="B3615" s="26"/>
      <c r="C3615" s="32"/>
      <c r="D3615" s="39"/>
      <c r="E3615" s="39"/>
      <c r="F3615" s="34"/>
      <c r="G3615" s="39"/>
      <c r="H3615" s="40"/>
      <c r="I3615" s="41"/>
      <c r="J3615" s="39"/>
      <c r="K3615" s="39"/>
      <c r="L3615" s="39"/>
    </row>
    <row r="3616" spans="1:12" ht="19.5" customHeight="1" x14ac:dyDescent="0.25">
      <c r="A3616" s="39"/>
      <c r="B3616" s="26"/>
      <c r="C3616" s="32"/>
      <c r="D3616" s="39"/>
      <c r="E3616" s="39"/>
      <c r="F3616" s="34"/>
      <c r="G3616" s="39"/>
      <c r="H3616" s="40"/>
      <c r="I3616" s="41"/>
      <c r="J3616" s="39"/>
      <c r="K3616" s="39"/>
      <c r="L3616" s="39"/>
    </row>
    <row r="3617" spans="1:12" ht="19.5" customHeight="1" x14ac:dyDescent="0.25">
      <c r="A3617" s="39"/>
      <c r="B3617" s="26"/>
      <c r="C3617" s="32"/>
      <c r="D3617" s="39"/>
      <c r="E3617" s="39"/>
      <c r="F3617" s="34"/>
      <c r="G3617" s="39"/>
      <c r="H3617" s="40"/>
      <c r="I3617" s="41"/>
      <c r="J3617" s="39"/>
      <c r="K3617" s="39"/>
      <c r="L3617" s="39"/>
    </row>
    <row r="3618" spans="1:12" ht="19.5" customHeight="1" x14ac:dyDescent="0.25">
      <c r="A3618" s="39"/>
      <c r="B3618" s="26"/>
      <c r="C3618" s="32"/>
      <c r="D3618" s="39"/>
      <c r="E3618" s="39"/>
      <c r="F3618" s="34"/>
      <c r="G3618" s="39"/>
      <c r="H3618" s="40"/>
      <c r="I3618" s="41"/>
      <c r="J3618" s="39"/>
      <c r="K3618" s="39"/>
      <c r="L3618" s="39"/>
    </row>
    <row r="3619" spans="1:12" ht="19.5" customHeight="1" x14ac:dyDescent="0.25">
      <c r="A3619" s="39"/>
      <c r="B3619" s="26"/>
      <c r="C3619" s="32"/>
      <c r="D3619" s="39"/>
      <c r="E3619" s="39"/>
      <c r="F3619" s="34"/>
      <c r="G3619" s="39"/>
      <c r="H3619" s="40"/>
      <c r="I3619" s="41"/>
      <c r="J3619" s="39"/>
      <c r="K3619" s="39"/>
      <c r="L3619" s="39"/>
    </row>
    <row r="3620" spans="1:12" ht="19.5" customHeight="1" x14ac:dyDescent="0.25">
      <c r="A3620" s="39"/>
      <c r="B3620" s="26"/>
      <c r="C3620" s="32"/>
      <c r="D3620" s="39"/>
      <c r="E3620" s="39"/>
      <c r="F3620" s="34"/>
      <c r="G3620" s="39"/>
      <c r="H3620" s="40"/>
      <c r="I3620" s="41"/>
      <c r="J3620" s="39"/>
      <c r="K3620" s="39"/>
      <c r="L3620" s="39"/>
    </row>
    <row r="3621" spans="1:12" ht="19.5" customHeight="1" x14ac:dyDescent="0.25">
      <c r="A3621" s="39"/>
      <c r="B3621" s="26"/>
      <c r="C3621" s="32"/>
      <c r="D3621" s="39"/>
      <c r="E3621" s="39"/>
      <c r="F3621" s="34"/>
      <c r="G3621" s="39"/>
      <c r="H3621" s="40"/>
      <c r="I3621" s="41"/>
      <c r="J3621" s="39"/>
      <c r="K3621" s="39"/>
      <c r="L3621" s="39"/>
    </row>
    <row r="3622" spans="1:12" ht="19.5" customHeight="1" x14ac:dyDescent="0.25">
      <c r="A3622" s="39"/>
      <c r="B3622" s="26"/>
      <c r="C3622" s="32"/>
      <c r="D3622" s="39"/>
      <c r="E3622" s="39"/>
      <c r="F3622" s="34"/>
      <c r="G3622" s="39"/>
      <c r="H3622" s="40"/>
      <c r="I3622" s="41"/>
      <c r="J3622" s="39"/>
      <c r="K3622" s="39"/>
      <c r="L3622" s="39"/>
    </row>
    <row r="3623" spans="1:12" ht="19.5" customHeight="1" x14ac:dyDescent="0.25">
      <c r="A3623" s="39"/>
      <c r="B3623" s="26"/>
      <c r="C3623" s="32"/>
      <c r="D3623" s="39"/>
      <c r="E3623" s="39"/>
      <c r="F3623" s="34"/>
      <c r="G3623" s="39"/>
      <c r="H3623" s="40"/>
      <c r="I3623" s="41"/>
      <c r="J3623" s="39"/>
      <c r="K3623" s="39"/>
      <c r="L3623" s="39"/>
    </row>
    <row r="3624" spans="1:12" ht="19.5" customHeight="1" x14ac:dyDescent="0.25">
      <c r="A3624" s="39"/>
      <c r="B3624" s="26"/>
      <c r="C3624" s="32"/>
      <c r="D3624" s="39"/>
      <c r="E3624" s="39"/>
      <c r="F3624" s="34"/>
      <c r="G3624" s="39"/>
      <c r="H3624" s="40"/>
      <c r="I3624" s="41"/>
      <c r="J3624" s="39"/>
      <c r="K3624" s="39"/>
      <c r="L3624" s="39"/>
    </row>
    <row r="3625" spans="1:12" ht="19.5" customHeight="1" x14ac:dyDescent="0.25">
      <c r="A3625" s="39"/>
      <c r="B3625" s="26"/>
      <c r="C3625" s="32"/>
      <c r="D3625" s="39"/>
      <c r="E3625" s="39"/>
      <c r="F3625" s="34"/>
      <c r="G3625" s="39"/>
      <c r="H3625" s="40"/>
      <c r="I3625" s="41"/>
      <c r="J3625" s="39"/>
      <c r="K3625" s="39"/>
      <c r="L3625" s="39"/>
    </row>
    <row r="3626" spans="1:12" ht="19.5" customHeight="1" x14ac:dyDescent="0.25">
      <c r="A3626" s="39"/>
      <c r="B3626" s="26"/>
      <c r="C3626" s="32"/>
      <c r="D3626" s="39"/>
      <c r="E3626" s="39"/>
      <c r="F3626" s="34"/>
      <c r="G3626" s="39"/>
      <c r="H3626" s="40"/>
      <c r="I3626" s="41"/>
      <c r="J3626" s="39"/>
      <c r="K3626" s="39"/>
      <c r="L3626" s="39"/>
    </row>
    <row r="3627" spans="1:12" ht="19.5" customHeight="1" x14ac:dyDescent="0.25">
      <c r="A3627" s="39"/>
      <c r="B3627" s="26"/>
      <c r="C3627" s="32"/>
      <c r="D3627" s="39"/>
      <c r="E3627" s="39"/>
      <c r="F3627" s="34"/>
      <c r="G3627" s="39"/>
      <c r="H3627" s="40"/>
      <c r="I3627" s="41"/>
      <c r="J3627" s="39"/>
      <c r="K3627" s="39"/>
      <c r="L3627" s="39"/>
    </row>
    <row r="3628" spans="1:12" ht="19.5" customHeight="1" x14ac:dyDescent="0.25">
      <c r="A3628" s="39"/>
      <c r="B3628" s="26"/>
      <c r="C3628" s="32"/>
      <c r="D3628" s="39"/>
      <c r="E3628" s="39"/>
      <c r="F3628" s="34"/>
      <c r="G3628" s="39"/>
      <c r="H3628" s="40"/>
      <c r="I3628" s="41"/>
      <c r="J3628" s="39"/>
      <c r="K3628" s="39"/>
      <c r="L3628" s="39"/>
    </row>
    <row r="3629" spans="1:12" ht="19.5" customHeight="1" x14ac:dyDescent="0.25">
      <c r="A3629" s="39"/>
      <c r="B3629" s="26"/>
      <c r="C3629" s="32"/>
      <c r="D3629" s="39"/>
      <c r="E3629" s="39"/>
      <c r="F3629" s="34"/>
      <c r="G3629" s="39"/>
      <c r="H3629" s="40"/>
      <c r="I3629" s="41"/>
      <c r="J3629" s="39"/>
      <c r="K3629" s="39"/>
      <c r="L3629" s="39"/>
    </row>
    <row r="3630" spans="1:12" ht="19.5" customHeight="1" x14ac:dyDescent="0.25">
      <c r="A3630" s="39"/>
      <c r="B3630" s="26"/>
      <c r="C3630" s="32"/>
      <c r="D3630" s="39"/>
      <c r="E3630" s="39"/>
      <c r="F3630" s="34"/>
      <c r="G3630" s="39"/>
      <c r="H3630" s="40"/>
      <c r="I3630" s="41"/>
      <c r="J3630" s="39"/>
      <c r="K3630" s="39"/>
      <c r="L3630" s="39"/>
    </row>
    <row r="3631" spans="1:12" ht="19.5" customHeight="1" x14ac:dyDescent="0.25">
      <c r="A3631" s="39"/>
      <c r="B3631" s="26"/>
      <c r="C3631" s="32"/>
      <c r="D3631" s="39"/>
      <c r="E3631" s="39"/>
      <c r="F3631" s="34"/>
      <c r="G3631" s="39"/>
      <c r="H3631" s="40"/>
      <c r="I3631" s="41"/>
      <c r="J3631" s="39"/>
      <c r="K3631" s="39"/>
      <c r="L3631" s="39"/>
    </row>
    <row r="3632" spans="1:12" ht="19.5" customHeight="1" x14ac:dyDescent="0.25">
      <c r="A3632" s="39"/>
      <c r="B3632" s="26"/>
      <c r="C3632" s="32"/>
      <c r="D3632" s="39"/>
      <c r="E3632" s="39"/>
      <c r="F3632" s="34"/>
      <c r="G3632" s="39"/>
      <c r="H3632" s="40"/>
      <c r="I3632" s="41"/>
      <c r="J3632" s="39"/>
      <c r="K3632" s="39"/>
      <c r="L3632" s="39"/>
    </row>
    <row r="3633" spans="1:12" ht="19.5" customHeight="1" x14ac:dyDescent="0.25">
      <c r="A3633" s="39"/>
      <c r="B3633" s="26"/>
      <c r="C3633" s="32"/>
      <c r="D3633" s="39"/>
      <c r="E3633" s="39"/>
      <c r="F3633" s="34"/>
      <c r="G3633" s="39"/>
      <c r="H3633" s="40"/>
      <c r="I3633" s="41"/>
      <c r="J3633" s="39"/>
      <c r="K3633" s="39"/>
      <c r="L3633" s="39"/>
    </row>
    <row r="3634" spans="1:12" ht="19.5" customHeight="1" x14ac:dyDescent="0.25">
      <c r="A3634" s="39"/>
      <c r="B3634" s="26"/>
      <c r="C3634" s="32"/>
      <c r="D3634" s="39"/>
      <c r="E3634" s="39"/>
      <c r="F3634" s="34"/>
      <c r="G3634" s="39"/>
      <c r="H3634" s="40"/>
      <c r="I3634" s="41"/>
      <c r="J3634" s="39"/>
      <c r="K3634" s="39"/>
      <c r="L3634" s="39"/>
    </row>
    <row r="3635" spans="1:12" ht="19.5" customHeight="1" x14ac:dyDescent="0.25">
      <c r="A3635" s="39"/>
      <c r="B3635" s="26"/>
      <c r="C3635" s="32"/>
      <c r="D3635" s="39"/>
      <c r="E3635" s="39"/>
      <c r="F3635" s="34"/>
      <c r="G3635" s="39"/>
      <c r="H3635" s="40"/>
      <c r="I3635" s="41"/>
      <c r="J3635" s="39"/>
      <c r="K3635" s="39"/>
      <c r="L3635" s="39"/>
    </row>
    <row r="3636" spans="1:12" ht="19.5" customHeight="1" x14ac:dyDescent="0.25">
      <c r="A3636" s="39"/>
      <c r="B3636" s="26"/>
      <c r="C3636" s="32"/>
      <c r="D3636" s="39"/>
      <c r="E3636" s="39"/>
      <c r="F3636" s="34"/>
      <c r="G3636" s="39"/>
      <c r="H3636" s="40"/>
      <c r="I3636" s="41"/>
      <c r="J3636" s="39"/>
      <c r="K3636" s="39"/>
      <c r="L3636" s="39"/>
    </row>
    <row r="3637" spans="1:12" ht="19.5" customHeight="1" x14ac:dyDescent="0.25">
      <c r="A3637" s="39"/>
      <c r="B3637" s="26"/>
      <c r="C3637" s="32"/>
      <c r="D3637" s="39"/>
      <c r="E3637" s="39"/>
      <c r="F3637" s="34"/>
      <c r="G3637" s="39"/>
      <c r="H3637" s="40"/>
      <c r="I3637" s="41"/>
      <c r="J3637" s="39"/>
      <c r="K3637" s="39"/>
      <c r="L3637" s="39"/>
    </row>
    <row r="3638" spans="1:12" ht="19.5" customHeight="1" x14ac:dyDescent="0.25">
      <c r="A3638" s="39"/>
      <c r="B3638" s="26"/>
      <c r="C3638" s="32"/>
      <c r="D3638" s="39"/>
      <c r="E3638" s="39"/>
      <c r="F3638" s="34"/>
      <c r="G3638" s="39"/>
      <c r="H3638" s="40"/>
      <c r="I3638" s="41"/>
      <c r="J3638" s="39"/>
      <c r="K3638" s="39"/>
      <c r="L3638" s="39"/>
    </row>
    <row r="3639" spans="1:12" ht="19.5" customHeight="1" x14ac:dyDescent="0.25">
      <c r="A3639" s="39"/>
      <c r="B3639" s="26"/>
      <c r="C3639" s="32"/>
      <c r="D3639" s="39"/>
      <c r="E3639" s="39"/>
      <c r="F3639" s="34"/>
      <c r="G3639" s="39"/>
      <c r="H3639" s="40"/>
      <c r="I3639" s="41"/>
      <c r="J3639" s="39"/>
      <c r="K3639" s="39"/>
      <c r="L3639" s="39"/>
    </row>
    <row r="3640" spans="1:12" ht="19.5" customHeight="1" x14ac:dyDescent="0.25">
      <c r="A3640" s="39"/>
      <c r="B3640" s="26"/>
      <c r="C3640" s="32"/>
      <c r="D3640" s="39"/>
      <c r="E3640" s="39"/>
      <c r="F3640" s="34"/>
      <c r="G3640" s="39"/>
      <c r="H3640" s="40"/>
      <c r="I3640" s="41"/>
      <c r="J3640" s="39"/>
      <c r="K3640" s="39"/>
      <c r="L3640" s="39"/>
    </row>
    <row r="3641" spans="1:12" ht="19.5" customHeight="1" x14ac:dyDescent="0.25">
      <c r="A3641" s="39"/>
      <c r="B3641" s="26"/>
      <c r="C3641" s="32"/>
      <c r="D3641" s="39"/>
      <c r="E3641" s="39"/>
      <c r="F3641" s="34"/>
      <c r="G3641" s="39"/>
      <c r="H3641" s="40"/>
      <c r="I3641" s="41"/>
      <c r="J3641" s="39"/>
      <c r="K3641" s="39"/>
      <c r="L3641" s="39"/>
    </row>
    <row r="3642" spans="1:12" ht="19.5" customHeight="1" x14ac:dyDescent="0.25">
      <c r="A3642" s="39"/>
      <c r="B3642" s="26"/>
      <c r="C3642" s="32"/>
      <c r="D3642" s="39"/>
      <c r="E3642" s="39"/>
      <c r="F3642" s="34"/>
      <c r="G3642" s="39"/>
      <c r="H3642" s="40"/>
      <c r="I3642" s="41"/>
      <c r="J3642" s="39"/>
      <c r="K3642" s="39"/>
      <c r="L3642" s="39"/>
    </row>
    <row r="3643" spans="1:12" ht="19.5" customHeight="1" x14ac:dyDescent="0.25">
      <c r="A3643" s="39"/>
      <c r="B3643" s="26"/>
      <c r="C3643" s="32"/>
      <c r="D3643" s="39"/>
      <c r="E3643" s="39"/>
      <c r="F3643" s="34"/>
      <c r="G3643" s="39"/>
      <c r="H3643" s="40"/>
      <c r="I3643" s="41"/>
      <c r="J3643" s="39"/>
      <c r="K3643" s="39"/>
      <c r="L3643" s="39"/>
    </row>
    <row r="3644" spans="1:12" ht="19.5" customHeight="1" x14ac:dyDescent="0.25">
      <c r="A3644" s="39"/>
      <c r="B3644" s="26"/>
      <c r="C3644" s="32"/>
      <c r="D3644" s="39"/>
      <c r="E3644" s="39"/>
      <c r="F3644" s="34"/>
      <c r="G3644" s="39"/>
      <c r="H3644" s="40"/>
      <c r="I3644" s="41"/>
      <c r="J3644" s="39"/>
      <c r="K3644" s="39"/>
      <c r="L3644" s="39"/>
    </row>
    <row r="3645" spans="1:12" ht="19.5" customHeight="1" x14ac:dyDescent="0.25">
      <c r="A3645" s="39"/>
      <c r="B3645" s="26"/>
      <c r="C3645" s="32"/>
      <c r="D3645" s="39"/>
      <c r="E3645" s="39"/>
      <c r="F3645" s="34"/>
      <c r="G3645" s="39"/>
      <c r="H3645" s="40"/>
      <c r="I3645" s="41"/>
      <c r="J3645" s="39"/>
      <c r="K3645" s="39"/>
      <c r="L3645" s="39"/>
    </row>
    <row r="3646" spans="1:12" ht="19.5" customHeight="1" x14ac:dyDescent="0.25">
      <c r="A3646" s="39"/>
      <c r="B3646" s="26"/>
      <c r="C3646" s="32"/>
      <c r="D3646" s="39"/>
      <c r="E3646" s="39"/>
      <c r="F3646" s="34"/>
      <c r="G3646" s="39"/>
      <c r="H3646" s="40"/>
      <c r="I3646" s="41"/>
      <c r="J3646" s="39"/>
      <c r="K3646" s="39"/>
      <c r="L3646" s="39"/>
    </row>
    <row r="3647" spans="1:12" ht="19.5" customHeight="1" x14ac:dyDescent="0.25">
      <c r="A3647" s="39"/>
      <c r="B3647" s="26"/>
      <c r="C3647" s="32"/>
      <c r="D3647" s="39"/>
      <c r="E3647" s="39"/>
      <c r="F3647" s="34"/>
      <c r="G3647" s="39"/>
      <c r="H3647" s="40"/>
      <c r="I3647" s="41"/>
      <c r="J3647" s="39"/>
      <c r="K3647" s="39"/>
      <c r="L3647" s="39"/>
    </row>
    <row r="3648" spans="1:12" ht="19.5" customHeight="1" x14ac:dyDescent="0.25">
      <c r="A3648" s="39"/>
      <c r="B3648" s="26"/>
      <c r="C3648" s="32"/>
      <c r="D3648" s="39"/>
      <c r="E3648" s="39"/>
      <c r="F3648" s="34"/>
      <c r="G3648" s="39"/>
      <c r="H3648" s="40"/>
      <c r="I3648" s="41"/>
      <c r="J3648" s="39"/>
      <c r="K3648" s="39"/>
      <c r="L3648" s="39"/>
    </row>
    <row r="3649" spans="1:12" ht="19.5" customHeight="1" x14ac:dyDescent="0.25">
      <c r="A3649" s="39"/>
      <c r="B3649" s="26"/>
      <c r="C3649" s="32"/>
      <c r="D3649" s="39"/>
      <c r="E3649" s="39"/>
      <c r="F3649" s="34"/>
      <c r="G3649" s="39"/>
      <c r="H3649" s="40"/>
      <c r="I3649" s="41"/>
      <c r="J3649" s="39"/>
      <c r="K3649" s="39"/>
      <c r="L3649" s="39"/>
    </row>
    <row r="3650" spans="1:12" ht="19.5" customHeight="1" x14ac:dyDescent="0.25">
      <c r="A3650" s="39"/>
      <c r="B3650" s="26"/>
      <c r="C3650" s="32"/>
      <c r="D3650" s="39"/>
      <c r="E3650" s="39"/>
      <c r="F3650" s="34"/>
      <c r="G3650" s="39"/>
      <c r="H3650" s="40"/>
      <c r="I3650" s="41"/>
      <c r="J3650" s="39"/>
      <c r="K3650" s="39"/>
      <c r="L3650" s="39"/>
    </row>
    <row r="3651" spans="1:12" ht="19.5" customHeight="1" x14ac:dyDescent="0.25">
      <c r="A3651" s="39"/>
      <c r="B3651" s="26"/>
      <c r="C3651" s="32"/>
      <c r="D3651" s="39"/>
      <c r="E3651" s="39"/>
      <c r="F3651" s="34"/>
      <c r="G3651" s="39"/>
      <c r="H3651" s="40"/>
      <c r="I3651" s="41"/>
      <c r="J3651" s="39"/>
      <c r="K3651" s="39"/>
      <c r="L3651" s="39"/>
    </row>
    <row r="3652" spans="1:12" ht="19.5" customHeight="1" x14ac:dyDescent="0.25">
      <c r="A3652" s="39"/>
      <c r="B3652" s="26"/>
      <c r="C3652" s="32"/>
      <c r="D3652" s="39"/>
      <c r="E3652" s="39"/>
      <c r="F3652" s="34"/>
      <c r="G3652" s="39"/>
      <c r="H3652" s="40"/>
      <c r="I3652" s="41"/>
      <c r="J3652" s="39"/>
      <c r="K3652" s="39"/>
      <c r="L3652" s="39"/>
    </row>
    <row r="3653" spans="1:12" ht="19.5" customHeight="1" x14ac:dyDescent="0.25">
      <c r="A3653" s="39"/>
      <c r="B3653" s="26"/>
      <c r="C3653" s="32"/>
      <c r="D3653" s="39"/>
      <c r="E3653" s="39"/>
      <c r="F3653" s="34"/>
      <c r="G3653" s="39"/>
      <c r="H3653" s="40"/>
      <c r="I3653" s="41"/>
      <c r="J3653" s="39"/>
      <c r="K3653" s="39"/>
      <c r="L3653" s="39"/>
    </row>
    <row r="3654" spans="1:12" ht="19.5" customHeight="1" x14ac:dyDescent="0.25">
      <c r="A3654" s="39"/>
      <c r="B3654" s="26"/>
      <c r="C3654" s="32"/>
      <c r="D3654" s="39"/>
      <c r="E3654" s="39"/>
      <c r="F3654" s="34"/>
      <c r="G3654" s="39"/>
      <c r="H3654" s="40"/>
      <c r="I3654" s="41"/>
      <c r="J3654" s="39"/>
      <c r="K3654" s="39"/>
      <c r="L3654" s="39"/>
    </row>
    <row r="3655" spans="1:12" ht="19.5" customHeight="1" x14ac:dyDescent="0.25">
      <c r="A3655" s="39"/>
      <c r="B3655" s="26"/>
      <c r="C3655" s="32"/>
      <c r="D3655" s="39"/>
      <c r="E3655" s="39"/>
      <c r="F3655" s="34"/>
      <c r="G3655" s="39"/>
      <c r="H3655" s="40"/>
      <c r="I3655" s="41"/>
      <c r="J3655" s="39"/>
      <c r="K3655" s="39"/>
      <c r="L3655" s="39"/>
    </row>
    <row r="3656" spans="1:12" ht="19.5" customHeight="1" x14ac:dyDescent="0.25">
      <c r="A3656" s="39"/>
      <c r="B3656" s="26"/>
      <c r="C3656" s="32"/>
      <c r="D3656" s="39"/>
      <c r="E3656" s="39"/>
      <c r="F3656" s="34"/>
      <c r="G3656" s="39"/>
      <c r="H3656" s="40"/>
      <c r="I3656" s="41"/>
      <c r="J3656" s="39"/>
      <c r="K3656" s="39"/>
      <c r="L3656" s="39"/>
    </row>
    <row r="3657" spans="1:12" ht="19.5" customHeight="1" x14ac:dyDescent="0.25">
      <c r="A3657" s="39"/>
      <c r="B3657" s="26"/>
      <c r="C3657" s="32"/>
      <c r="D3657" s="39"/>
      <c r="E3657" s="39"/>
      <c r="F3657" s="34"/>
      <c r="G3657" s="39"/>
      <c r="H3657" s="40"/>
      <c r="I3657" s="41"/>
      <c r="J3657" s="39"/>
      <c r="K3657" s="39"/>
      <c r="L3657" s="39"/>
    </row>
    <row r="3658" spans="1:12" ht="19.5" customHeight="1" x14ac:dyDescent="0.25">
      <c r="A3658" s="39"/>
      <c r="B3658" s="26"/>
      <c r="C3658" s="32"/>
      <c r="D3658" s="39"/>
      <c r="E3658" s="39"/>
      <c r="F3658" s="34"/>
      <c r="G3658" s="39"/>
      <c r="H3658" s="40"/>
      <c r="I3658" s="41"/>
      <c r="J3658" s="39"/>
      <c r="K3658" s="39"/>
      <c r="L3658" s="39"/>
    </row>
    <row r="3659" spans="1:12" ht="19.5" customHeight="1" x14ac:dyDescent="0.25">
      <c r="A3659" s="39"/>
      <c r="B3659" s="26"/>
      <c r="C3659" s="32"/>
      <c r="D3659" s="39"/>
      <c r="E3659" s="39"/>
      <c r="F3659" s="34"/>
      <c r="G3659" s="39"/>
      <c r="H3659" s="40"/>
      <c r="I3659" s="41"/>
      <c r="J3659" s="39"/>
      <c r="K3659" s="39"/>
      <c r="L3659" s="39"/>
    </row>
    <row r="3660" spans="1:12" ht="19.5" customHeight="1" x14ac:dyDescent="0.25">
      <c r="A3660" s="39"/>
      <c r="B3660" s="26"/>
      <c r="C3660" s="32"/>
      <c r="D3660" s="39"/>
      <c r="E3660" s="39"/>
      <c r="F3660" s="34"/>
      <c r="G3660" s="39"/>
      <c r="H3660" s="40"/>
      <c r="I3660" s="41"/>
      <c r="J3660" s="39"/>
      <c r="K3660" s="39"/>
      <c r="L3660" s="39"/>
    </row>
    <row r="3661" spans="1:12" ht="19.5" customHeight="1" x14ac:dyDescent="0.25">
      <c r="A3661" s="39"/>
      <c r="B3661" s="26"/>
      <c r="C3661" s="32"/>
      <c r="D3661" s="39"/>
      <c r="E3661" s="39"/>
      <c r="F3661" s="34"/>
      <c r="G3661" s="39"/>
      <c r="H3661" s="40"/>
      <c r="I3661" s="41"/>
      <c r="J3661" s="39"/>
      <c r="K3661" s="39"/>
      <c r="L3661" s="39"/>
    </row>
    <row r="3662" spans="1:12" ht="19.5" customHeight="1" x14ac:dyDescent="0.25">
      <c r="A3662" s="39"/>
      <c r="B3662" s="26"/>
      <c r="C3662" s="32"/>
      <c r="D3662" s="39"/>
      <c r="E3662" s="39"/>
      <c r="F3662" s="34"/>
      <c r="G3662" s="39"/>
      <c r="H3662" s="40"/>
      <c r="I3662" s="41"/>
      <c r="J3662" s="39"/>
      <c r="K3662" s="39"/>
      <c r="L3662" s="39"/>
    </row>
    <row r="3663" spans="1:12" ht="19.5" customHeight="1" x14ac:dyDescent="0.25">
      <c r="A3663" s="39"/>
      <c r="B3663" s="26"/>
      <c r="C3663" s="32"/>
      <c r="D3663" s="39"/>
      <c r="E3663" s="39"/>
      <c r="F3663" s="34"/>
      <c r="G3663" s="39"/>
      <c r="H3663" s="40"/>
      <c r="I3663" s="41"/>
      <c r="J3663" s="39"/>
      <c r="K3663" s="39"/>
      <c r="L3663" s="39"/>
    </row>
    <row r="3664" spans="1:12" ht="19.5" customHeight="1" x14ac:dyDescent="0.25">
      <c r="A3664" s="39"/>
      <c r="B3664" s="26"/>
      <c r="C3664" s="32"/>
      <c r="D3664" s="39"/>
      <c r="E3664" s="39"/>
      <c r="F3664" s="34"/>
      <c r="G3664" s="39"/>
      <c r="H3664" s="40"/>
      <c r="I3664" s="41"/>
      <c r="J3664" s="39"/>
      <c r="K3664" s="39"/>
      <c r="L3664" s="39"/>
    </row>
    <row r="3665" spans="1:12" ht="19.5" customHeight="1" x14ac:dyDescent="0.25">
      <c r="A3665" s="39"/>
      <c r="B3665" s="26"/>
      <c r="C3665" s="32"/>
      <c r="D3665" s="39"/>
      <c r="E3665" s="39"/>
      <c r="F3665" s="34"/>
      <c r="G3665" s="39"/>
      <c r="H3665" s="40"/>
      <c r="I3665" s="41"/>
      <c r="J3665" s="39"/>
      <c r="K3665" s="39"/>
      <c r="L3665" s="39"/>
    </row>
    <row r="3666" spans="1:12" ht="19.5" customHeight="1" x14ac:dyDescent="0.25">
      <c r="A3666" s="39"/>
      <c r="B3666" s="26"/>
      <c r="C3666" s="32"/>
      <c r="D3666" s="39"/>
      <c r="E3666" s="39"/>
      <c r="F3666" s="34"/>
      <c r="G3666" s="39"/>
      <c r="H3666" s="40"/>
      <c r="I3666" s="41"/>
      <c r="J3666" s="39"/>
      <c r="K3666" s="39"/>
      <c r="L3666" s="39"/>
    </row>
    <row r="3667" spans="1:12" ht="19.5" customHeight="1" x14ac:dyDescent="0.25">
      <c r="A3667" s="39"/>
      <c r="B3667" s="26"/>
      <c r="C3667" s="32"/>
      <c r="D3667" s="39"/>
      <c r="E3667" s="39"/>
      <c r="F3667" s="34"/>
      <c r="G3667" s="39"/>
      <c r="H3667" s="40"/>
      <c r="I3667" s="41"/>
      <c r="J3667" s="39"/>
      <c r="K3667" s="39"/>
      <c r="L3667" s="39"/>
    </row>
    <row r="3668" spans="1:12" ht="19.5" customHeight="1" x14ac:dyDescent="0.25">
      <c r="A3668" s="39"/>
      <c r="B3668" s="26"/>
      <c r="C3668" s="32"/>
      <c r="D3668" s="39"/>
      <c r="E3668" s="39"/>
      <c r="F3668" s="34"/>
      <c r="G3668" s="39"/>
      <c r="H3668" s="40"/>
      <c r="I3668" s="41"/>
      <c r="J3668" s="39"/>
      <c r="K3668" s="39"/>
      <c r="L3668" s="39"/>
    </row>
    <row r="3669" spans="1:12" ht="19.5" customHeight="1" x14ac:dyDescent="0.25">
      <c r="A3669" s="39"/>
      <c r="B3669" s="26"/>
      <c r="C3669" s="32"/>
      <c r="D3669" s="39"/>
      <c r="E3669" s="39"/>
      <c r="F3669" s="34"/>
      <c r="G3669" s="39"/>
      <c r="H3669" s="40"/>
      <c r="I3669" s="41"/>
      <c r="J3669" s="39"/>
      <c r="K3669" s="39"/>
      <c r="L3669" s="39"/>
    </row>
    <row r="3670" spans="1:12" ht="19.5" customHeight="1" x14ac:dyDescent="0.25">
      <c r="A3670" s="39"/>
      <c r="B3670" s="26"/>
      <c r="C3670" s="32"/>
      <c r="D3670" s="39"/>
      <c r="E3670" s="39"/>
      <c r="F3670" s="34"/>
      <c r="G3670" s="39"/>
      <c r="H3670" s="40"/>
      <c r="I3670" s="41"/>
      <c r="J3670" s="39"/>
      <c r="K3670" s="39"/>
      <c r="L3670" s="39"/>
    </row>
    <row r="3671" spans="1:12" ht="19.5" customHeight="1" x14ac:dyDescent="0.25">
      <c r="A3671" s="39"/>
      <c r="B3671" s="26"/>
      <c r="C3671" s="32"/>
      <c r="D3671" s="39"/>
      <c r="E3671" s="39"/>
      <c r="F3671" s="34"/>
      <c r="G3671" s="39"/>
      <c r="H3671" s="40"/>
      <c r="I3671" s="41"/>
      <c r="J3671" s="39"/>
      <c r="K3671" s="39"/>
      <c r="L3671" s="39"/>
    </row>
    <row r="3672" spans="1:12" ht="19.5" customHeight="1" x14ac:dyDescent="0.25">
      <c r="A3672" s="39"/>
      <c r="B3672" s="26"/>
      <c r="C3672" s="32"/>
      <c r="D3672" s="39"/>
      <c r="E3672" s="39"/>
      <c r="F3672" s="34"/>
      <c r="G3672" s="39"/>
      <c r="H3672" s="40"/>
      <c r="I3672" s="41"/>
      <c r="J3672" s="39"/>
      <c r="K3672" s="39"/>
      <c r="L3672" s="39"/>
    </row>
    <row r="3673" spans="1:12" ht="19.5" customHeight="1" x14ac:dyDescent="0.25">
      <c r="A3673" s="39"/>
      <c r="B3673" s="26"/>
      <c r="C3673" s="32"/>
      <c r="D3673" s="39"/>
      <c r="E3673" s="39"/>
      <c r="F3673" s="34"/>
      <c r="G3673" s="39"/>
      <c r="H3673" s="40"/>
      <c r="I3673" s="41"/>
      <c r="J3673" s="39"/>
      <c r="K3673" s="39"/>
      <c r="L3673" s="39"/>
    </row>
    <row r="3674" spans="1:12" ht="19.5" customHeight="1" x14ac:dyDescent="0.25">
      <c r="A3674" s="39"/>
      <c r="B3674" s="26"/>
      <c r="C3674" s="32"/>
      <c r="D3674" s="39"/>
      <c r="E3674" s="39"/>
      <c r="F3674" s="34"/>
      <c r="G3674" s="39"/>
      <c r="H3674" s="40"/>
      <c r="I3674" s="41"/>
      <c r="J3674" s="39"/>
      <c r="K3674" s="39"/>
      <c r="L3674" s="39"/>
    </row>
    <row r="3675" spans="1:12" ht="19.5" customHeight="1" x14ac:dyDescent="0.25">
      <c r="A3675" s="39"/>
      <c r="B3675" s="26"/>
      <c r="C3675" s="32"/>
      <c r="D3675" s="39"/>
      <c r="E3675" s="39"/>
      <c r="F3675" s="34"/>
      <c r="G3675" s="39"/>
      <c r="H3675" s="40"/>
      <c r="I3675" s="41"/>
      <c r="J3675" s="39"/>
      <c r="K3675" s="39"/>
      <c r="L3675" s="39"/>
    </row>
    <row r="3676" spans="1:12" ht="19.5" customHeight="1" x14ac:dyDescent="0.25">
      <c r="A3676" s="39"/>
      <c r="B3676" s="26"/>
      <c r="C3676" s="32"/>
      <c r="D3676" s="39"/>
      <c r="E3676" s="39"/>
      <c r="F3676" s="34"/>
      <c r="G3676" s="39"/>
      <c r="H3676" s="40"/>
      <c r="I3676" s="41"/>
      <c r="J3676" s="39"/>
      <c r="K3676" s="39"/>
      <c r="L3676" s="39"/>
    </row>
    <row r="3677" spans="1:12" ht="19.5" customHeight="1" x14ac:dyDescent="0.25">
      <c r="A3677" s="39"/>
      <c r="B3677" s="26"/>
      <c r="C3677" s="32"/>
      <c r="D3677" s="39"/>
      <c r="E3677" s="39"/>
      <c r="F3677" s="34"/>
      <c r="G3677" s="39"/>
      <c r="H3677" s="40"/>
      <c r="I3677" s="41"/>
      <c r="J3677" s="39"/>
      <c r="K3677" s="39"/>
      <c r="L3677" s="39"/>
    </row>
    <row r="3678" spans="1:12" ht="19.5" customHeight="1" x14ac:dyDescent="0.25">
      <c r="A3678" s="39"/>
      <c r="B3678" s="26"/>
      <c r="C3678" s="32"/>
      <c r="D3678" s="39"/>
      <c r="E3678" s="39"/>
      <c r="F3678" s="34"/>
      <c r="G3678" s="39"/>
      <c r="H3678" s="40"/>
      <c r="I3678" s="41"/>
      <c r="J3678" s="39"/>
      <c r="K3678" s="39"/>
      <c r="L3678" s="39"/>
    </row>
    <row r="3679" spans="1:12" ht="19.5" customHeight="1" x14ac:dyDescent="0.25">
      <c r="A3679" s="39"/>
      <c r="B3679" s="26"/>
      <c r="C3679" s="32"/>
      <c r="D3679" s="39"/>
      <c r="E3679" s="39"/>
      <c r="F3679" s="34"/>
      <c r="G3679" s="39"/>
      <c r="H3679" s="40"/>
      <c r="I3679" s="41"/>
      <c r="J3679" s="39"/>
      <c r="K3679" s="39"/>
      <c r="L3679" s="39"/>
    </row>
    <row r="3680" spans="1:12" ht="19.5" customHeight="1" x14ac:dyDescent="0.25">
      <c r="A3680" s="39"/>
      <c r="B3680" s="26"/>
      <c r="C3680" s="32"/>
      <c r="D3680" s="39"/>
      <c r="E3680" s="39"/>
      <c r="F3680" s="34"/>
      <c r="G3680" s="39"/>
      <c r="H3680" s="40"/>
      <c r="I3680" s="41"/>
      <c r="J3680" s="39"/>
      <c r="K3680" s="39"/>
      <c r="L3680" s="39"/>
    </row>
    <row r="3681" spans="1:12" ht="19.5" customHeight="1" x14ac:dyDescent="0.25">
      <c r="A3681" s="39"/>
      <c r="B3681" s="26"/>
      <c r="C3681" s="32"/>
      <c r="D3681" s="39"/>
      <c r="E3681" s="39"/>
      <c r="F3681" s="34"/>
      <c r="G3681" s="39"/>
      <c r="H3681" s="40"/>
      <c r="I3681" s="41"/>
      <c r="J3681" s="39"/>
      <c r="K3681" s="39"/>
      <c r="L3681" s="39"/>
    </row>
    <row r="3682" spans="1:12" ht="19.5" customHeight="1" x14ac:dyDescent="0.25">
      <c r="A3682" s="39"/>
      <c r="B3682" s="26"/>
      <c r="C3682" s="32"/>
      <c r="D3682" s="39"/>
      <c r="E3682" s="39"/>
      <c r="F3682" s="34"/>
      <c r="G3682" s="39"/>
      <c r="H3682" s="40"/>
      <c r="I3682" s="41"/>
      <c r="J3682" s="39"/>
      <c r="K3682" s="39"/>
      <c r="L3682" s="39"/>
    </row>
    <row r="3683" spans="1:12" ht="19.5" customHeight="1" x14ac:dyDescent="0.25">
      <c r="A3683" s="39"/>
      <c r="B3683" s="26"/>
      <c r="C3683" s="32"/>
      <c r="D3683" s="39"/>
      <c r="E3683" s="39"/>
      <c r="F3683" s="34"/>
      <c r="G3683" s="39"/>
      <c r="H3683" s="40"/>
      <c r="I3683" s="41"/>
      <c r="J3683" s="39"/>
      <c r="K3683" s="39"/>
      <c r="L3683" s="39"/>
    </row>
    <row r="3684" spans="1:12" ht="19.5" customHeight="1" x14ac:dyDescent="0.25">
      <c r="A3684" s="39"/>
      <c r="B3684" s="26"/>
      <c r="C3684" s="32"/>
      <c r="D3684" s="39"/>
      <c r="E3684" s="39"/>
      <c r="F3684" s="34"/>
      <c r="G3684" s="39"/>
      <c r="H3684" s="40"/>
      <c r="I3684" s="41"/>
      <c r="J3684" s="39"/>
      <c r="K3684" s="39"/>
      <c r="L3684" s="39"/>
    </row>
    <row r="3685" spans="1:12" ht="19.5" customHeight="1" x14ac:dyDescent="0.25">
      <c r="A3685" s="39"/>
      <c r="B3685" s="26"/>
      <c r="C3685" s="32"/>
      <c r="D3685" s="39"/>
      <c r="E3685" s="39"/>
      <c r="F3685" s="34"/>
      <c r="G3685" s="39"/>
      <c r="H3685" s="40"/>
      <c r="I3685" s="41"/>
      <c r="J3685" s="39"/>
      <c r="K3685" s="39"/>
      <c r="L3685" s="39"/>
    </row>
    <row r="3686" spans="1:12" ht="19.5" customHeight="1" x14ac:dyDescent="0.25">
      <c r="A3686" s="39"/>
      <c r="B3686" s="26"/>
      <c r="C3686" s="32"/>
      <c r="D3686" s="39"/>
      <c r="E3686" s="39"/>
      <c r="F3686" s="34"/>
      <c r="G3686" s="39"/>
      <c r="H3686" s="40"/>
      <c r="I3686" s="41"/>
      <c r="J3686" s="39"/>
      <c r="K3686" s="39"/>
      <c r="L3686" s="39"/>
    </row>
    <row r="3687" spans="1:12" ht="19.5" customHeight="1" x14ac:dyDescent="0.25">
      <c r="A3687" s="39"/>
      <c r="B3687" s="26"/>
      <c r="C3687" s="32"/>
      <c r="D3687" s="39"/>
      <c r="E3687" s="39"/>
      <c r="F3687" s="34"/>
      <c r="G3687" s="39"/>
      <c r="H3687" s="40"/>
      <c r="I3687" s="41"/>
      <c r="J3687" s="39"/>
      <c r="K3687" s="39"/>
      <c r="L3687" s="39"/>
    </row>
    <row r="3688" spans="1:12" ht="19.5" customHeight="1" x14ac:dyDescent="0.25">
      <c r="A3688" s="39"/>
      <c r="B3688" s="26"/>
      <c r="C3688" s="32"/>
      <c r="D3688" s="39"/>
      <c r="E3688" s="39"/>
      <c r="F3688" s="34"/>
      <c r="G3688" s="39"/>
      <c r="H3688" s="40"/>
      <c r="I3688" s="41"/>
      <c r="J3688" s="39"/>
      <c r="K3688" s="39"/>
      <c r="L3688" s="39"/>
    </row>
    <row r="3689" spans="1:12" ht="19.5" customHeight="1" x14ac:dyDescent="0.25">
      <c r="A3689" s="39"/>
      <c r="B3689" s="26"/>
      <c r="C3689" s="32"/>
      <c r="D3689" s="39"/>
      <c r="E3689" s="39"/>
      <c r="F3689" s="34"/>
      <c r="G3689" s="39"/>
      <c r="H3689" s="40"/>
      <c r="I3689" s="41"/>
      <c r="J3689" s="39"/>
      <c r="K3689" s="39"/>
      <c r="L3689" s="39"/>
    </row>
    <row r="3690" spans="1:12" ht="19.5" customHeight="1" x14ac:dyDescent="0.25">
      <c r="A3690" s="39"/>
      <c r="B3690" s="26"/>
      <c r="C3690" s="32"/>
      <c r="D3690" s="39"/>
      <c r="E3690" s="39"/>
      <c r="F3690" s="34"/>
      <c r="G3690" s="39"/>
      <c r="H3690" s="40"/>
      <c r="I3690" s="41"/>
      <c r="J3690" s="39"/>
      <c r="K3690" s="39"/>
      <c r="L3690" s="39"/>
    </row>
    <row r="3691" spans="1:12" ht="19.5" customHeight="1" x14ac:dyDescent="0.25">
      <c r="A3691" s="39"/>
      <c r="B3691" s="26"/>
      <c r="C3691" s="32"/>
      <c r="D3691" s="39"/>
      <c r="E3691" s="39"/>
      <c r="F3691" s="34"/>
      <c r="G3691" s="39"/>
      <c r="H3691" s="40"/>
      <c r="I3691" s="41"/>
      <c r="J3691" s="39"/>
      <c r="K3691" s="39"/>
      <c r="L3691" s="39"/>
    </row>
    <row r="3692" spans="1:12" ht="19.5" customHeight="1" x14ac:dyDescent="0.25">
      <c r="A3692" s="39"/>
      <c r="B3692" s="26"/>
      <c r="C3692" s="32"/>
      <c r="D3692" s="39"/>
      <c r="E3692" s="39"/>
      <c r="F3692" s="34"/>
      <c r="G3692" s="39"/>
      <c r="H3692" s="40"/>
      <c r="I3692" s="41"/>
      <c r="J3692" s="39"/>
      <c r="K3692" s="39"/>
      <c r="L3692" s="39"/>
    </row>
    <row r="3693" spans="1:12" ht="19.5" customHeight="1" x14ac:dyDescent="0.25">
      <c r="A3693" s="39"/>
      <c r="B3693" s="26"/>
      <c r="C3693" s="32"/>
      <c r="D3693" s="39"/>
      <c r="E3693" s="39"/>
      <c r="F3693" s="34"/>
      <c r="G3693" s="39"/>
      <c r="H3693" s="40"/>
      <c r="I3693" s="41"/>
      <c r="J3693" s="39"/>
      <c r="K3693" s="39"/>
      <c r="L3693" s="39"/>
    </row>
    <row r="3694" spans="1:12" ht="19.5" customHeight="1" x14ac:dyDescent="0.25">
      <c r="A3694" s="39"/>
      <c r="B3694" s="26"/>
      <c r="C3694" s="32"/>
      <c r="D3694" s="39"/>
      <c r="E3694" s="39"/>
      <c r="F3694" s="34"/>
      <c r="G3694" s="39"/>
      <c r="H3694" s="40"/>
      <c r="I3694" s="41"/>
      <c r="J3694" s="39"/>
      <c r="K3694" s="39"/>
      <c r="L3694" s="39"/>
    </row>
    <row r="3695" spans="1:12" ht="19.5" customHeight="1" x14ac:dyDescent="0.25">
      <c r="A3695" s="39"/>
      <c r="B3695" s="26"/>
      <c r="C3695" s="32"/>
      <c r="D3695" s="39"/>
      <c r="E3695" s="39"/>
      <c r="F3695" s="34"/>
      <c r="G3695" s="39"/>
      <c r="H3695" s="40"/>
      <c r="I3695" s="41"/>
      <c r="J3695" s="39"/>
      <c r="K3695" s="39"/>
      <c r="L3695" s="39"/>
    </row>
    <row r="3696" spans="1:12" ht="19.5" customHeight="1" x14ac:dyDescent="0.25">
      <c r="A3696" s="39"/>
      <c r="B3696" s="26"/>
      <c r="C3696" s="32"/>
      <c r="D3696" s="39"/>
      <c r="E3696" s="39"/>
      <c r="F3696" s="34"/>
      <c r="G3696" s="39"/>
      <c r="H3696" s="40"/>
      <c r="I3696" s="41"/>
      <c r="J3696" s="39"/>
      <c r="K3696" s="39"/>
      <c r="L3696" s="39"/>
    </row>
    <row r="3697" spans="1:12" ht="19.5" customHeight="1" x14ac:dyDescent="0.25">
      <c r="A3697" s="39"/>
      <c r="B3697" s="26"/>
      <c r="C3697" s="32"/>
      <c r="D3697" s="39"/>
      <c r="E3697" s="39"/>
      <c r="F3697" s="34"/>
      <c r="G3697" s="39"/>
      <c r="H3697" s="40"/>
      <c r="I3697" s="41"/>
      <c r="J3697" s="39"/>
      <c r="K3697" s="39"/>
      <c r="L3697" s="39"/>
    </row>
    <row r="3698" spans="1:12" ht="19.5" customHeight="1" x14ac:dyDescent="0.25">
      <c r="A3698" s="39"/>
      <c r="B3698" s="26"/>
      <c r="C3698" s="32"/>
      <c r="D3698" s="39"/>
      <c r="E3698" s="39"/>
      <c r="F3698" s="34"/>
      <c r="G3698" s="39"/>
      <c r="H3698" s="40"/>
      <c r="I3698" s="41"/>
      <c r="J3698" s="39"/>
      <c r="K3698" s="39"/>
      <c r="L3698" s="39"/>
    </row>
    <row r="3699" spans="1:12" ht="19.5" customHeight="1" x14ac:dyDescent="0.25">
      <c r="A3699" s="39"/>
      <c r="B3699" s="26"/>
      <c r="C3699" s="32"/>
      <c r="D3699" s="39"/>
      <c r="E3699" s="39"/>
      <c r="F3699" s="34"/>
      <c r="G3699" s="39"/>
      <c r="H3699" s="40"/>
      <c r="I3699" s="41"/>
      <c r="J3699" s="39"/>
      <c r="K3699" s="39"/>
      <c r="L3699" s="39"/>
    </row>
    <row r="3700" spans="1:12" ht="19.5" customHeight="1" x14ac:dyDescent="0.25">
      <c r="A3700" s="39"/>
      <c r="B3700" s="26"/>
      <c r="C3700" s="32"/>
      <c r="D3700" s="39"/>
      <c r="E3700" s="39"/>
      <c r="F3700" s="34"/>
      <c r="G3700" s="39"/>
      <c r="H3700" s="40"/>
      <c r="I3700" s="41"/>
      <c r="J3700" s="39"/>
      <c r="K3700" s="39"/>
      <c r="L3700" s="39"/>
    </row>
    <row r="3701" spans="1:12" ht="19.5" customHeight="1" x14ac:dyDescent="0.25">
      <c r="A3701" s="39"/>
      <c r="B3701" s="26"/>
      <c r="C3701" s="32"/>
      <c r="D3701" s="39"/>
      <c r="E3701" s="39"/>
      <c r="F3701" s="34"/>
      <c r="G3701" s="39"/>
      <c r="H3701" s="40"/>
      <c r="I3701" s="41"/>
      <c r="J3701" s="39"/>
      <c r="K3701" s="39"/>
      <c r="L3701" s="39"/>
    </row>
    <row r="3702" spans="1:12" ht="19.5" customHeight="1" x14ac:dyDescent="0.25">
      <c r="A3702" s="39"/>
      <c r="B3702" s="26"/>
      <c r="C3702" s="32"/>
      <c r="D3702" s="39"/>
      <c r="E3702" s="39"/>
      <c r="F3702" s="34"/>
      <c r="G3702" s="39"/>
      <c r="H3702" s="40"/>
      <c r="I3702" s="41"/>
      <c r="J3702" s="39"/>
      <c r="K3702" s="39"/>
      <c r="L3702" s="39"/>
    </row>
    <row r="3703" spans="1:12" ht="19.5" customHeight="1" x14ac:dyDescent="0.25">
      <c r="A3703" s="39"/>
      <c r="B3703" s="26"/>
      <c r="C3703" s="32"/>
      <c r="D3703" s="39"/>
      <c r="E3703" s="39"/>
      <c r="F3703" s="34"/>
      <c r="G3703" s="39"/>
      <c r="H3703" s="40"/>
      <c r="I3703" s="41"/>
      <c r="J3703" s="39"/>
      <c r="K3703" s="39"/>
      <c r="L3703" s="39"/>
    </row>
    <row r="3704" spans="1:12" ht="19.5" customHeight="1" x14ac:dyDescent="0.25">
      <c r="A3704" s="39"/>
      <c r="B3704" s="26"/>
      <c r="C3704" s="32"/>
      <c r="D3704" s="39"/>
      <c r="E3704" s="39"/>
      <c r="F3704" s="34"/>
      <c r="G3704" s="39"/>
      <c r="H3704" s="40"/>
      <c r="I3704" s="41"/>
      <c r="J3704" s="39"/>
      <c r="K3704" s="39"/>
      <c r="L3704" s="39"/>
    </row>
    <row r="3705" spans="1:12" ht="19.5" customHeight="1" x14ac:dyDescent="0.25">
      <c r="A3705" s="39"/>
      <c r="B3705" s="26"/>
      <c r="C3705" s="32"/>
      <c r="D3705" s="39"/>
      <c r="E3705" s="39"/>
      <c r="F3705" s="34"/>
      <c r="G3705" s="39"/>
      <c r="H3705" s="40"/>
      <c r="I3705" s="41"/>
      <c r="J3705" s="39"/>
      <c r="K3705" s="39"/>
      <c r="L3705" s="39"/>
    </row>
    <row r="3706" spans="1:12" ht="19.5" customHeight="1" x14ac:dyDescent="0.25">
      <c r="A3706" s="39"/>
      <c r="B3706" s="26"/>
      <c r="C3706" s="32"/>
      <c r="D3706" s="39"/>
      <c r="E3706" s="39"/>
      <c r="F3706" s="34"/>
      <c r="G3706" s="39"/>
      <c r="H3706" s="40"/>
      <c r="I3706" s="41"/>
      <c r="J3706" s="39"/>
      <c r="K3706" s="39"/>
      <c r="L3706" s="39"/>
    </row>
    <row r="3707" spans="1:12" ht="19.5" customHeight="1" x14ac:dyDescent="0.25">
      <c r="A3707" s="39"/>
      <c r="B3707" s="26"/>
      <c r="C3707" s="32"/>
      <c r="D3707" s="39"/>
      <c r="E3707" s="39"/>
      <c r="F3707" s="34"/>
      <c r="G3707" s="39"/>
      <c r="H3707" s="40"/>
      <c r="I3707" s="41"/>
      <c r="J3707" s="39"/>
      <c r="K3707" s="39"/>
      <c r="L3707" s="39"/>
    </row>
    <row r="3708" spans="1:12" ht="19.5" customHeight="1" x14ac:dyDescent="0.25">
      <c r="A3708" s="39"/>
      <c r="B3708" s="26"/>
      <c r="C3708" s="32"/>
      <c r="D3708" s="39"/>
      <c r="E3708" s="39"/>
      <c r="F3708" s="34"/>
      <c r="G3708" s="39"/>
      <c r="H3708" s="40"/>
      <c r="I3708" s="41"/>
      <c r="J3708" s="39"/>
      <c r="K3708" s="39"/>
      <c r="L3708" s="39"/>
    </row>
    <row r="3709" spans="1:12" ht="19.5" customHeight="1" x14ac:dyDescent="0.25">
      <c r="A3709" s="39"/>
      <c r="B3709" s="26"/>
      <c r="C3709" s="32"/>
      <c r="D3709" s="39"/>
      <c r="E3709" s="39"/>
      <c r="F3709" s="34"/>
      <c r="G3709" s="39"/>
      <c r="H3709" s="40"/>
      <c r="I3709" s="41"/>
      <c r="J3709" s="39"/>
      <c r="K3709" s="39"/>
      <c r="L3709" s="39"/>
    </row>
    <row r="3710" spans="1:12" ht="19.5" customHeight="1" x14ac:dyDescent="0.25">
      <c r="A3710" s="39"/>
      <c r="B3710" s="26"/>
      <c r="C3710" s="32"/>
      <c r="D3710" s="39"/>
      <c r="E3710" s="39"/>
      <c r="F3710" s="34"/>
      <c r="G3710" s="39"/>
      <c r="H3710" s="40"/>
      <c r="I3710" s="41"/>
      <c r="J3710" s="39"/>
      <c r="K3710" s="39"/>
      <c r="L3710" s="39"/>
    </row>
    <row r="3711" spans="1:12" ht="19.5" customHeight="1" x14ac:dyDescent="0.25">
      <c r="A3711" s="39"/>
      <c r="B3711" s="26"/>
      <c r="C3711" s="32"/>
      <c r="D3711" s="39"/>
      <c r="E3711" s="39"/>
      <c r="F3711" s="34"/>
      <c r="G3711" s="39"/>
      <c r="H3711" s="40"/>
      <c r="I3711" s="41"/>
      <c r="J3711" s="39"/>
      <c r="K3711" s="39"/>
      <c r="L3711" s="39"/>
    </row>
    <row r="3712" spans="1:12" ht="19.5" customHeight="1" x14ac:dyDescent="0.25">
      <c r="A3712" s="39"/>
      <c r="B3712" s="26"/>
      <c r="C3712" s="32"/>
      <c r="D3712" s="39"/>
      <c r="E3712" s="39"/>
      <c r="F3712" s="34"/>
      <c r="G3712" s="39"/>
      <c r="H3712" s="40"/>
      <c r="I3712" s="41"/>
      <c r="J3712" s="39"/>
      <c r="K3712" s="39"/>
      <c r="L3712" s="39"/>
    </row>
    <row r="3713" spans="1:12" ht="19.5" customHeight="1" x14ac:dyDescent="0.25">
      <c r="A3713" s="39"/>
      <c r="B3713" s="26"/>
      <c r="C3713" s="32"/>
      <c r="D3713" s="39"/>
      <c r="E3713" s="39"/>
      <c r="F3713" s="34"/>
      <c r="G3713" s="39"/>
      <c r="H3713" s="40"/>
      <c r="I3713" s="41"/>
      <c r="J3713" s="39"/>
      <c r="K3713" s="39"/>
      <c r="L3713" s="39"/>
    </row>
    <row r="3714" spans="1:12" ht="19.5" customHeight="1" x14ac:dyDescent="0.25">
      <c r="A3714" s="39"/>
      <c r="B3714" s="26"/>
      <c r="C3714" s="32"/>
      <c r="D3714" s="39"/>
      <c r="E3714" s="39"/>
      <c r="F3714" s="34"/>
      <c r="G3714" s="39"/>
      <c r="H3714" s="40"/>
      <c r="I3714" s="41"/>
      <c r="J3714" s="39"/>
      <c r="K3714" s="39"/>
      <c r="L3714" s="39"/>
    </row>
    <row r="3715" spans="1:12" ht="19.5" customHeight="1" x14ac:dyDescent="0.25">
      <c r="A3715" s="39"/>
      <c r="B3715" s="26"/>
      <c r="C3715" s="32"/>
      <c r="D3715" s="39"/>
      <c r="E3715" s="39"/>
      <c r="F3715" s="34"/>
      <c r="G3715" s="39"/>
      <c r="H3715" s="40"/>
      <c r="I3715" s="41"/>
      <c r="J3715" s="39"/>
      <c r="K3715" s="39"/>
      <c r="L3715" s="39"/>
    </row>
    <row r="3716" spans="1:12" ht="19.5" customHeight="1" x14ac:dyDescent="0.25">
      <c r="A3716" s="39"/>
      <c r="B3716" s="26"/>
      <c r="C3716" s="32"/>
      <c r="D3716" s="39"/>
      <c r="E3716" s="39"/>
      <c r="F3716" s="34"/>
      <c r="G3716" s="39"/>
      <c r="H3716" s="40"/>
      <c r="I3716" s="41"/>
      <c r="J3716" s="39"/>
      <c r="K3716" s="39"/>
      <c r="L3716" s="39"/>
    </row>
    <row r="3717" spans="1:12" ht="19.5" customHeight="1" x14ac:dyDescent="0.25">
      <c r="A3717" s="39"/>
      <c r="B3717" s="26"/>
      <c r="C3717" s="32"/>
      <c r="D3717" s="39"/>
      <c r="E3717" s="39"/>
      <c r="F3717" s="34"/>
      <c r="G3717" s="39"/>
      <c r="H3717" s="40"/>
      <c r="I3717" s="41"/>
      <c r="J3717" s="39"/>
      <c r="K3717" s="39"/>
      <c r="L3717" s="39"/>
    </row>
    <row r="3718" spans="1:12" ht="19.5" customHeight="1" x14ac:dyDescent="0.25">
      <c r="A3718" s="39"/>
      <c r="B3718" s="26"/>
      <c r="C3718" s="32"/>
      <c r="D3718" s="39"/>
      <c r="E3718" s="39"/>
      <c r="F3718" s="34"/>
      <c r="G3718" s="39"/>
      <c r="H3718" s="40"/>
      <c r="I3718" s="41"/>
      <c r="J3718" s="39"/>
      <c r="K3718" s="39"/>
      <c r="L3718" s="39"/>
    </row>
    <row r="3719" spans="1:12" ht="19.5" customHeight="1" x14ac:dyDescent="0.25">
      <c r="A3719" s="39"/>
      <c r="B3719" s="26"/>
      <c r="C3719" s="32"/>
      <c r="D3719" s="39"/>
      <c r="E3719" s="39"/>
      <c r="F3719" s="34"/>
      <c r="G3719" s="39"/>
      <c r="H3719" s="40"/>
      <c r="I3719" s="41"/>
      <c r="J3719" s="39"/>
      <c r="K3719" s="39"/>
      <c r="L3719" s="39"/>
    </row>
    <row r="3720" spans="1:12" ht="19.5" customHeight="1" x14ac:dyDescent="0.25">
      <c r="A3720" s="39"/>
      <c r="B3720" s="26"/>
      <c r="C3720" s="32"/>
      <c r="D3720" s="39"/>
      <c r="E3720" s="39"/>
      <c r="F3720" s="34"/>
      <c r="G3720" s="39"/>
      <c r="H3720" s="40"/>
      <c r="I3720" s="41"/>
      <c r="J3720" s="39"/>
      <c r="K3720" s="39"/>
      <c r="L3720" s="39"/>
    </row>
    <row r="3721" spans="1:12" ht="19.5" customHeight="1" x14ac:dyDescent="0.25">
      <c r="A3721" s="39"/>
      <c r="B3721" s="26"/>
      <c r="C3721" s="32"/>
      <c r="D3721" s="39"/>
      <c r="E3721" s="39"/>
      <c r="F3721" s="34"/>
      <c r="G3721" s="39"/>
      <c r="H3721" s="40"/>
      <c r="I3721" s="41"/>
      <c r="J3721" s="39"/>
      <c r="K3721" s="39"/>
      <c r="L3721" s="39"/>
    </row>
    <row r="3722" spans="1:12" ht="19.5" customHeight="1" x14ac:dyDescent="0.25">
      <c r="A3722" s="39"/>
      <c r="B3722" s="26"/>
      <c r="C3722" s="32"/>
      <c r="D3722" s="39"/>
      <c r="E3722" s="39"/>
      <c r="F3722" s="34"/>
      <c r="G3722" s="39"/>
      <c r="H3722" s="40"/>
      <c r="I3722" s="41"/>
      <c r="J3722" s="39"/>
      <c r="K3722" s="39"/>
      <c r="L3722" s="39"/>
    </row>
    <row r="3723" spans="1:12" ht="19.5" customHeight="1" x14ac:dyDescent="0.25">
      <c r="A3723" s="39"/>
      <c r="B3723" s="26"/>
      <c r="C3723" s="32"/>
      <c r="D3723" s="39"/>
      <c r="E3723" s="39"/>
      <c r="F3723" s="34"/>
      <c r="G3723" s="39"/>
      <c r="H3723" s="40"/>
      <c r="I3723" s="41"/>
      <c r="J3723" s="39"/>
      <c r="K3723" s="39"/>
      <c r="L3723" s="39"/>
    </row>
    <row r="3724" spans="1:12" ht="19.5" customHeight="1" x14ac:dyDescent="0.25">
      <c r="A3724" s="39"/>
      <c r="B3724" s="26"/>
      <c r="C3724" s="32"/>
      <c r="D3724" s="39"/>
      <c r="E3724" s="39"/>
      <c r="F3724" s="34"/>
      <c r="G3724" s="39"/>
      <c r="H3724" s="40"/>
      <c r="I3724" s="41"/>
      <c r="J3724" s="39"/>
      <c r="K3724" s="39"/>
      <c r="L3724" s="39"/>
    </row>
    <row r="3725" spans="1:12" ht="19.5" customHeight="1" x14ac:dyDescent="0.25">
      <c r="A3725" s="39"/>
      <c r="B3725" s="26"/>
      <c r="C3725" s="32"/>
      <c r="D3725" s="39"/>
      <c r="E3725" s="39"/>
      <c r="F3725" s="34"/>
      <c r="G3725" s="39"/>
      <c r="H3725" s="40"/>
      <c r="I3725" s="41"/>
      <c r="J3725" s="39"/>
      <c r="K3725" s="39"/>
      <c r="L3725" s="39"/>
    </row>
    <row r="3726" spans="1:12" ht="19.5" customHeight="1" x14ac:dyDescent="0.25">
      <c r="A3726" s="39"/>
      <c r="B3726" s="26"/>
      <c r="C3726" s="32"/>
      <c r="D3726" s="39"/>
      <c r="E3726" s="39"/>
      <c r="F3726" s="34"/>
      <c r="G3726" s="39"/>
      <c r="H3726" s="40"/>
      <c r="I3726" s="41"/>
      <c r="J3726" s="39"/>
      <c r="K3726" s="39"/>
      <c r="L3726" s="39"/>
    </row>
    <row r="3727" spans="1:12" ht="19.5" customHeight="1" x14ac:dyDescent="0.25">
      <c r="A3727" s="39"/>
      <c r="B3727" s="26"/>
      <c r="C3727" s="32"/>
      <c r="D3727" s="39"/>
      <c r="E3727" s="39"/>
      <c r="F3727" s="34"/>
      <c r="G3727" s="39"/>
      <c r="H3727" s="40"/>
      <c r="I3727" s="41"/>
      <c r="J3727" s="39"/>
      <c r="K3727" s="39"/>
      <c r="L3727" s="39"/>
    </row>
    <row r="3728" spans="1:12" ht="19.5" customHeight="1" x14ac:dyDescent="0.25">
      <c r="A3728" s="39"/>
      <c r="B3728" s="26"/>
      <c r="C3728" s="32"/>
      <c r="D3728" s="39"/>
      <c r="E3728" s="39"/>
      <c r="F3728" s="34"/>
      <c r="G3728" s="39"/>
      <c r="H3728" s="40"/>
      <c r="I3728" s="41"/>
      <c r="J3728" s="39"/>
      <c r="K3728" s="39"/>
      <c r="L3728" s="39"/>
    </row>
    <row r="3729" spans="1:12" ht="19.5" customHeight="1" x14ac:dyDescent="0.25">
      <c r="A3729" s="39"/>
      <c r="B3729" s="26"/>
      <c r="C3729" s="32"/>
      <c r="D3729" s="39"/>
      <c r="E3729" s="39"/>
      <c r="F3729" s="34"/>
      <c r="G3729" s="39"/>
      <c r="H3729" s="40"/>
      <c r="I3729" s="41"/>
      <c r="J3729" s="39"/>
      <c r="K3729" s="39"/>
      <c r="L3729" s="39"/>
    </row>
    <row r="3730" spans="1:12" ht="19.5" customHeight="1" x14ac:dyDescent="0.25">
      <c r="A3730" s="39"/>
      <c r="B3730" s="26"/>
      <c r="C3730" s="32"/>
      <c r="D3730" s="39"/>
      <c r="E3730" s="39"/>
      <c r="F3730" s="34"/>
      <c r="G3730" s="39"/>
      <c r="H3730" s="40"/>
      <c r="I3730" s="41"/>
      <c r="J3730" s="39"/>
      <c r="K3730" s="39"/>
      <c r="L3730" s="39"/>
    </row>
    <row r="3731" spans="1:12" ht="19.5" customHeight="1" x14ac:dyDescent="0.25">
      <c r="A3731" s="39"/>
      <c r="B3731" s="26"/>
      <c r="C3731" s="32"/>
      <c r="D3731" s="39"/>
      <c r="E3731" s="39"/>
      <c r="F3731" s="34"/>
      <c r="G3731" s="39"/>
      <c r="H3731" s="40"/>
      <c r="I3731" s="41"/>
      <c r="J3731" s="39"/>
      <c r="K3731" s="39"/>
      <c r="L3731" s="39"/>
    </row>
    <row r="3732" spans="1:12" ht="19.5" customHeight="1" x14ac:dyDescent="0.25">
      <c r="A3732" s="39"/>
      <c r="B3732" s="26"/>
      <c r="C3732" s="32"/>
      <c r="D3732" s="39"/>
      <c r="E3732" s="39"/>
      <c r="F3732" s="34"/>
      <c r="G3732" s="39"/>
      <c r="H3732" s="40"/>
      <c r="I3732" s="41"/>
      <c r="J3732" s="39"/>
      <c r="K3732" s="39"/>
      <c r="L3732" s="39"/>
    </row>
    <row r="3733" spans="1:12" ht="19.5" customHeight="1" x14ac:dyDescent="0.25">
      <c r="A3733" s="39"/>
      <c r="B3733" s="26"/>
      <c r="C3733" s="32"/>
      <c r="D3733" s="39"/>
      <c r="E3733" s="39"/>
      <c r="F3733" s="34"/>
      <c r="G3733" s="39"/>
      <c r="H3733" s="40"/>
      <c r="I3733" s="41"/>
      <c r="J3733" s="39"/>
      <c r="K3733" s="39"/>
      <c r="L3733" s="39"/>
    </row>
    <row r="3734" spans="1:12" ht="19.5" customHeight="1" x14ac:dyDescent="0.25">
      <c r="A3734" s="39"/>
      <c r="B3734" s="26"/>
      <c r="C3734" s="32"/>
      <c r="D3734" s="39"/>
      <c r="E3734" s="39"/>
      <c r="F3734" s="34"/>
      <c r="G3734" s="39"/>
      <c r="H3734" s="40"/>
      <c r="I3734" s="41"/>
      <c r="J3734" s="39"/>
      <c r="K3734" s="39"/>
      <c r="L3734" s="39"/>
    </row>
    <row r="3735" spans="1:12" ht="19.5" customHeight="1" x14ac:dyDescent="0.25">
      <c r="A3735" s="39"/>
      <c r="B3735" s="26"/>
      <c r="C3735" s="32"/>
      <c r="D3735" s="39"/>
      <c r="E3735" s="39"/>
      <c r="F3735" s="34"/>
      <c r="G3735" s="39"/>
      <c r="H3735" s="40"/>
      <c r="I3735" s="41"/>
      <c r="J3735" s="39"/>
      <c r="K3735" s="39"/>
      <c r="L3735" s="39"/>
    </row>
    <row r="3736" spans="1:12" ht="19.5" customHeight="1" x14ac:dyDescent="0.25">
      <c r="A3736" s="39"/>
      <c r="B3736" s="26"/>
      <c r="C3736" s="32"/>
      <c r="D3736" s="39"/>
      <c r="E3736" s="39"/>
      <c r="F3736" s="34"/>
      <c r="G3736" s="39"/>
      <c r="H3736" s="40"/>
      <c r="I3736" s="41"/>
      <c r="J3736" s="39"/>
      <c r="K3736" s="39"/>
      <c r="L3736" s="39"/>
    </row>
    <row r="3737" spans="1:12" ht="19.5" customHeight="1" x14ac:dyDescent="0.25">
      <c r="A3737" s="39"/>
      <c r="B3737" s="26"/>
      <c r="C3737" s="32"/>
      <c r="D3737" s="39"/>
      <c r="E3737" s="39"/>
      <c r="F3737" s="34"/>
      <c r="G3737" s="39"/>
      <c r="H3737" s="40"/>
      <c r="I3737" s="41"/>
      <c r="J3737" s="39"/>
      <c r="K3737" s="39"/>
      <c r="L3737" s="39"/>
    </row>
    <row r="3738" spans="1:12" ht="19.5" customHeight="1" x14ac:dyDescent="0.25">
      <c r="A3738" s="39"/>
      <c r="B3738" s="26"/>
      <c r="C3738" s="32"/>
      <c r="D3738" s="39"/>
      <c r="E3738" s="39"/>
      <c r="F3738" s="34"/>
      <c r="G3738" s="39"/>
      <c r="H3738" s="40"/>
      <c r="I3738" s="41"/>
      <c r="J3738" s="39"/>
      <c r="K3738" s="39"/>
      <c r="L3738" s="39"/>
    </row>
    <row r="3739" spans="1:12" ht="19.5" customHeight="1" x14ac:dyDescent="0.25">
      <c r="A3739" s="39"/>
      <c r="B3739" s="26"/>
      <c r="C3739" s="32"/>
      <c r="D3739" s="39"/>
      <c r="E3739" s="39"/>
      <c r="F3739" s="34"/>
      <c r="G3739" s="39"/>
      <c r="H3739" s="40"/>
      <c r="I3739" s="41"/>
      <c r="J3739" s="39"/>
      <c r="K3739" s="39"/>
      <c r="L3739" s="39"/>
    </row>
    <row r="3740" spans="1:12" ht="19.5" customHeight="1" x14ac:dyDescent="0.25">
      <c r="A3740" s="39"/>
      <c r="B3740" s="26"/>
      <c r="C3740" s="32"/>
      <c r="D3740" s="39"/>
      <c r="E3740" s="39"/>
      <c r="F3740" s="34"/>
      <c r="G3740" s="39"/>
      <c r="H3740" s="40"/>
      <c r="I3740" s="41"/>
      <c r="J3740" s="39"/>
      <c r="K3740" s="39"/>
      <c r="L3740" s="39"/>
    </row>
    <row r="3741" spans="1:12" ht="19.5" customHeight="1" x14ac:dyDescent="0.25">
      <c r="A3741" s="39"/>
      <c r="B3741" s="26"/>
      <c r="C3741" s="32"/>
      <c r="D3741" s="39"/>
      <c r="E3741" s="39"/>
      <c r="F3741" s="34"/>
      <c r="G3741" s="39"/>
      <c r="H3741" s="40"/>
      <c r="I3741" s="41"/>
      <c r="J3741" s="39"/>
      <c r="K3741" s="39"/>
      <c r="L3741" s="39"/>
    </row>
    <row r="3742" spans="1:12" ht="19.5" customHeight="1" x14ac:dyDescent="0.25">
      <c r="A3742" s="39"/>
      <c r="B3742" s="26"/>
      <c r="C3742" s="32"/>
      <c r="D3742" s="39"/>
      <c r="E3742" s="39"/>
      <c r="F3742" s="34"/>
      <c r="G3742" s="39"/>
      <c r="H3742" s="40"/>
      <c r="I3742" s="41"/>
      <c r="J3742" s="39"/>
      <c r="K3742" s="39"/>
      <c r="L3742" s="39"/>
    </row>
    <row r="3743" spans="1:12" ht="19.5" customHeight="1" x14ac:dyDescent="0.25">
      <c r="A3743" s="39"/>
      <c r="B3743" s="26"/>
      <c r="C3743" s="32"/>
      <c r="D3743" s="39"/>
      <c r="E3743" s="39"/>
      <c r="F3743" s="34"/>
      <c r="G3743" s="39"/>
      <c r="H3743" s="40"/>
      <c r="I3743" s="41"/>
      <c r="J3743" s="39"/>
      <c r="K3743" s="39"/>
      <c r="L3743" s="39"/>
    </row>
    <row r="3744" spans="1:12" ht="19.5" customHeight="1" x14ac:dyDescent="0.25">
      <c r="A3744" s="39"/>
      <c r="B3744" s="26"/>
      <c r="C3744" s="32"/>
      <c r="D3744" s="39"/>
      <c r="E3744" s="39"/>
      <c r="F3744" s="34"/>
      <c r="G3744" s="39"/>
      <c r="H3744" s="40"/>
      <c r="I3744" s="41"/>
      <c r="J3744" s="39"/>
      <c r="K3744" s="39"/>
      <c r="L3744" s="39"/>
    </row>
    <row r="3745" spans="1:12" ht="19.5" customHeight="1" x14ac:dyDescent="0.25">
      <c r="A3745" s="39"/>
      <c r="B3745" s="26"/>
      <c r="C3745" s="32"/>
      <c r="D3745" s="39"/>
      <c r="E3745" s="39"/>
      <c r="F3745" s="34"/>
      <c r="G3745" s="39"/>
      <c r="H3745" s="40"/>
      <c r="I3745" s="41"/>
      <c r="J3745" s="39"/>
      <c r="K3745" s="39"/>
      <c r="L3745" s="39"/>
    </row>
    <row r="3746" spans="1:12" ht="19.5" customHeight="1" x14ac:dyDescent="0.25">
      <c r="A3746" s="39"/>
      <c r="B3746" s="26"/>
      <c r="C3746" s="32"/>
      <c r="D3746" s="39"/>
      <c r="E3746" s="39"/>
      <c r="F3746" s="34"/>
      <c r="G3746" s="39"/>
      <c r="H3746" s="40"/>
      <c r="I3746" s="41"/>
      <c r="J3746" s="39"/>
      <c r="K3746" s="39"/>
      <c r="L3746" s="39"/>
    </row>
    <row r="3747" spans="1:12" ht="19.5" customHeight="1" x14ac:dyDescent="0.25">
      <c r="A3747" s="39"/>
      <c r="B3747" s="26"/>
      <c r="C3747" s="32"/>
      <c r="D3747" s="39"/>
      <c r="E3747" s="39"/>
      <c r="F3747" s="34"/>
      <c r="G3747" s="39"/>
      <c r="H3747" s="40"/>
      <c r="I3747" s="41"/>
      <c r="J3747" s="39"/>
      <c r="K3747" s="39"/>
      <c r="L3747" s="39"/>
    </row>
    <row r="3748" spans="1:12" ht="19.5" customHeight="1" x14ac:dyDescent="0.25">
      <c r="A3748" s="39"/>
      <c r="B3748" s="26"/>
      <c r="C3748" s="32"/>
      <c r="D3748" s="39"/>
      <c r="E3748" s="39"/>
      <c r="F3748" s="34"/>
      <c r="G3748" s="39"/>
      <c r="H3748" s="40"/>
      <c r="I3748" s="41"/>
      <c r="J3748" s="39"/>
      <c r="K3748" s="39"/>
      <c r="L3748" s="39"/>
    </row>
    <row r="3749" spans="1:12" ht="19.5" customHeight="1" x14ac:dyDescent="0.25">
      <c r="A3749" s="39"/>
      <c r="B3749" s="26"/>
      <c r="C3749" s="32"/>
      <c r="D3749" s="39"/>
      <c r="E3749" s="39"/>
      <c r="F3749" s="34"/>
      <c r="G3749" s="39"/>
      <c r="H3749" s="40"/>
      <c r="I3749" s="41"/>
      <c r="J3749" s="39"/>
      <c r="K3749" s="39"/>
      <c r="L3749" s="39"/>
    </row>
    <row r="3750" spans="1:12" ht="19.5" customHeight="1" x14ac:dyDescent="0.25">
      <c r="A3750" s="39"/>
      <c r="B3750" s="26"/>
      <c r="C3750" s="32"/>
      <c r="D3750" s="39"/>
      <c r="E3750" s="39"/>
      <c r="F3750" s="34"/>
      <c r="G3750" s="39"/>
      <c r="H3750" s="40"/>
      <c r="I3750" s="41"/>
      <c r="J3750" s="39"/>
      <c r="K3750" s="39"/>
      <c r="L3750" s="39"/>
    </row>
    <row r="3751" spans="1:12" ht="19.5" customHeight="1" x14ac:dyDescent="0.25">
      <c r="A3751" s="39"/>
      <c r="B3751" s="26"/>
      <c r="C3751" s="32"/>
      <c r="D3751" s="39"/>
      <c r="E3751" s="39"/>
      <c r="F3751" s="34"/>
      <c r="G3751" s="39"/>
      <c r="H3751" s="40"/>
      <c r="I3751" s="41"/>
      <c r="J3751" s="39"/>
      <c r="K3751" s="39"/>
      <c r="L3751" s="39"/>
    </row>
    <row r="3752" spans="1:12" ht="19.5" customHeight="1" x14ac:dyDescent="0.25">
      <c r="A3752" s="39"/>
      <c r="B3752" s="26"/>
      <c r="C3752" s="32"/>
      <c r="D3752" s="39"/>
      <c r="E3752" s="39"/>
      <c r="F3752" s="34"/>
      <c r="G3752" s="39"/>
      <c r="H3752" s="40"/>
      <c r="I3752" s="41"/>
      <c r="J3752" s="39"/>
      <c r="K3752" s="39"/>
      <c r="L3752" s="39"/>
    </row>
    <row r="3753" spans="1:12" ht="19.5" customHeight="1" x14ac:dyDescent="0.25">
      <c r="A3753" s="39"/>
      <c r="B3753" s="26"/>
      <c r="C3753" s="32"/>
      <c r="D3753" s="39"/>
      <c r="E3753" s="39"/>
      <c r="F3753" s="34"/>
      <c r="G3753" s="39"/>
      <c r="H3753" s="40"/>
      <c r="I3753" s="41"/>
      <c r="J3753" s="39"/>
      <c r="K3753" s="39"/>
      <c r="L3753" s="39"/>
    </row>
    <row r="3754" spans="1:12" ht="19.5" customHeight="1" x14ac:dyDescent="0.25">
      <c r="A3754" s="39"/>
      <c r="B3754" s="26"/>
      <c r="C3754" s="32"/>
      <c r="D3754" s="39"/>
      <c r="E3754" s="39"/>
      <c r="F3754" s="34"/>
      <c r="G3754" s="39"/>
      <c r="H3754" s="40"/>
      <c r="I3754" s="41"/>
      <c r="J3754" s="39"/>
      <c r="K3754" s="39"/>
      <c r="L3754" s="39"/>
    </row>
    <row r="3755" spans="1:12" ht="19.5" customHeight="1" x14ac:dyDescent="0.25">
      <c r="A3755" s="39"/>
      <c r="B3755" s="26"/>
      <c r="C3755" s="32"/>
      <c r="D3755" s="39"/>
      <c r="E3755" s="39"/>
      <c r="F3755" s="34"/>
      <c r="G3755" s="39"/>
      <c r="H3755" s="40"/>
      <c r="I3755" s="41"/>
      <c r="J3755" s="39"/>
      <c r="K3755" s="39"/>
      <c r="L3755" s="39"/>
    </row>
    <row r="3756" spans="1:12" ht="19.5" customHeight="1" x14ac:dyDescent="0.25">
      <c r="A3756" s="39"/>
      <c r="B3756" s="26"/>
      <c r="C3756" s="32"/>
      <c r="D3756" s="39"/>
      <c r="E3756" s="39"/>
      <c r="F3756" s="34"/>
      <c r="G3756" s="39"/>
      <c r="H3756" s="40"/>
      <c r="I3756" s="41"/>
      <c r="J3756" s="39"/>
      <c r="K3756" s="39"/>
      <c r="L3756" s="39"/>
    </row>
    <row r="3757" spans="1:12" ht="19.5" customHeight="1" x14ac:dyDescent="0.25">
      <c r="A3757" s="39"/>
      <c r="B3757" s="26"/>
      <c r="C3757" s="32"/>
      <c r="D3757" s="39"/>
      <c r="E3757" s="39"/>
      <c r="F3757" s="34"/>
      <c r="G3757" s="39"/>
      <c r="H3757" s="40"/>
      <c r="I3757" s="41"/>
      <c r="J3757" s="39"/>
      <c r="K3757" s="39"/>
      <c r="L3757" s="39"/>
    </row>
    <row r="3758" spans="1:12" ht="19.5" customHeight="1" x14ac:dyDescent="0.25">
      <c r="A3758" s="39"/>
      <c r="B3758" s="26"/>
      <c r="C3758" s="32"/>
      <c r="D3758" s="39"/>
      <c r="E3758" s="39"/>
      <c r="F3758" s="34"/>
      <c r="G3758" s="39"/>
      <c r="H3758" s="40"/>
      <c r="I3758" s="41"/>
      <c r="J3758" s="39"/>
      <c r="K3758" s="39"/>
      <c r="L3758" s="39"/>
    </row>
    <row r="3759" spans="1:12" ht="19.5" customHeight="1" x14ac:dyDescent="0.25">
      <c r="A3759" s="39"/>
      <c r="B3759" s="26"/>
      <c r="C3759" s="32"/>
      <c r="D3759" s="39"/>
      <c r="E3759" s="39"/>
      <c r="F3759" s="34"/>
      <c r="G3759" s="39"/>
      <c r="H3759" s="40"/>
      <c r="I3759" s="41"/>
      <c r="J3759" s="39"/>
      <c r="K3759" s="39"/>
      <c r="L3759" s="39"/>
    </row>
    <row r="3760" spans="1:12" ht="19.5" customHeight="1" x14ac:dyDescent="0.25">
      <c r="A3760" s="39"/>
      <c r="B3760" s="26"/>
      <c r="C3760" s="32"/>
      <c r="D3760" s="39"/>
      <c r="E3760" s="39"/>
      <c r="F3760" s="34"/>
      <c r="G3760" s="39"/>
      <c r="H3760" s="40"/>
      <c r="I3760" s="41"/>
      <c r="J3760" s="39"/>
      <c r="K3760" s="39"/>
      <c r="L3760" s="39"/>
    </row>
    <row r="3761" spans="1:12" ht="19.5" customHeight="1" x14ac:dyDescent="0.25">
      <c r="A3761" s="39"/>
      <c r="B3761" s="26"/>
      <c r="C3761" s="32"/>
      <c r="D3761" s="39"/>
      <c r="E3761" s="39"/>
      <c r="F3761" s="34"/>
      <c r="G3761" s="39"/>
      <c r="H3761" s="40"/>
      <c r="I3761" s="41"/>
      <c r="J3761" s="39"/>
      <c r="K3761" s="39"/>
      <c r="L3761" s="39"/>
    </row>
    <row r="3762" spans="1:12" ht="19.5" customHeight="1" x14ac:dyDescent="0.25">
      <c r="A3762" s="39"/>
      <c r="B3762" s="26"/>
      <c r="C3762" s="32"/>
      <c r="D3762" s="39"/>
      <c r="E3762" s="39"/>
      <c r="F3762" s="34"/>
      <c r="G3762" s="39"/>
      <c r="H3762" s="40"/>
      <c r="I3762" s="41"/>
      <c r="J3762" s="39"/>
      <c r="K3762" s="39"/>
      <c r="L3762" s="39"/>
    </row>
    <row r="3763" spans="1:12" ht="19.5" customHeight="1" x14ac:dyDescent="0.25">
      <c r="A3763" s="39"/>
      <c r="B3763" s="26"/>
      <c r="C3763" s="32"/>
      <c r="D3763" s="39"/>
      <c r="E3763" s="39"/>
      <c r="F3763" s="34"/>
      <c r="G3763" s="39"/>
      <c r="H3763" s="40"/>
      <c r="I3763" s="41"/>
      <c r="J3763" s="39"/>
      <c r="K3763" s="39"/>
      <c r="L3763" s="39"/>
    </row>
    <row r="3764" spans="1:12" ht="19.5" customHeight="1" x14ac:dyDescent="0.25">
      <c r="A3764" s="39"/>
      <c r="B3764" s="26"/>
      <c r="C3764" s="32"/>
      <c r="D3764" s="39"/>
      <c r="E3764" s="39"/>
      <c r="F3764" s="34"/>
      <c r="G3764" s="39"/>
      <c r="H3764" s="40"/>
      <c r="I3764" s="41"/>
      <c r="J3764" s="39"/>
      <c r="K3764" s="39"/>
      <c r="L3764" s="39"/>
    </row>
    <row r="3765" spans="1:12" ht="19.5" customHeight="1" x14ac:dyDescent="0.25">
      <c r="A3765" s="39"/>
      <c r="B3765" s="26"/>
      <c r="C3765" s="32"/>
      <c r="D3765" s="39"/>
      <c r="E3765" s="39"/>
      <c r="F3765" s="34"/>
      <c r="G3765" s="39"/>
      <c r="H3765" s="40"/>
      <c r="I3765" s="41"/>
      <c r="J3765" s="39"/>
      <c r="K3765" s="39"/>
      <c r="L3765" s="39"/>
    </row>
    <row r="3766" spans="1:12" ht="19.5" customHeight="1" x14ac:dyDescent="0.25">
      <c r="A3766" s="39"/>
      <c r="B3766" s="26"/>
      <c r="C3766" s="32"/>
      <c r="D3766" s="39"/>
      <c r="E3766" s="39"/>
      <c r="F3766" s="34"/>
      <c r="G3766" s="39"/>
      <c r="H3766" s="40"/>
      <c r="I3766" s="41"/>
      <c r="J3766" s="39"/>
      <c r="K3766" s="39"/>
      <c r="L3766" s="39"/>
    </row>
    <row r="3767" spans="1:12" ht="19.5" customHeight="1" x14ac:dyDescent="0.25">
      <c r="A3767" s="39"/>
      <c r="B3767" s="26"/>
      <c r="C3767" s="32"/>
      <c r="D3767" s="39"/>
      <c r="E3767" s="39"/>
      <c r="F3767" s="34"/>
      <c r="G3767" s="39"/>
      <c r="H3767" s="40"/>
      <c r="I3767" s="41"/>
      <c r="J3767" s="39"/>
      <c r="K3767" s="39"/>
      <c r="L3767" s="39"/>
    </row>
    <row r="3768" spans="1:12" ht="19.5" customHeight="1" x14ac:dyDescent="0.25">
      <c r="A3768" s="39"/>
      <c r="B3768" s="26"/>
      <c r="C3768" s="32"/>
      <c r="D3768" s="39"/>
      <c r="E3768" s="39"/>
      <c r="F3768" s="34"/>
      <c r="G3768" s="39"/>
      <c r="H3768" s="40"/>
      <c r="I3768" s="41"/>
      <c r="J3768" s="39"/>
      <c r="K3768" s="39"/>
      <c r="L3768" s="39"/>
    </row>
    <row r="3769" spans="1:12" ht="19.5" customHeight="1" x14ac:dyDescent="0.25">
      <c r="A3769" s="39"/>
      <c r="B3769" s="26"/>
      <c r="C3769" s="32"/>
      <c r="D3769" s="39"/>
      <c r="E3769" s="39"/>
      <c r="F3769" s="34"/>
      <c r="G3769" s="39"/>
      <c r="H3769" s="40"/>
      <c r="I3769" s="41"/>
      <c r="J3769" s="39"/>
      <c r="K3769" s="39"/>
      <c r="L3769" s="39"/>
    </row>
    <row r="3770" spans="1:12" ht="19.5" customHeight="1" x14ac:dyDescent="0.25">
      <c r="A3770" s="39"/>
      <c r="B3770" s="26"/>
      <c r="C3770" s="32"/>
      <c r="D3770" s="39"/>
      <c r="E3770" s="39"/>
      <c r="F3770" s="34"/>
      <c r="G3770" s="39"/>
      <c r="H3770" s="40"/>
      <c r="I3770" s="41"/>
      <c r="J3770" s="39"/>
      <c r="K3770" s="39"/>
      <c r="L3770" s="39"/>
    </row>
    <row r="3771" spans="1:12" ht="19.5" customHeight="1" x14ac:dyDescent="0.25">
      <c r="A3771" s="39"/>
      <c r="B3771" s="26"/>
      <c r="C3771" s="32"/>
      <c r="D3771" s="39"/>
      <c r="E3771" s="39"/>
      <c r="F3771" s="34"/>
      <c r="G3771" s="39"/>
      <c r="H3771" s="40"/>
      <c r="I3771" s="41"/>
      <c r="J3771" s="39"/>
      <c r="K3771" s="39"/>
      <c r="L3771" s="39"/>
    </row>
    <row r="3772" spans="1:12" ht="19.5" customHeight="1" x14ac:dyDescent="0.25">
      <c r="A3772" s="39"/>
      <c r="B3772" s="26"/>
      <c r="C3772" s="32"/>
      <c r="D3772" s="39"/>
      <c r="E3772" s="39"/>
      <c r="F3772" s="34"/>
      <c r="G3772" s="39"/>
      <c r="H3772" s="40"/>
      <c r="I3772" s="41"/>
      <c r="J3772" s="39"/>
      <c r="K3772" s="39"/>
      <c r="L3772" s="39"/>
    </row>
    <row r="3773" spans="1:12" ht="19.5" customHeight="1" x14ac:dyDescent="0.25">
      <c r="A3773" s="39"/>
      <c r="B3773" s="26"/>
      <c r="C3773" s="32"/>
      <c r="D3773" s="39"/>
      <c r="E3773" s="39"/>
      <c r="F3773" s="34"/>
      <c r="G3773" s="39"/>
      <c r="H3773" s="40"/>
      <c r="I3773" s="41"/>
      <c r="J3773" s="39"/>
      <c r="K3773" s="39"/>
      <c r="L3773" s="39"/>
    </row>
    <row r="3774" spans="1:12" ht="19.5" customHeight="1" x14ac:dyDescent="0.25">
      <c r="A3774" s="39"/>
      <c r="B3774" s="26"/>
      <c r="C3774" s="32"/>
      <c r="D3774" s="39"/>
      <c r="E3774" s="39"/>
      <c r="F3774" s="34"/>
      <c r="G3774" s="39"/>
      <c r="H3774" s="40"/>
      <c r="I3774" s="41"/>
      <c r="J3774" s="39"/>
      <c r="K3774" s="39"/>
      <c r="L3774" s="39"/>
    </row>
    <row r="3775" spans="1:12" ht="19.5" customHeight="1" x14ac:dyDescent="0.25">
      <c r="A3775" s="39"/>
      <c r="B3775" s="26"/>
      <c r="C3775" s="32"/>
      <c r="D3775" s="39"/>
      <c r="E3775" s="39"/>
      <c r="F3775" s="34"/>
      <c r="G3775" s="39"/>
      <c r="H3775" s="40"/>
      <c r="I3775" s="41"/>
      <c r="J3775" s="39"/>
      <c r="K3775" s="39"/>
      <c r="L3775" s="39"/>
    </row>
    <row r="3776" spans="1:12" ht="19.5" customHeight="1" x14ac:dyDescent="0.25">
      <c r="A3776" s="39"/>
      <c r="B3776" s="26"/>
      <c r="C3776" s="32"/>
      <c r="D3776" s="39"/>
      <c r="E3776" s="39"/>
      <c r="F3776" s="34"/>
      <c r="G3776" s="39"/>
      <c r="H3776" s="40"/>
      <c r="I3776" s="41"/>
      <c r="J3776" s="39"/>
      <c r="K3776" s="39"/>
      <c r="L3776" s="39"/>
    </row>
    <row r="3777" spans="1:12" ht="19.5" customHeight="1" x14ac:dyDescent="0.25">
      <c r="A3777" s="39"/>
      <c r="B3777" s="26"/>
      <c r="C3777" s="32"/>
      <c r="D3777" s="39"/>
      <c r="E3777" s="39"/>
      <c r="F3777" s="34"/>
      <c r="G3777" s="39"/>
      <c r="H3777" s="40"/>
      <c r="I3777" s="41"/>
      <c r="J3777" s="39"/>
      <c r="K3777" s="39"/>
      <c r="L3777" s="39"/>
    </row>
    <row r="3778" spans="1:12" ht="19.5" customHeight="1" x14ac:dyDescent="0.25">
      <c r="A3778" s="39"/>
      <c r="B3778" s="26"/>
      <c r="C3778" s="32"/>
      <c r="D3778" s="39"/>
      <c r="E3778" s="39"/>
      <c r="F3778" s="34"/>
      <c r="G3778" s="39"/>
      <c r="H3778" s="40"/>
      <c r="I3778" s="41"/>
      <c r="J3778" s="39"/>
      <c r="K3778" s="39"/>
      <c r="L3778" s="39"/>
    </row>
    <row r="3779" spans="1:12" ht="19.5" customHeight="1" x14ac:dyDescent="0.25">
      <c r="A3779" s="39"/>
      <c r="B3779" s="26"/>
      <c r="C3779" s="32"/>
      <c r="D3779" s="39"/>
      <c r="E3779" s="39"/>
      <c r="F3779" s="34"/>
      <c r="G3779" s="39"/>
      <c r="H3779" s="40"/>
      <c r="I3779" s="41"/>
      <c r="J3779" s="39"/>
      <c r="K3779" s="39"/>
      <c r="L3779" s="39"/>
    </row>
    <row r="3780" spans="1:12" ht="19.5" customHeight="1" x14ac:dyDescent="0.25">
      <c r="A3780" s="39"/>
      <c r="B3780" s="26"/>
      <c r="C3780" s="32"/>
      <c r="D3780" s="39"/>
      <c r="E3780" s="39"/>
      <c r="F3780" s="34"/>
      <c r="G3780" s="39"/>
      <c r="H3780" s="40"/>
      <c r="I3780" s="41"/>
      <c r="J3780" s="39"/>
      <c r="K3780" s="39"/>
      <c r="L3780" s="39"/>
    </row>
    <row r="3781" spans="1:12" ht="19.5" customHeight="1" x14ac:dyDescent="0.25">
      <c r="A3781" s="39"/>
      <c r="B3781" s="26"/>
      <c r="C3781" s="32"/>
      <c r="D3781" s="39"/>
      <c r="E3781" s="39"/>
      <c r="F3781" s="34"/>
      <c r="G3781" s="39"/>
      <c r="H3781" s="40"/>
      <c r="I3781" s="41"/>
      <c r="J3781" s="39"/>
      <c r="K3781" s="39"/>
      <c r="L3781" s="39"/>
    </row>
    <row r="3782" spans="1:12" ht="19.5" customHeight="1" x14ac:dyDescent="0.25">
      <c r="A3782" s="39"/>
      <c r="B3782" s="26"/>
      <c r="C3782" s="32"/>
      <c r="D3782" s="39"/>
      <c r="E3782" s="39"/>
      <c r="F3782" s="34"/>
      <c r="G3782" s="39"/>
      <c r="H3782" s="40"/>
      <c r="I3782" s="41"/>
      <c r="J3782" s="39"/>
      <c r="K3782" s="39"/>
      <c r="L3782" s="39"/>
    </row>
    <row r="3783" spans="1:12" ht="19.5" customHeight="1" x14ac:dyDescent="0.25">
      <c r="A3783" s="39"/>
      <c r="B3783" s="26"/>
      <c r="C3783" s="32"/>
      <c r="D3783" s="39"/>
      <c r="E3783" s="39"/>
      <c r="F3783" s="34"/>
      <c r="G3783" s="39"/>
      <c r="H3783" s="40"/>
      <c r="I3783" s="41"/>
      <c r="J3783" s="39"/>
      <c r="K3783" s="39"/>
      <c r="L3783" s="39"/>
    </row>
    <row r="3784" spans="1:12" ht="19.5" customHeight="1" x14ac:dyDescent="0.25">
      <c r="A3784" s="39"/>
      <c r="B3784" s="26"/>
      <c r="C3784" s="32"/>
      <c r="D3784" s="39"/>
      <c r="E3784" s="39"/>
      <c r="F3784" s="34"/>
      <c r="G3784" s="39"/>
      <c r="H3784" s="40"/>
      <c r="I3784" s="41"/>
      <c r="J3784" s="39"/>
      <c r="K3784" s="39"/>
      <c r="L3784" s="39"/>
    </row>
    <row r="3785" spans="1:12" ht="19.5" customHeight="1" x14ac:dyDescent="0.25">
      <c r="A3785" s="39"/>
      <c r="B3785" s="26"/>
      <c r="C3785" s="32"/>
      <c r="D3785" s="39"/>
      <c r="E3785" s="39"/>
      <c r="F3785" s="34"/>
      <c r="G3785" s="39"/>
      <c r="H3785" s="40"/>
      <c r="I3785" s="41"/>
      <c r="J3785" s="39"/>
      <c r="K3785" s="39"/>
      <c r="L3785" s="39"/>
    </row>
    <row r="3786" spans="1:12" ht="19.5" customHeight="1" x14ac:dyDescent="0.25">
      <c r="A3786" s="39"/>
      <c r="B3786" s="26"/>
      <c r="C3786" s="32"/>
      <c r="D3786" s="39"/>
      <c r="E3786" s="39"/>
      <c r="F3786" s="34"/>
      <c r="G3786" s="39"/>
      <c r="H3786" s="40"/>
      <c r="I3786" s="41"/>
      <c r="J3786" s="39"/>
      <c r="K3786" s="39"/>
      <c r="L3786" s="39"/>
    </row>
    <row r="3787" spans="1:12" ht="19.5" customHeight="1" x14ac:dyDescent="0.25">
      <c r="A3787" s="39"/>
      <c r="B3787" s="26"/>
      <c r="C3787" s="32"/>
      <c r="D3787" s="39"/>
      <c r="E3787" s="39"/>
      <c r="F3787" s="34"/>
      <c r="G3787" s="39"/>
      <c r="H3787" s="40"/>
      <c r="I3787" s="41"/>
      <c r="J3787" s="39"/>
      <c r="K3787" s="39"/>
      <c r="L3787" s="39"/>
    </row>
    <row r="3788" spans="1:12" ht="19.5" customHeight="1" x14ac:dyDescent="0.25">
      <c r="A3788" s="39"/>
      <c r="B3788" s="26"/>
      <c r="C3788" s="32"/>
      <c r="D3788" s="39"/>
      <c r="E3788" s="39"/>
      <c r="F3788" s="34"/>
      <c r="G3788" s="39"/>
      <c r="H3788" s="40"/>
      <c r="I3788" s="41"/>
      <c r="J3788" s="39"/>
      <c r="K3788" s="39"/>
      <c r="L3788" s="39"/>
    </row>
    <row r="3789" spans="1:12" ht="19.5" customHeight="1" x14ac:dyDescent="0.25">
      <c r="A3789" s="39"/>
      <c r="B3789" s="26"/>
      <c r="C3789" s="32"/>
      <c r="D3789" s="39"/>
      <c r="E3789" s="39"/>
      <c r="F3789" s="34"/>
      <c r="G3789" s="39"/>
      <c r="H3789" s="40"/>
      <c r="I3789" s="41"/>
      <c r="J3789" s="39"/>
      <c r="K3789" s="39"/>
      <c r="L3789" s="39"/>
    </row>
    <row r="3790" spans="1:12" ht="19.5" customHeight="1" x14ac:dyDescent="0.25">
      <c r="A3790" s="39"/>
      <c r="B3790" s="26"/>
      <c r="C3790" s="32"/>
      <c r="D3790" s="39"/>
      <c r="E3790" s="39"/>
      <c r="F3790" s="34"/>
      <c r="G3790" s="39"/>
      <c r="H3790" s="40"/>
      <c r="I3790" s="41"/>
      <c r="J3790" s="39"/>
      <c r="K3790" s="39"/>
      <c r="L3790" s="39"/>
    </row>
    <row r="3791" spans="1:12" ht="19.5" customHeight="1" x14ac:dyDescent="0.25">
      <c r="A3791" s="39"/>
      <c r="B3791" s="26"/>
      <c r="C3791" s="32"/>
      <c r="D3791" s="39"/>
      <c r="E3791" s="39"/>
      <c r="F3791" s="34"/>
      <c r="G3791" s="39"/>
      <c r="H3791" s="40"/>
      <c r="I3791" s="41"/>
      <c r="J3791" s="39"/>
      <c r="K3791" s="39"/>
      <c r="L3791" s="39"/>
    </row>
    <row r="3792" spans="1:12" ht="19.5" customHeight="1" x14ac:dyDescent="0.25">
      <c r="A3792" s="39"/>
      <c r="B3792" s="26"/>
      <c r="C3792" s="32"/>
      <c r="D3792" s="39"/>
      <c r="E3792" s="39"/>
      <c r="F3792" s="34"/>
      <c r="G3792" s="39"/>
      <c r="H3792" s="40"/>
      <c r="I3792" s="41"/>
      <c r="J3792" s="39"/>
      <c r="K3792" s="39"/>
      <c r="L3792" s="39"/>
    </row>
    <row r="3793" spans="1:12" ht="19.5" customHeight="1" x14ac:dyDescent="0.25">
      <c r="A3793" s="39"/>
      <c r="B3793" s="26"/>
      <c r="C3793" s="32"/>
      <c r="D3793" s="39"/>
      <c r="E3793" s="39"/>
      <c r="F3793" s="34"/>
      <c r="G3793" s="39"/>
      <c r="H3793" s="40"/>
      <c r="I3793" s="41"/>
      <c r="J3793" s="39"/>
      <c r="K3793" s="39"/>
      <c r="L3793" s="39"/>
    </row>
    <row r="3794" spans="1:12" ht="19.5" customHeight="1" x14ac:dyDescent="0.25">
      <c r="A3794" s="39"/>
      <c r="B3794" s="26"/>
      <c r="C3794" s="32"/>
      <c r="D3794" s="39"/>
      <c r="E3794" s="39"/>
      <c r="F3794" s="34"/>
      <c r="G3794" s="39"/>
      <c r="H3794" s="40"/>
      <c r="I3794" s="41"/>
      <c r="J3794" s="39"/>
      <c r="K3794" s="39"/>
      <c r="L3794" s="39"/>
    </row>
    <row r="3795" spans="1:12" ht="19.5" customHeight="1" x14ac:dyDescent="0.25">
      <c r="A3795" s="39"/>
      <c r="B3795" s="26"/>
      <c r="C3795" s="32"/>
      <c r="D3795" s="39"/>
      <c r="E3795" s="39"/>
      <c r="F3795" s="34"/>
      <c r="G3795" s="39"/>
      <c r="H3795" s="40"/>
      <c r="I3795" s="41"/>
      <c r="J3795" s="39"/>
      <c r="K3795" s="39"/>
      <c r="L3795" s="39"/>
    </row>
    <row r="3796" spans="1:12" ht="19.5" customHeight="1" x14ac:dyDescent="0.25">
      <c r="A3796" s="39"/>
      <c r="B3796" s="26"/>
      <c r="C3796" s="32"/>
      <c r="D3796" s="39"/>
      <c r="E3796" s="39"/>
      <c r="F3796" s="34"/>
      <c r="G3796" s="39"/>
      <c r="H3796" s="40"/>
      <c r="I3796" s="41"/>
      <c r="J3796" s="39"/>
      <c r="K3796" s="39"/>
      <c r="L3796" s="39"/>
    </row>
    <row r="3797" spans="1:12" ht="19.5" customHeight="1" x14ac:dyDescent="0.25">
      <c r="A3797" s="39"/>
      <c r="B3797" s="26"/>
      <c r="C3797" s="32"/>
      <c r="D3797" s="39"/>
      <c r="E3797" s="39"/>
      <c r="F3797" s="34"/>
      <c r="G3797" s="39"/>
      <c r="H3797" s="40"/>
      <c r="I3797" s="41"/>
      <c r="J3797" s="39"/>
      <c r="K3797" s="39"/>
      <c r="L3797" s="39"/>
    </row>
    <row r="3798" spans="1:12" ht="19.5" customHeight="1" x14ac:dyDescent="0.25">
      <c r="A3798" s="39"/>
      <c r="B3798" s="26"/>
      <c r="C3798" s="32"/>
      <c r="D3798" s="39"/>
      <c r="E3798" s="39"/>
      <c r="F3798" s="34"/>
      <c r="G3798" s="39"/>
      <c r="H3798" s="40"/>
      <c r="I3798" s="41"/>
      <c r="J3798" s="39"/>
      <c r="K3798" s="39"/>
      <c r="L3798" s="39"/>
    </row>
    <row r="3799" spans="1:12" ht="19.5" customHeight="1" x14ac:dyDescent="0.25">
      <c r="A3799" s="39"/>
      <c r="B3799" s="26"/>
      <c r="C3799" s="32"/>
      <c r="D3799" s="39"/>
      <c r="E3799" s="39"/>
      <c r="F3799" s="34"/>
      <c r="G3799" s="39"/>
      <c r="H3799" s="40"/>
      <c r="I3799" s="41"/>
      <c r="J3799" s="39"/>
      <c r="K3799" s="39"/>
      <c r="L3799" s="39"/>
    </row>
    <row r="3800" spans="1:12" ht="19.5" customHeight="1" x14ac:dyDescent="0.25">
      <c r="A3800" s="39"/>
      <c r="B3800" s="26"/>
      <c r="C3800" s="32"/>
      <c r="D3800" s="39"/>
      <c r="E3800" s="39"/>
      <c r="F3800" s="34"/>
      <c r="G3800" s="39"/>
      <c r="H3800" s="40"/>
      <c r="I3800" s="41"/>
      <c r="J3800" s="39"/>
      <c r="K3800" s="39"/>
      <c r="L3800" s="39"/>
    </row>
    <row r="3801" spans="1:12" ht="19.5" customHeight="1" x14ac:dyDescent="0.25">
      <c r="A3801" s="39"/>
      <c r="B3801" s="26"/>
      <c r="C3801" s="32"/>
      <c r="D3801" s="39"/>
      <c r="E3801" s="39"/>
      <c r="F3801" s="34"/>
      <c r="G3801" s="39"/>
      <c r="H3801" s="40"/>
      <c r="I3801" s="41"/>
      <c r="J3801" s="39"/>
      <c r="K3801" s="39"/>
      <c r="L3801" s="39"/>
    </row>
    <row r="3802" spans="1:12" ht="19.5" customHeight="1" x14ac:dyDescent="0.25">
      <c r="A3802" s="39"/>
      <c r="B3802" s="26"/>
      <c r="C3802" s="32"/>
      <c r="D3802" s="39"/>
      <c r="E3802" s="39"/>
      <c r="F3802" s="34"/>
      <c r="G3802" s="39"/>
      <c r="H3802" s="40"/>
      <c r="I3802" s="41"/>
      <c r="J3802" s="39"/>
      <c r="K3802" s="39"/>
      <c r="L3802" s="39"/>
    </row>
    <row r="3803" spans="1:12" ht="19.5" customHeight="1" x14ac:dyDescent="0.25">
      <c r="A3803" s="39"/>
      <c r="B3803" s="26"/>
      <c r="C3803" s="32"/>
      <c r="D3803" s="39"/>
      <c r="E3803" s="39"/>
      <c r="F3803" s="34"/>
      <c r="G3803" s="39"/>
      <c r="H3803" s="40"/>
      <c r="I3803" s="41"/>
      <c r="J3803" s="39"/>
      <c r="K3803" s="39"/>
      <c r="L3803" s="39"/>
    </row>
    <row r="3804" spans="1:12" ht="19.5" customHeight="1" x14ac:dyDescent="0.25">
      <c r="A3804" s="39"/>
      <c r="B3804" s="26"/>
      <c r="C3804" s="32"/>
      <c r="D3804" s="39"/>
      <c r="E3804" s="39"/>
      <c r="F3804" s="34"/>
      <c r="G3804" s="39"/>
      <c r="H3804" s="40"/>
      <c r="I3804" s="41"/>
      <c r="J3804" s="39"/>
      <c r="K3804" s="39"/>
      <c r="L3804" s="39"/>
    </row>
    <row r="3805" spans="1:12" ht="19.5" customHeight="1" x14ac:dyDescent="0.25">
      <c r="A3805" s="39"/>
      <c r="B3805" s="26"/>
      <c r="C3805" s="32"/>
      <c r="D3805" s="39"/>
      <c r="E3805" s="39"/>
      <c r="F3805" s="34"/>
      <c r="G3805" s="39"/>
      <c r="H3805" s="40"/>
      <c r="I3805" s="41"/>
      <c r="J3805" s="39"/>
      <c r="K3805" s="39"/>
      <c r="L3805" s="39"/>
    </row>
    <row r="3806" spans="1:12" ht="19.5" customHeight="1" x14ac:dyDescent="0.25">
      <c r="A3806" s="39"/>
      <c r="B3806" s="26"/>
      <c r="C3806" s="32"/>
      <c r="D3806" s="39"/>
      <c r="E3806" s="39"/>
      <c r="F3806" s="34"/>
      <c r="G3806" s="39"/>
      <c r="H3806" s="40"/>
      <c r="I3806" s="41"/>
      <c r="J3806" s="39"/>
      <c r="K3806" s="39"/>
      <c r="L3806" s="39"/>
    </row>
    <row r="3807" spans="1:12" ht="19.5" customHeight="1" x14ac:dyDescent="0.25">
      <c r="A3807" s="39"/>
      <c r="B3807" s="26"/>
      <c r="C3807" s="32"/>
      <c r="D3807" s="39"/>
      <c r="E3807" s="39"/>
      <c r="F3807" s="34"/>
      <c r="G3807" s="39"/>
      <c r="H3807" s="40"/>
      <c r="I3807" s="41"/>
      <c r="J3807" s="39"/>
      <c r="K3807" s="39"/>
      <c r="L3807" s="39"/>
    </row>
    <row r="3808" spans="1:12" ht="19.5" customHeight="1" x14ac:dyDescent="0.25">
      <c r="A3808" s="39"/>
      <c r="B3808" s="26"/>
      <c r="C3808" s="32"/>
      <c r="D3808" s="39"/>
      <c r="E3808" s="39"/>
      <c r="F3808" s="34"/>
      <c r="G3808" s="39"/>
      <c r="H3808" s="40"/>
      <c r="I3808" s="41"/>
      <c r="J3808" s="39"/>
      <c r="K3808" s="39"/>
      <c r="L3808" s="39"/>
    </row>
    <row r="3809" spans="1:12" ht="19.5" customHeight="1" x14ac:dyDescent="0.25">
      <c r="A3809" s="39"/>
      <c r="B3809" s="26"/>
      <c r="C3809" s="32"/>
      <c r="D3809" s="39"/>
      <c r="E3809" s="39"/>
      <c r="F3809" s="34"/>
      <c r="G3809" s="39"/>
      <c r="H3809" s="40"/>
      <c r="I3809" s="41"/>
      <c r="J3809" s="39"/>
      <c r="K3809" s="39"/>
      <c r="L3809" s="39"/>
    </row>
    <row r="3810" spans="1:12" ht="19.5" customHeight="1" x14ac:dyDescent="0.25">
      <c r="A3810" s="39"/>
      <c r="B3810" s="26"/>
      <c r="C3810" s="32"/>
      <c r="D3810" s="39"/>
      <c r="E3810" s="39"/>
      <c r="F3810" s="34"/>
      <c r="G3810" s="39"/>
      <c r="H3810" s="40"/>
      <c r="I3810" s="41"/>
      <c r="J3810" s="39"/>
      <c r="K3810" s="39"/>
      <c r="L3810" s="39"/>
    </row>
    <row r="3811" spans="1:12" ht="19.5" customHeight="1" x14ac:dyDescent="0.25">
      <c r="A3811" s="39"/>
      <c r="B3811" s="26"/>
      <c r="C3811" s="32"/>
      <c r="D3811" s="39"/>
      <c r="E3811" s="39"/>
      <c r="F3811" s="34"/>
      <c r="G3811" s="39"/>
      <c r="H3811" s="40"/>
      <c r="I3811" s="41"/>
      <c r="J3811" s="39"/>
      <c r="K3811" s="39"/>
      <c r="L3811" s="39"/>
    </row>
    <row r="3812" spans="1:12" ht="19.5" customHeight="1" x14ac:dyDescent="0.25">
      <c r="A3812" s="39"/>
      <c r="B3812" s="26"/>
      <c r="C3812" s="32"/>
      <c r="D3812" s="39"/>
      <c r="E3812" s="39"/>
      <c r="F3812" s="34"/>
      <c r="G3812" s="39"/>
      <c r="H3812" s="40"/>
      <c r="I3812" s="41"/>
      <c r="J3812" s="39"/>
      <c r="K3812" s="39"/>
      <c r="L3812" s="39"/>
    </row>
    <row r="3813" spans="1:12" ht="19.5" customHeight="1" x14ac:dyDescent="0.25">
      <c r="A3813" s="39"/>
      <c r="B3813" s="26"/>
      <c r="C3813" s="32"/>
      <c r="D3813" s="39"/>
      <c r="E3813" s="39"/>
      <c r="F3813" s="34"/>
      <c r="G3813" s="39"/>
      <c r="H3813" s="40"/>
      <c r="I3813" s="41"/>
      <c r="J3813" s="39"/>
      <c r="K3813" s="39"/>
      <c r="L3813" s="39"/>
    </row>
    <row r="3814" spans="1:12" ht="19.5" customHeight="1" x14ac:dyDescent="0.25">
      <c r="A3814" s="39"/>
      <c r="B3814" s="26"/>
      <c r="C3814" s="32"/>
      <c r="D3814" s="39"/>
      <c r="E3814" s="39"/>
      <c r="F3814" s="34"/>
      <c r="G3814" s="39"/>
      <c r="H3814" s="40"/>
      <c r="I3814" s="41"/>
      <c r="J3814" s="39"/>
      <c r="K3814" s="39"/>
      <c r="L3814" s="39"/>
    </row>
    <row r="3815" spans="1:12" ht="19.5" customHeight="1" x14ac:dyDescent="0.25">
      <c r="A3815" s="39"/>
      <c r="B3815" s="26"/>
      <c r="C3815" s="32"/>
      <c r="D3815" s="39"/>
      <c r="E3815" s="39"/>
      <c r="F3815" s="34"/>
      <c r="G3815" s="39"/>
      <c r="H3815" s="40"/>
      <c r="I3815" s="41"/>
      <c r="J3815" s="39"/>
      <c r="K3815" s="39"/>
      <c r="L3815" s="39"/>
    </row>
    <row r="3816" spans="1:12" ht="19.5" customHeight="1" x14ac:dyDescent="0.25">
      <c r="A3816" s="39"/>
      <c r="B3816" s="26"/>
      <c r="C3816" s="32"/>
      <c r="D3816" s="39"/>
      <c r="E3816" s="39"/>
      <c r="F3816" s="34"/>
      <c r="G3816" s="39"/>
      <c r="H3816" s="40"/>
      <c r="I3816" s="41"/>
      <c r="J3816" s="39"/>
      <c r="K3816" s="39"/>
      <c r="L3816" s="39"/>
    </row>
    <row r="3817" spans="1:12" ht="19.5" customHeight="1" x14ac:dyDescent="0.25">
      <c r="A3817" s="39"/>
      <c r="B3817" s="26"/>
      <c r="C3817" s="32"/>
      <c r="D3817" s="39"/>
      <c r="E3817" s="39"/>
      <c r="F3817" s="34"/>
      <c r="G3817" s="39"/>
      <c r="H3817" s="40"/>
      <c r="I3817" s="41"/>
      <c r="J3817" s="39"/>
      <c r="K3817" s="39"/>
      <c r="L3817" s="39"/>
    </row>
    <row r="3818" spans="1:12" ht="19.5" customHeight="1" x14ac:dyDescent="0.25">
      <c r="A3818" s="39"/>
      <c r="B3818" s="26"/>
      <c r="C3818" s="32"/>
      <c r="D3818" s="39"/>
      <c r="E3818" s="39"/>
      <c r="F3818" s="34"/>
      <c r="G3818" s="39"/>
      <c r="H3818" s="40"/>
      <c r="I3818" s="41"/>
      <c r="J3818" s="39"/>
      <c r="K3818" s="39"/>
      <c r="L3818" s="39"/>
    </row>
    <row r="3819" spans="1:12" ht="19.5" customHeight="1" x14ac:dyDescent="0.25">
      <c r="A3819" s="39"/>
      <c r="B3819" s="26"/>
      <c r="C3819" s="32"/>
      <c r="D3819" s="39"/>
      <c r="E3819" s="39"/>
      <c r="F3819" s="34"/>
      <c r="G3819" s="39"/>
      <c r="H3819" s="40"/>
      <c r="I3819" s="41"/>
      <c r="J3819" s="39"/>
      <c r="K3819" s="39"/>
      <c r="L3819" s="39"/>
    </row>
    <row r="3820" spans="1:12" ht="19.5" customHeight="1" x14ac:dyDescent="0.25">
      <c r="A3820" s="39"/>
      <c r="B3820" s="26"/>
      <c r="C3820" s="32"/>
      <c r="D3820" s="39"/>
      <c r="E3820" s="39"/>
      <c r="F3820" s="34"/>
      <c r="G3820" s="39"/>
      <c r="H3820" s="40"/>
      <c r="I3820" s="41"/>
      <c r="J3820" s="39"/>
      <c r="K3820" s="39"/>
      <c r="L3820" s="39"/>
    </row>
    <row r="3821" spans="1:12" ht="19.5" customHeight="1" x14ac:dyDescent="0.25">
      <c r="A3821" s="39"/>
      <c r="B3821" s="26"/>
      <c r="C3821" s="32"/>
      <c r="D3821" s="39"/>
      <c r="E3821" s="39"/>
      <c r="F3821" s="34"/>
      <c r="G3821" s="39"/>
      <c r="H3821" s="40"/>
      <c r="I3821" s="41"/>
      <c r="J3821" s="39"/>
      <c r="K3821" s="39"/>
      <c r="L3821" s="39"/>
    </row>
    <row r="3822" spans="1:12" ht="19.5" customHeight="1" x14ac:dyDescent="0.25">
      <c r="A3822" s="39"/>
      <c r="B3822" s="26"/>
      <c r="C3822" s="32"/>
      <c r="D3822" s="39"/>
      <c r="E3822" s="39"/>
      <c r="F3822" s="34"/>
      <c r="G3822" s="39"/>
      <c r="H3822" s="40"/>
      <c r="I3822" s="41"/>
      <c r="J3822" s="39"/>
      <c r="K3822" s="39"/>
      <c r="L3822" s="39"/>
    </row>
    <row r="3823" spans="1:12" ht="19.5" customHeight="1" x14ac:dyDescent="0.25">
      <c r="A3823" s="39"/>
      <c r="B3823" s="26"/>
      <c r="C3823" s="32"/>
      <c r="D3823" s="39"/>
      <c r="E3823" s="39"/>
      <c r="F3823" s="34"/>
      <c r="G3823" s="39"/>
      <c r="H3823" s="40"/>
      <c r="I3823" s="41"/>
      <c r="J3823" s="39"/>
      <c r="K3823" s="39"/>
      <c r="L3823" s="39"/>
    </row>
    <row r="3824" spans="1:12" ht="19.5" customHeight="1" x14ac:dyDescent="0.25">
      <c r="A3824" s="39"/>
      <c r="B3824" s="26"/>
      <c r="C3824" s="32"/>
      <c r="D3824" s="39"/>
      <c r="E3824" s="39"/>
      <c r="F3824" s="34"/>
      <c r="G3824" s="39"/>
      <c r="H3824" s="40"/>
      <c r="I3824" s="41"/>
      <c r="J3824" s="39"/>
      <c r="K3824" s="39"/>
      <c r="L3824" s="39"/>
    </row>
    <row r="3825" spans="1:12" ht="19.5" customHeight="1" x14ac:dyDescent="0.25">
      <c r="A3825" s="39"/>
      <c r="B3825" s="26"/>
      <c r="C3825" s="32"/>
      <c r="D3825" s="39"/>
      <c r="E3825" s="39"/>
      <c r="F3825" s="34"/>
      <c r="G3825" s="39"/>
      <c r="H3825" s="40"/>
      <c r="I3825" s="41"/>
      <c r="J3825" s="39"/>
      <c r="K3825" s="39"/>
      <c r="L3825" s="39"/>
    </row>
    <row r="3826" spans="1:12" ht="19.5" customHeight="1" x14ac:dyDescent="0.25">
      <c r="A3826" s="39"/>
      <c r="B3826" s="26"/>
      <c r="C3826" s="32"/>
      <c r="D3826" s="39"/>
      <c r="E3826" s="39"/>
      <c r="F3826" s="34"/>
      <c r="G3826" s="39"/>
      <c r="H3826" s="40"/>
      <c r="I3826" s="41"/>
      <c r="J3826" s="39"/>
      <c r="K3826" s="39"/>
      <c r="L3826" s="39"/>
    </row>
    <row r="3827" spans="1:12" ht="19.5" customHeight="1" x14ac:dyDescent="0.25">
      <c r="A3827" s="39"/>
      <c r="B3827" s="26"/>
      <c r="C3827" s="32"/>
      <c r="D3827" s="39"/>
      <c r="E3827" s="39"/>
      <c r="F3827" s="34"/>
      <c r="G3827" s="39"/>
      <c r="H3827" s="40"/>
      <c r="I3827" s="41"/>
      <c r="J3827" s="39"/>
      <c r="K3827" s="39"/>
      <c r="L3827" s="39"/>
    </row>
    <row r="3828" spans="1:12" ht="19.5" customHeight="1" x14ac:dyDescent="0.25">
      <c r="A3828" s="39"/>
      <c r="B3828" s="26"/>
      <c r="C3828" s="32"/>
      <c r="D3828" s="39"/>
      <c r="E3828" s="39"/>
      <c r="F3828" s="34"/>
      <c r="G3828" s="39"/>
      <c r="H3828" s="40"/>
      <c r="I3828" s="41"/>
      <c r="J3828" s="39"/>
      <c r="K3828" s="39"/>
      <c r="L3828" s="39"/>
    </row>
    <row r="3829" spans="1:12" ht="19.5" customHeight="1" x14ac:dyDescent="0.25">
      <c r="A3829" s="39"/>
      <c r="B3829" s="26"/>
      <c r="C3829" s="32"/>
      <c r="D3829" s="39"/>
      <c r="E3829" s="39"/>
      <c r="F3829" s="34"/>
      <c r="G3829" s="39"/>
      <c r="H3829" s="40"/>
      <c r="I3829" s="41"/>
      <c r="J3829" s="39"/>
      <c r="K3829" s="39"/>
      <c r="L3829" s="39"/>
    </row>
    <row r="3830" spans="1:12" ht="19.5" customHeight="1" x14ac:dyDescent="0.25">
      <c r="A3830" s="39"/>
      <c r="B3830" s="26"/>
      <c r="C3830" s="32"/>
      <c r="D3830" s="39"/>
      <c r="E3830" s="39"/>
      <c r="F3830" s="34"/>
      <c r="G3830" s="39"/>
      <c r="H3830" s="40"/>
      <c r="I3830" s="41"/>
      <c r="J3830" s="39"/>
      <c r="K3830" s="39"/>
      <c r="L3830" s="39"/>
    </row>
    <row r="3831" spans="1:12" ht="19.5" customHeight="1" x14ac:dyDescent="0.25">
      <c r="A3831" s="39"/>
      <c r="B3831" s="26"/>
      <c r="C3831" s="32"/>
      <c r="D3831" s="39"/>
      <c r="E3831" s="39"/>
      <c r="F3831" s="34"/>
      <c r="G3831" s="39"/>
      <c r="H3831" s="40"/>
      <c r="I3831" s="41"/>
      <c r="J3831" s="39"/>
      <c r="K3831" s="39"/>
      <c r="L3831" s="39"/>
    </row>
    <row r="3832" spans="1:12" ht="19.5" customHeight="1" x14ac:dyDescent="0.25">
      <c r="A3832" s="39"/>
      <c r="B3832" s="26"/>
      <c r="C3832" s="32"/>
      <c r="D3832" s="39"/>
      <c r="E3832" s="39"/>
      <c r="F3832" s="34"/>
      <c r="G3832" s="39"/>
      <c r="H3832" s="40"/>
      <c r="I3832" s="41"/>
      <c r="J3832" s="39"/>
      <c r="K3832" s="39"/>
      <c r="L3832" s="39"/>
    </row>
    <row r="3833" spans="1:12" ht="19.5" customHeight="1" x14ac:dyDescent="0.25">
      <c r="A3833" s="39"/>
      <c r="B3833" s="26"/>
      <c r="C3833" s="32"/>
      <c r="D3833" s="39"/>
      <c r="E3833" s="39"/>
      <c r="F3833" s="34"/>
      <c r="G3833" s="39"/>
      <c r="H3833" s="40"/>
      <c r="I3833" s="41"/>
      <c r="J3833" s="39"/>
      <c r="K3833" s="39"/>
      <c r="L3833" s="39"/>
    </row>
    <row r="3834" spans="1:12" ht="19.5" customHeight="1" x14ac:dyDescent="0.25">
      <c r="A3834" s="39"/>
      <c r="B3834" s="26"/>
      <c r="C3834" s="32"/>
      <c r="D3834" s="39"/>
      <c r="E3834" s="39"/>
      <c r="F3834" s="34"/>
      <c r="G3834" s="39"/>
      <c r="H3834" s="40"/>
      <c r="I3834" s="41"/>
      <c r="J3834" s="39"/>
      <c r="K3834" s="39"/>
      <c r="L3834" s="39"/>
    </row>
    <row r="3835" spans="1:12" ht="19.5" customHeight="1" x14ac:dyDescent="0.25">
      <c r="A3835" s="39"/>
      <c r="B3835" s="26"/>
      <c r="C3835" s="32"/>
      <c r="D3835" s="39"/>
      <c r="E3835" s="39"/>
      <c r="F3835" s="34"/>
      <c r="G3835" s="39"/>
      <c r="H3835" s="40"/>
      <c r="I3835" s="41"/>
      <c r="J3835" s="39"/>
      <c r="K3835" s="39"/>
      <c r="L3835" s="39"/>
    </row>
    <row r="3836" spans="1:12" ht="19.5" customHeight="1" x14ac:dyDescent="0.25">
      <c r="A3836" s="39"/>
      <c r="B3836" s="26"/>
      <c r="C3836" s="32"/>
      <c r="D3836" s="39"/>
      <c r="E3836" s="39"/>
      <c r="F3836" s="34"/>
      <c r="G3836" s="39"/>
      <c r="H3836" s="40"/>
      <c r="I3836" s="41"/>
      <c r="J3836" s="39"/>
      <c r="K3836" s="39"/>
      <c r="L3836" s="39"/>
    </row>
    <row r="3837" spans="1:12" ht="19.5" customHeight="1" x14ac:dyDescent="0.25">
      <c r="A3837" s="39"/>
      <c r="B3837" s="26"/>
      <c r="C3837" s="32"/>
      <c r="D3837" s="39"/>
      <c r="E3837" s="39"/>
      <c r="F3837" s="34"/>
      <c r="G3837" s="39"/>
      <c r="H3837" s="40"/>
      <c r="I3837" s="41"/>
      <c r="J3837" s="39"/>
      <c r="K3837" s="39"/>
      <c r="L3837" s="39"/>
    </row>
    <row r="3838" spans="1:12" ht="19.5" customHeight="1" x14ac:dyDescent="0.25">
      <c r="A3838" s="39"/>
      <c r="B3838" s="26"/>
      <c r="C3838" s="32"/>
      <c r="D3838" s="39"/>
      <c r="E3838" s="39"/>
      <c r="F3838" s="34"/>
      <c r="G3838" s="39"/>
      <c r="H3838" s="40"/>
      <c r="I3838" s="41"/>
      <c r="J3838" s="39"/>
      <c r="K3838" s="39"/>
      <c r="L3838" s="39"/>
    </row>
    <row r="3839" spans="1:12" ht="19.5" customHeight="1" x14ac:dyDescent="0.25">
      <c r="A3839" s="39"/>
      <c r="B3839" s="26"/>
      <c r="C3839" s="32"/>
      <c r="D3839" s="39"/>
      <c r="E3839" s="39"/>
      <c r="F3839" s="34"/>
      <c r="G3839" s="39"/>
      <c r="H3839" s="40"/>
      <c r="I3839" s="41"/>
      <c r="J3839" s="39"/>
      <c r="K3839" s="39"/>
      <c r="L3839" s="39"/>
    </row>
    <row r="3840" spans="1:12" ht="19.5" customHeight="1" x14ac:dyDescent="0.25">
      <c r="A3840" s="39"/>
      <c r="B3840" s="26"/>
      <c r="C3840" s="32"/>
      <c r="D3840" s="39"/>
      <c r="E3840" s="39"/>
      <c r="F3840" s="34"/>
      <c r="G3840" s="39"/>
      <c r="H3840" s="40"/>
      <c r="I3840" s="41"/>
      <c r="J3840" s="39"/>
      <c r="K3840" s="39"/>
      <c r="L3840" s="39"/>
    </row>
    <row r="3841" spans="1:12" ht="19.5" customHeight="1" x14ac:dyDescent="0.25">
      <c r="A3841" s="39"/>
      <c r="B3841" s="26"/>
      <c r="C3841" s="32"/>
      <c r="D3841" s="39"/>
      <c r="E3841" s="39"/>
      <c r="F3841" s="34"/>
      <c r="G3841" s="39"/>
      <c r="H3841" s="40"/>
      <c r="I3841" s="41"/>
      <c r="J3841" s="39"/>
      <c r="K3841" s="39"/>
      <c r="L3841" s="39"/>
    </row>
    <row r="3842" spans="1:12" ht="19.5" customHeight="1" x14ac:dyDescent="0.25">
      <c r="A3842" s="39"/>
      <c r="B3842" s="26"/>
      <c r="C3842" s="32"/>
      <c r="D3842" s="39"/>
      <c r="E3842" s="39"/>
      <c r="F3842" s="34"/>
      <c r="G3842" s="39"/>
      <c r="H3842" s="40"/>
      <c r="I3842" s="41"/>
      <c r="J3842" s="39"/>
      <c r="K3842" s="39"/>
      <c r="L3842" s="39"/>
    </row>
    <row r="3843" spans="1:12" ht="19.5" customHeight="1" x14ac:dyDescent="0.25">
      <c r="A3843" s="39"/>
      <c r="B3843" s="26"/>
      <c r="C3843" s="32"/>
      <c r="D3843" s="39"/>
      <c r="E3843" s="39"/>
      <c r="F3843" s="34"/>
      <c r="G3843" s="39"/>
      <c r="H3843" s="40"/>
      <c r="I3843" s="41"/>
      <c r="J3843" s="39"/>
      <c r="K3843" s="39"/>
      <c r="L3843" s="39"/>
    </row>
    <row r="3844" spans="1:12" ht="19.5" customHeight="1" x14ac:dyDescent="0.25">
      <c r="A3844" s="39"/>
      <c r="B3844" s="26"/>
      <c r="C3844" s="32"/>
      <c r="D3844" s="39"/>
      <c r="E3844" s="39"/>
      <c r="F3844" s="34"/>
      <c r="G3844" s="39"/>
      <c r="H3844" s="40"/>
      <c r="I3844" s="41"/>
      <c r="J3844" s="39"/>
      <c r="K3844" s="39"/>
      <c r="L3844" s="39"/>
    </row>
    <row r="3845" spans="1:12" ht="19.5" customHeight="1" x14ac:dyDescent="0.25">
      <c r="A3845" s="39"/>
      <c r="B3845" s="26"/>
      <c r="C3845" s="32"/>
      <c r="D3845" s="39"/>
      <c r="E3845" s="39"/>
      <c r="F3845" s="34"/>
      <c r="G3845" s="39"/>
      <c r="H3845" s="40"/>
      <c r="I3845" s="41"/>
      <c r="J3845" s="39"/>
      <c r="K3845" s="39"/>
      <c r="L3845" s="39"/>
    </row>
    <row r="3846" spans="1:12" ht="19.5" customHeight="1" x14ac:dyDescent="0.25">
      <c r="A3846" s="39"/>
      <c r="B3846" s="26"/>
      <c r="C3846" s="32"/>
      <c r="D3846" s="39"/>
      <c r="E3846" s="39"/>
      <c r="F3846" s="34"/>
      <c r="G3846" s="39"/>
      <c r="H3846" s="40"/>
      <c r="I3846" s="41"/>
      <c r="J3846" s="39"/>
      <c r="K3846" s="39"/>
      <c r="L3846" s="39"/>
    </row>
    <row r="3847" spans="1:12" ht="19.5" customHeight="1" x14ac:dyDescent="0.25">
      <c r="A3847" s="39"/>
      <c r="B3847" s="26"/>
      <c r="C3847" s="32"/>
      <c r="D3847" s="39"/>
      <c r="E3847" s="39"/>
      <c r="F3847" s="34"/>
      <c r="G3847" s="39"/>
      <c r="H3847" s="40"/>
      <c r="I3847" s="41"/>
      <c r="J3847" s="39"/>
      <c r="K3847" s="39"/>
      <c r="L3847" s="39"/>
    </row>
    <row r="3848" spans="1:12" ht="19.5" customHeight="1" x14ac:dyDescent="0.25">
      <c r="A3848" s="39"/>
      <c r="B3848" s="26"/>
      <c r="C3848" s="32"/>
      <c r="D3848" s="39"/>
      <c r="E3848" s="39"/>
      <c r="F3848" s="34"/>
      <c r="G3848" s="39"/>
      <c r="H3848" s="40"/>
      <c r="I3848" s="41"/>
      <c r="J3848" s="39"/>
      <c r="K3848" s="39"/>
      <c r="L3848" s="39"/>
    </row>
    <row r="3849" spans="1:12" ht="19.5" customHeight="1" x14ac:dyDescent="0.25">
      <c r="A3849" s="39"/>
      <c r="B3849" s="26"/>
      <c r="C3849" s="32"/>
      <c r="D3849" s="39"/>
      <c r="E3849" s="39"/>
      <c r="F3849" s="34"/>
      <c r="G3849" s="39"/>
      <c r="H3849" s="40"/>
      <c r="I3849" s="41"/>
      <c r="J3849" s="39"/>
      <c r="K3849" s="39"/>
      <c r="L3849" s="39"/>
    </row>
    <row r="3850" spans="1:12" ht="19.5" customHeight="1" x14ac:dyDescent="0.25">
      <c r="A3850" s="39"/>
      <c r="B3850" s="26"/>
      <c r="C3850" s="32"/>
      <c r="D3850" s="39"/>
      <c r="E3850" s="39"/>
      <c r="F3850" s="34"/>
      <c r="G3850" s="39"/>
      <c r="H3850" s="40"/>
      <c r="I3850" s="41"/>
      <c r="J3850" s="39"/>
      <c r="K3850" s="39"/>
      <c r="L3850" s="39"/>
    </row>
    <row r="3851" spans="1:12" ht="19.5" customHeight="1" x14ac:dyDescent="0.25">
      <c r="A3851" s="39"/>
      <c r="B3851" s="26"/>
      <c r="C3851" s="32"/>
      <c r="D3851" s="39"/>
      <c r="E3851" s="39"/>
      <c r="F3851" s="34"/>
      <c r="G3851" s="39"/>
      <c r="H3851" s="40"/>
      <c r="I3851" s="41"/>
      <c r="J3851" s="39"/>
      <c r="K3851" s="39"/>
      <c r="L3851" s="39"/>
    </row>
    <row r="3852" spans="1:12" ht="19.5" customHeight="1" x14ac:dyDescent="0.25">
      <c r="A3852" s="39"/>
      <c r="B3852" s="26"/>
      <c r="C3852" s="32"/>
      <c r="D3852" s="39"/>
      <c r="E3852" s="39"/>
      <c r="F3852" s="34"/>
      <c r="G3852" s="39"/>
      <c r="H3852" s="40"/>
      <c r="I3852" s="41"/>
      <c r="J3852" s="39"/>
      <c r="K3852" s="39"/>
      <c r="L3852" s="39"/>
    </row>
    <row r="3853" spans="1:12" ht="19.5" customHeight="1" x14ac:dyDescent="0.25">
      <c r="A3853" s="39"/>
      <c r="B3853" s="26"/>
      <c r="C3853" s="32"/>
      <c r="D3853" s="39"/>
      <c r="E3853" s="39"/>
      <c r="F3853" s="34"/>
      <c r="G3853" s="39"/>
      <c r="H3853" s="40"/>
      <c r="I3853" s="41"/>
      <c r="J3853" s="39"/>
      <c r="K3853" s="39"/>
      <c r="L3853" s="39"/>
    </row>
    <row r="3854" spans="1:12" ht="19.5" customHeight="1" x14ac:dyDescent="0.25">
      <c r="A3854" s="39"/>
      <c r="B3854" s="26"/>
      <c r="C3854" s="32"/>
      <c r="D3854" s="39"/>
      <c r="E3854" s="39"/>
      <c r="F3854" s="34"/>
      <c r="G3854" s="39"/>
      <c r="H3854" s="40"/>
      <c r="I3854" s="41"/>
      <c r="J3854" s="39"/>
      <c r="K3854" s="39"/>
      <c r="L3854" s="39"/>
    </row>
    <row r="3855" spans="1:12" ht="19.5" customHeight="1" x14ac:dyDescent="0.25">
      <c r="A3855" s="39"/>
      <c r="B3855" s="26"/>
      <c r="C3855" s="32"/>
      <c r="D3855" s="39"/>
      <c r="E3855" s="39"/>
      <c r="F3855" s="34"/>
      <c r="G3855" s="39"/>
      <c r="H3855" s="40"/>
      <c r="I3855" s="41"/>
      <c r="J3855" s="39"/>
      <c r="K3855" s="39"/>
      <c r="L3855" s="39"/>
    </row>
    <row r="3856" spans="1:12" ht="19.5" customHeight="1" x14ac:dyDescent="0.25">
      <c r="A3856" s="39"/>
      <c r="B3856" s="26"/>
      <c r="C3856" s="32"/>
      <c r="D3856" s="39"/>
      <c r="E3856" s="39"/>
      <c r="F3856" s="34"/>
      <c r="G3856" s="39"/>
      <c r="H3856" s="40"/>
      <c r="I3856" s="41"/>
      <c r="J3856" s="39"/>
      <c r="K3856" s="39"/>
      <c r="L3856" s="39"/>
    </row>
    <row r="3857" spans="1:12" ht="19.5" customHeight="1" x14ac:dyDescent="0.25">
      <c r="A3857" s="39"/>
      <c r="B3857" s="26"/>
      <c r="C3857" s="32"/>
      <c r="D3857" s="39"/>
      <c r="E3857" s="39"/>
      <c r="F3857" s="34"/>
      <c r="G3857" s="39"/>
      <c r="H3857" s="40"/>
      <c r="I3857" s="41"/>
      <c r="J3857" s="39"/>
      <c r="K3857" s="39"/>
      <c r="L3857" s="39"/>
    </row>
    <row r="3858" spans="1:12" ht="19.5" customHeight="1" x14ac:dyDescent="0.25">
      <c r="A3858" s="39"/>
      <c r="B3858" s="26"/>
      <c r="C3858" s="32"/>
      <c r="D3858" s="39"/>
      <c r="E3858" s="39"/>
      <c r="F3858" s="34"/>
      <c r="G3858" s="39"/>
      <c r="H3858" s="40"/>
      <c r="I3858" s="41"/>
      <c r="J3858" s="39"/>
      <c r="K3858" s="39"/>
      <c r="L3858" s="39"/>
    </row>
    <row r="3859" spans="1:12" ht="19.5" customHeight="1" x14ac:dyDescent="0.25">
      <c r="A3859" s="39"/>
      <c r="B3859" s="26"/>
      <c r="C3859" s="32"/>
      <c r="D3859" s="39"/>
      <c r="E3859" s="39"/>
      <c r="F3859" s="34"/>
      <c r="G3859" s="39"/>
      <c r="H3859" s="40"/>
      <c r="I3859" s="41"/>
      <c r="J3859" s="39"/>
      <c r="K3859" s="39"/>
      <c r="L3859" s="39"/>
    </row>
    <row r="3860" spans="1:12" ht="19.5" customHeight="1" x14ac:dyDescent="0.25">
      <c r="A3860" s="39"/>
      <c r="B3860" s="26"/>
      <c r="C3860" s="32"/>
      <c r="D3860" s="39"/>
      <c r="E3860" s="39"/>
      <c r="F3860" s="34"/>
      <c r="G3860" s="39"/>
      <c r="H3860" s="40"/>
      <c r="I3860" s="41"/>
      <c r="J3860" s="39"/>
      <c r="K3860" s="39"/>
      <c r="L3860" s="39"/>
    </row>
    <row r="3861" spans="1:12" ht="19.5" customHeight="1" x14ac:dyDescent="0.25">
      <c r="A3861" s="39"/>
      <c r="B3861" s="26"/>
      <c r="C3861" s="32"/>
      <c r="D3861" s="39"/>
      <c r="E3861" s="39"/>
      <c r="F3861" s="34"/>
      <c r="G3861" s="39"/>
      <c r="H3861" s="40"/>
      <c r="I3861" s="41"/>
      <c r="J3861" s="39"/>
      <c r="K3861" s="39"/>
      <c r="L3861" s="39"/>
    </row>
    <row r="3862" spans="1:12" ht="19.5" customHeight="1" x14ac:dyDescent="0.25">
      <c r="A3862" s="39"/>
      <c r="B3862" s="26"/>
      <c r="C3862" s="32"/>
      <c r="D3862" s="39"/>
      <c r="E3862" s="39"/>
      <c r="F3862" s="34"/>
      <c r="G3862" s="39"/>
      <c r="H3862" s="40"/>
      <c r="I3862" s="41"/>
      <c r="J3862" s="39"/>
      <c r="K3862" s="39"/>
      <c r="L3862" s="39"/>
    </row>
    <row r="3863" spans="1:12" ht="19.5" customHeight="1" x14ac:dyDescent="0.25">
      <c r="A3863" s="39"/>
      <c r="B3863" s="26"/>
      <c r="C3863" s="32"/>
      <c r="D3863" s="39"/>
      <c r="E3863" s="39"/>
      <c r="F3863" s="34"/>
      <c r="G3863" s="39"/>
      <c r="H3863" s="40"/>
      <c r="I3863" s="41"/>
      <c r="J3863" s="39"/>
      <c r="K3863" s="39"/>
      <c r="L3863" s="39"/>
    </row>
    <row r="3864" spans="1:12" ht="19.5" customHeight="1" x14ac:dyDescent="0.25">
      <c r="A3864" s="39"/>
      <c r="B3864" s="26"/>
      <c r="C3864" s="32"/>
      <c r="D3864" s="39"/>
      <c r="E3864" s="39"/>
      <c r="F3864" s="34"/>
      <c r="G3864" s="39"/>
      <c r="H3864" s="40"/>
      <c r="I3864" s="41"/>
      <c r="J3864" s="39"/>
      <c r="K3864" s="39"/>
      <c r="L3864" s="39"/>
    </row>
    <row r="3865" spans="1:12" ht="19.5" customHeight="1" x14ac:dyDescent="0.25">
      <c r="A3865" s="39"/>
      <c r="B3865" s="26"/>
      <c r="C3865" s="32"/>
      <c r="D3865" s="39"/>
      <c r="E3865" s="39"/>
      <c r="F3865" s="34"/>
      <c r="G3865" s="39"/>
      <c r="H3865" s="40"/>
      <c r="I3865" s="41"/>
      <c r="J3865" s="39"/>
      <c r="K3865" s="39"/>
      <c r="L3865" s="39"/>
    </row>
    <row r="3866" spans="1:12" ht="19.5" customHeight="1" x14ac:dyDescent="0.25">
      <c r="A3866" s="39"/>
      <c r="B3866" s="26"/>
      <c r="C3866" s="32"/>
      <c r="D3866" s="39"/>
      <c r="E3866" s="39"/>
      <c r="F3866" s="34"/>
      <c r="G3866" s="39"/>
      <c r="H3866" s="40"/>
      <c r="I3866" s="41"/>
      <c r="J3866" s="39"/>
      <c r="K3866" s="39"/>
      <c r="L3866" s="39"/>
    </row>
    <row r="3867" spans="1:12" ht="19.5" customHeight="1" x14ac:dyDescent="0.25">
      <c r="A3867" s="39"/>
      <c r="B3867" s="26"/>
      <c r="C3867" s="32"/>
      <c r="D3867" s="39"/>
      <c r="E3867" s="39"/>
      <c r="F3867" s="34"/>
      <c r="G3867" s="39"/>
      <c r="H3867" s="40"/>
      <c r="I3867" s="41"/>
      <c r="J3867" s="39"/>
      <c r="K3867" s="39"/>
      <c r="L3867" s="39"/>
    </row>
    <row r="3868" spans="1:12" ht="19.5" customHeight="1" x14ac:dyDescent="0.25">
      <c r="A3868" s="39"/>
      <c r="B3868" s="26"/>
      <c r="C3868" s="32"/>
      <c r="D3868" s="39"/>
      <c r="E3868" s="39"/>
      <c r="F3868" s="34"/>
      <c r="G3868" s="39"/>
      <c r="H3868" s="40"/>
      <c r="I3868" s="41"/>
      <c r="J3868" s="39"/>
      <c r="K3868" s="39"/>
      <c r="L3868" s="39"/>
    </row>
    <row r="3869" spans="1:12" ht="19.5" customHeight="1" x14ac:dyDescent="0.25">
      <c r="A3869" s="39"/>
      <c r="B3869" s="26"/>
      <c r="C3869" s="32"/>
      <c r="D3869" s="39"/>
      <c r="E3869" s="39"/>
      <c r="F3869" s="34"/>
      <c r="G3869" s="39"/>
      <c r="H3869" s="40"/>
      <c r="I3869" s="41"/>
      <c r="J3869" s="39"/>
      <c r="K3869" s="39"/>
      <c r="L3869" s="39"/>
    </row>
    <row r="3870" spans="1:12" ht="19.5" customHeight="1" x14ac:dyDescent="0.25">
      <c r="A3870" s="39"/>
      <c r="B3870" s="26"/>
      <c r="C3870" s="32"/>
      <c r="D3870" s="39"/>
      <c r="E3870" s="39"/>
      <c r="F3870" s="34"/>
      <c r="G3870" s="39"/>
      <c r="H3870" s="40"/>
      <c r="I3870" s="41"/>
      <c r="J3870" s="39"/>
      <c r="K3870" s="39"/>
      <c r="L3870" s="39"/>
    </row>
    <row r="3871" spans="1:12" ht="19.5" customHeight="1" x14ac:dyDescent="0.25">
      <c r="A3871" s="39"/>
      <c r="B3871" s="26"/>
      <c r="C3871" s="32"/>
      <c r="D3871" s="39"/>
      <c r="E3871" s="39"/>
      <c r="F3871" s="34"/>
      <c r="G3871" s="39"/>
      <c r="H3871" s="40"/>
      <c r="I3871" s="41"/>
      <c r="J3871" s="39"/>
      <c r="K3871" s="39"/>
      <c r="L3871" s="39"/>
    </row>
    <row r="3872" spans="1:12" ht="19.5" customHeight="1" x14ac:dyDescent="0.25">
      <c r="A3872" s="39"/>
      <c r="B3872" s="26"/>
      <c r="C3872" s="32"/>
      <c r="D3872" s="39"/>
      <c r="E3872" s="39"/>
      <c r="F3872" s="34"/>
      <c r="G3872" s="39"/>
      <c r="H3872" s="40"/>
      <c r="I3872" s="41"/>
      <c r="J3872" s="39"/>
      <c r="K3872" s="39"/>
      <c r="L3872" s="39"/>
    </row>
    <row r="3873" spans="1:12" ht="19.5" customHeight="1" x14ac:dyDescent="0.25">
      <c r="A3873" s="39"/>
      <c r="B3873" s="26"/>
      <c r="C3873" s="32"/>
      <c r="D3873" s="39"/>
      <c r="E3873" s="39"/>
      <c r="F3873" s="34"/>
      <c r="G3873" s="39"/>
      <c r="H3873" s="40"/>
      <c r="I3873" s="41"/>
      <c r="J3873" s="39"/>
      <c r="K3873" s="39"/>
      <c r="L3873" s="39"/>
    </row>
    <row r="3874" spans="1:12" ht="19.5" customHeight="1" x14ac:dyDescent="0.25">
      <c r="A3874" s="39"/>
      <c r="B3874" s="26"/>
      <c r="C3874" s="32"/>
      <c r="D3874" s="39"/>
      <c r="E3874" s="39"/>
      <c r="F3874" s="34"/>
      <c r="G3874" s="39"/>
      <c r="H3874" s="40"/>
      <c r="I3874" s="41"/>
      <c r="J3874" s="39"/>
      <c r="K3874" s="39"/>
      <c r="L3874" s="39"/>
    </row>
    <row r="3875" spans="1:12" ht="19.5" customHeight="1" x14ac:dyDescent="0.25">
      <c r="A3875" s="39"/>
      <c r="B3875" s="26"/>
      <c r="C3875" s="32"/>
      <c r="D3875" s="39"/>
      <c r="E3875" s="39"/>
      <c r="F3875" s="34"/>
      <c r="G3875" s="39"/>
      <c r="H3875" s="40"/>
      <c r="I3875" s="41"/>
      <c r="J3875" s="39"/>
      <c r="K3875" s="39"/>
      <c r="L3875" s="39"/>
    </row>
    <row r="3876" spans="1:12" ht="19.5" customHeight="1" x14ac:dyDescent="0.25">
      <c r="A3876" s="39"/>
      <c r="B3876" s="26"/>
      <c r="C3876" s="32"/>
      <c r="D3876" s="39"/>
      <c r="E3876" s="39"/>
      <c r="F3876" s="34"/>
      <c r="G3876" s="39"/>
      <c r="H3876" s="40"/>
      <c r="I3876" s="41"/>
      <c r="J3876" s="39"/>
      <c r="K3876" s="39"/>
      <c r="L3876" s="39"/>
    </row>
    <row r="3877" spans="1:12" ht="19.5" customHeight="1" x14ac:dyDescent="0.25">
      <c r="A3877" s="39"/>
      <c r="B3877" s="26"/>
      <c r="C3877" s="32"/>
      <c r="D3877" s="39"/>
      <c r="E3877" s="39"/>
      <c r="F3877" s="34"/>
      <c r="G3877" s="39"/>
      <c r="H3877" s="40"/>
      <c r="I3877" s="41"/>
      <c r="J3877" s="39"/>
      <c r="K3877" s="39"/>
      <c r="L3877" s="39"/>
    </row>
    <row r="3878" spans="1:12" ht="19.5" customHeight="1" x14ac:dyDescent="0.25">
      <c r="A3878" s="39"/>
      <c r="B3878" s="26"/>
      <c r="C3878" s="32"/>
      <c r="D3878" s="39"/>
      <c r="E3878" s="39"/>
      <c r="F3878" s="34"/>
      <c r="G3878" s="39"/>
      <c r="H3878" s="40"/>
      <c r="I3878" s="41"/>
      <c r="J3878" s="39"/>
      <c r="K3878" s="39"/>
      <c r="L3878" s="39"/>
    </row>
    <row r="3879" spans="1:12" ht="19.5" customHeight="1" x14ac:dyDescent="0.25">
      <c r="A3879" s="39"/>
      <c r="B3879" s="26"/>
      <c r="C3879" s="32"/>
      <c r="D3879" s="39"/>
      <c r="E3879" s="39"/>
      <c r="F3879" s="34"/>
      <c r="G3879" s="39"/>
      <c r="H3879" s="40"/>
      <c r="I3879" s="41"/>
      <c r="J3879" s="39"/>
      <c r="K3879" s="39"/>
      <c r="L3879" s="39"/>
    </row>
    <row r="3880" spans="1:12" ht="19.5" customHeight="1" x14ac:dyDescent="0.25">
      <c r="A3880" s="39"/>
      <c r="B3880" s="26"/>
      <c r="C3880" s="32"/>
      <c r="D3880" s="39"/>
      <c r="E3880" s="39"/>
      <c r="F3880" s="34"/>
      <c r="G3880" s="39"/>
      <c r="H3880" s="40"/>
      <c r="I3880" s="41"/>
      <c r="J3880" s="39"/>
      <c r="K3880" s="39"/>
      <c r="L3880" s="39"/>
    </row>
    <row r="3881" spans="1:12" ht="19.5" customHeight="1" x14ac:dyDescent="0.25">
      <c r="A3881" s="39"/>
      <c r="B3881" s="26"/>
      <c r="C3881" s="32"/>
      <c r="D3881" s="39"/>
      <c r="E3881" s="39"/>
      <c r="F3881" s="34"/>
      <c r="G3881" s="39"/>
      <c r="H3881" s="40"/>
      <c r="I3881" s="41"/>
      <c r="J3881" s="39"/>
      <c r="K3881" s="39"/>
      <c r="L3881" s="39"/>
    </row>
    <row r="3882" spans="1:12" ht="19.5" customHeight="1" x14ac:dyDescent="0.25">
      <c r="A3882" s="39"/>
      <c r="B3882" s="26"/>
      <c r="C3882" s="32"/>
      <c r="D3882" s="39"/>
      <c r="E3882" s="39"/>
      <c r="F3882" s="34"/>
      <c r="G3882" s="39"/>
      <c r="H3882" s="40"/>
      <c r="I3882" s="41"/>
      <c r="J3882" s="39"/>
      <c r="K3882" s="39"/>
      <c r="L3882" s="39"/>
    </row>
    <row r="3883" spans="1:12" ht="19.5" customHeight="1" x14ac:dyDescent="0.25">
      <c r="A3883" s="39"/>
      <c r="B3883" s="26"/>
      <c r="C3883" s="32"/>
      <c r="D3883" s="39"/>
      <c r="E3883" s="39"/>
      <c r="F3883" s="34"/>
      <c r="G3883" s="39"/>
      <c r="H3883" s="40"/>
      <c r="I3883" s="41"/>
      <c r="J3883" s="39"/>
      <c r="K3883" s="39"/>
      <c r="L3883" s="39"/>
    </row>
    <row r="3884" spans="1:12" ht="19.5" customHeight="1" x14ac:dyDescent="0.25">
      <c r="A3884" s="39"/>
      <c r="B3884" s="26"/>
      <c r="C3884" s="32"/>
      <c r="D3884" s="39"/>
      <c r="E3884" s="39"/>
      <c r="F3884" s="34"/>
      <c r="G3884" s="39"/>
      <c r="H3884" s="40"/>
      <c r="I3884" s="41"/>
      <c r="J3884" s="39"/>
      <c r="K3884" s="39"/>
      <c r="L3884" s="39"/>
    </row>
    <row r="3885" spans="1:12" ht="19.5" customHeight="1" x14ac:dyDescent="0.25">
      <c r="A3885" s="39"/>
      <c r="B3885" s="26"/>
      <c r="C3885" s="32"/>
      <c r="D3885" s="39"/>
      <c r="E3885" s="39"/>
      <c r="F3885" s="34"/>
      <c r="G3885" s="39"/>
      <c r="H3885" s="40"/>
      <c r="I3885" s="41"/>
      <c r="J3885" s="39"/>
      <c r="K3885" s="39"/>
      <c r="L3885" s="39"/>
    </row>
    <row r="3886" spans="1:12" ht="19.5" customHeight="1" x14ac:dyDescent="0.25">
      <c r="A3886" s="39"/>
      <c r="B3886" s="26"/>
      <c r="C3886" s="32"/>
      <c r="D3886" s="39"/>
      <c r="E3886" s="39"/>
      <c r="F3886" s="34"/>
      <c r="G3886" s="39"/>
      <c r="H3886" s="40"/>
      <c r="I3886" s="41"/>
      <c r="J3886" s="39"/>
      <c r="K3886" s="39"/>
      <c r="L3886" s="39"/>
    </row>
    <row r="3887" spans="1:12" ht="19.5" customHeight="1" x14ac:dyDescent="0.25">
      <c r="A3887" s="39"/>
      <c r="B3887" s="26"/>
      <c r="C3887" s="32"/>
      <c r="D3887" s="39"/>
      <c r="E3887" s="39"/>
      <c r="F3887" s="34"/>
      <c r="G3887" s="39"/>
      <c r="H3887" s="40"/>
      <c r="I3887" s="41"/>
      <c r="J3887" s="39"/>
      <c r="K3887" s="39"/>
      <c r="L3887" s="39"/>
    </row>
    <row r="3888" spans="1:12" ht="19.5" customHeight="1" x14ac:dyDescent="0.25">
      <c r="A3888" s="39"/>
      <c r="B3888" s="26"/>
      <c r="C3888" s="32"/>
      <c r="D3888" s="39"/>
      <c r="E3888" s="39"/>
      <c r="F3888" s="34"/>
      <c r="G3888" s="39"/>
      <c r="H3888" s="40"/>
      <c r="I3888" s="41"/>
      <c r="J3888" s="39"/>
      <c r="K3888" s="39"/>
      <c r="L3888" s="39"/>
    </row>
    <row r="3889" spans="1:12" ht="19.5" customHeight="1" x14ac:dyDescent="0.25">
      <c r="A3889" s="39"/>
      <c r="B3889" s="26"/>
      <c r="C3889" s="32"/>
      <c r="D3889" s="39"/>
      <c r="E3889" s="39"/>
      <c r="F3889" s="34"/>
      <c r="G3889" s="39"/>
      <c r="H3889" s="40"/>
      <c r="I3889" s="41"/>
      <c r="J3889" s="39"/>
      <c r="K3889" s="39"/>
      <c r="L3889" s="39"/>
    </row>
    <row r="3890" spans="1:12" ht="19.5" customHeight="1" x14ac:dyDescent="0.25">
      <c r="A3890" s="39"/>
      <c r="B3890" s="26"/>
      <c r="C3890" s="32"/>
      <c r="D3890" s="39"/>
      <c r="E3890" s="39"/>
      <c r="F3890" s="34"/>
      <c r="G3890" s="39"/>
      <c r="H3890" s="40"/>
      <c r="I3890" s="41"/>
      <c r="J3890" s="39"/>
      <c r="K3890" s="39"/>
      <c r="L3890" s="39"/>
    </row>
    <row r="3891" spans="1:12" ht="19.5" customHeight="1" x14ac:dyDescent="0.25">
      <c r="A3891" s="39"/>
      <c r="B3891" s="26"/>
      <c r="C3891" s="32"/>
      <c r="D3891" s="39"/>
      <c r="E3891" s="39"/>
      <c r="F3891" s="34"/>
      <c r="G3891" s="39"/>
      <c r="H3891" s="40"/>
      <c r="I3891" s="41"/>
      <c r="J3891" s="39"/>
      <c r="K3891" s="39"/>
      <c r="L3891" s="39"/>
    </row>
    <row r="3892" spans="1:12" ht="19.5" customHeight="1" x14ac:dyDescent="0.25">
      <c r="A3892" s="39"/>
      <c r="B3892" s="26"/>
      <c r="C3892" s="32"/>
      <c r="D3892" s="39"/>
      <c r="E3892" s="39"/>
      <c r="F3892" s="34"/>
      <c r="G3892" s="39"/>
      <c r="H3892" s="40"/>
      <c r="I3892" s="41"/>
      <c r="J3892" s="39"/>
      <c r="K3892" s="39"/>
      <c r="L3892" s="39"/>
    </row>
    <row r="3893" spans="1:12" ht="19.5" customHeight="1" x14ac:dyDescent="0.25">
      <c r="A3893" s="39"/>
      <c r="B3893" s="26"/>
      <c r="C3893" s="32"/>
      <c r="D3893" s="39"/>
      <c r="E3893" s="39"/>
      <c r="F3893" s="34"/>
      <c r="G3893" s="39"/>
      <c r="H3893" s="40"/>
      <c r="I3893" s="41"/>
      <c r="J3893" s="39"/>
      <c r="K3893" s="39"/>
      <c r="L3893" s="39"/>
    </row>
    <row r="3894" spans="1:12" ht="19.5" customHeight="1" x14ac:dyDescent="0.25">
      <c r="A3894" s="39"/>
      <c r="B3894" s="26"/>
      <c r="C3894" s="32"/>
      <c r="D3894" s="39"/>
      <c r="E3894" s="39"/>
      <c r="F3894" s="34"/>
      <c r="G3894" s="39"/>
      <c r="H3894" s="40"/>
      <c r="I3894" s="41"/>
      <c r="J3894" s="39"/>
      <c r="K3894" s="39"/>
      <c r="L3894" s="39"/>
    </row>
    <row r="3895" spans="1:12" ht="19.5" customHeight="1" x14ac:dyDescent="0.25">
      <c r="A3895" s="39"/>
      <c r="B3895" s="26"/>
      <c r="C3895" s="32"/>
      <c r="D3895" s="39"/>
      <c r="E3895" s="39"/>
      <c r="F3895" s="34"/>
      <c r="G3895" s="39"/>
      <c r="H3895" s="40"/>
      <c r="I3895" s="41"/>
      <c r="J3895" s="39"/>
      <c r="K3895" s="39"/>
      <c r="L3895" s="39"/>
    </row>
    <row r="3896" spans="1:12" ht="19.5" customHeight="1" x14ac:dyDescent="0.25">
      <c r="A3896" s="39"/>
      <c r="B3896" s="26"/>
      <c r="C3896" s="32"/>
      <c r="D3896" s="39"/>
      <c r="E3896" s="39"/>
      <c r="F3896" s="34"/>
      <c r="G3896" s="39"/>
      <c r="H3896" s="40"/>
      <c r="I3896" s="41"/>
      <c r="J3896" s="39"/>
      <c r="K3896" s="39"/>
      <c r="L3896" s="39"/>
    </row>
    <row r="3897" spans="1:12" ht="19.5" customHeight="1" x14ac:dyDescent="0.25">
      <c r="A3897" s="39"/>
      <c r="B3897" s="26"/>
      <c r="C3897" s="32"/>
      <c r="D3897" s="39"/>
      <c r="E3897" s="39"/>
      <c r="F3897" s="34"/>
      <c r="G3897" s="39"/>
      <c r="H3897" s="40"/>
      <c r="I3897" s="41"/>
      <c r="J3897" s="39"/>
      <c r="K3897" s="39"/>
      <c r="L3897" s="39"/>
    </row>
    <row r="3898" spans="1:12" ht="19.5" customHeight="1" x14ac:dyDescent="0.25">
      <c r="A3898" s="39"/>
      <c r="B3898" s="26"/>
      <c r="C3898" s="32"/>
      <c r="D3898" s="39"/>
      <c r="E3898" s="39"/>
      <c r="F3898" s="34"/>
      <c r="G3898" s="39"/>
      <c r="H3898" s="40"/>
      <c r="I3898" s="41"/>
      <c r="J3898" s="39"/>
      <c r="K3898" s="39"/>
      <c r="L3898" s="39"/>
    </row>
    <row r="3899" spans="1:12" ht="19.5" customHeight="1" x14ac:dyDescent="0.25">
      <c r="A3899" s="39"/>
      <c r="B3899" s="26"/>
      <c r="C3899" s="32"/>
      <c r="D3899" s="39"/>
      <c r="E3899" s="39"/>
      <c r="F3899" s="34"/>
      <c r="G3899" s="39"/>
      <c r="H3899" s="40"/>
      <c r="I3899" s="41"/>
      <c r="J3899" s="39"/>
      <c r="K3899" s="39"/>
      <c r="L3899" s="39"/>
    </row>
    <row r="3900" spans="1:12" ht="19.5" customHeight="1" x14ac:dyDescent="0.25">
      <c r="A3900" s="39"/>
      <c r="B3900" s="26"/>
      <c r="C3900" s="32"/>
      <c r="D3900" s="39"/>
      <c r="E3900" s="39"/>
      <c r="F3900" s="34"/>
      <c r="G3900" s="39"/>
      <c r="H3900" s="40"/>
      <c r="I3900" s="41"/>
      <c r="J3900" s="39"/>
      <c r="K3900" s="39"/>
      <c r="L3900" s="39"/>
    </row>
    <row r="3901" spans="1:12" ht="19.5" customHeight="1" x14ac:dyDescent="0.25">
      <c r="A3901" s="39"/>
      <c r="B3901" s="26"/>
      <c r="C3901" s="32"/>
      <c r="D3901" s="39"/>
      <c r="E3901" s="39"/>
      <c r="F3901" s="34"/>
      <c r="G3901" s="39"/>
      <c r="H3901" s="40"/>
      <c r="I3901" s="41"/>
      <c r="J3901" s="39"/>
      <c r="K3901" s="39"/>
      <c r="L3901" s="39"/>
    </row>
    <row r="3902" spans="1:12" ht="19.5" customHeight="1" x14ac:dyDescent="0.25">
      <c r="A3902" s="39"/>
      <c r="B3902" s="26"/>
      <c r="C3902" s="32"/>
      <c r="D3902" s="39"/>
      <c r="E3902" s="39"/>
      <c r="F3902" s="34"/>
      <c r="G3902" s="39"/>
      <c r="H3902" s="40"/>
      <c r="I3902" s="41"/>
      <c r="J3902" s="39"/>
      <c r="K3902" s="39"/>
      <c r="L3902" s="39"/>
    </row>
    <row r="3903" spans="1:12" ht="19.5" customHeight="1" x14ac:dyDescent="0.25">
      <c r="A3903" s="39"/>
      <c r="B3903" s="26"/>
      <c r="C3903" s="32"/>
      <c r="D3903" s="39"/>
      <c r="E3903" s="39"/>
      <c r="F3903" s="34"/>
      <c r="G3903" s="39"/>
      <c r="H3903" s="40"/>
      <c r="I3903" s="41"/>
      <c r="J3903" s="39"/>
      <c r="K3903" s="39"/>
      <c r="L3903" s="39"/>
    </row>
    <row r="3904" spans="1:12" ht="19.5" customHeight="1" x14ac:dyDescent="0.25">
      <c r="A3904" s="39"/>
      <c r="B3904" s="26"/>
      <c r="C3904" s="32"/>
      <c r="D3904" s="39"/>
      <c r="E3904" s="39"/>
      <c r="F3904" s="34"/>
      <c r="G3904" s="39"/>
      <c r="H3904" s="40"/>
      <c r="I3904" s="41"/>
      <c r="J3904" s="39"/>
      <c r="K3904" s="39"/>
      <c r="L3904" s="39"/>
    </row>
    <row r="3905" spans="1:12" ht="19.5" customHeight="1" x14ac:dyDescent="0.25">
      <c r="A3905" s="39"/>
      <c r="B3905" s="26"/>
      <c r="C3905" s="32"/>
      <c r="D3905" s="39"/>
      <c r="E3905" s="39"/>
      <c r="F3905" s="34"/>
      <c r="G3905" s="39"/>
      <c r="H3905" s="40"/>
      <c r="I3905" s="41"/>
      <c r="J3905" s="39"/>
      <c r="K3905" s="39"/>
      <c r="L3905" s="39"/>
    </row>
    <row r="3906" spans="1:12" ht="19.5" customHeight="1" x14ac:dyDescent="0.25">
      <c r="A3906" s="39"/>
      <c r="B3906" s="26"/>
      <c r="C3906" s="32"/>
      <c r="D3906" s="39"/>
      <c r="E3906" s="39"/>
      <c r="F3906" s="34"/>
      <c r="G3906" s="39"/>
      <c r="H3906" s="40"/>
      <c r="I3906" s="41"/>
      <c r="J3906" s="39"/>
      <c r="K3906" s="39"/>
      <c r="L3906" s="39"/>
    </row>
    <row r="3907" spans="1:12" ht="19.5" customHeight="1" x14ac:dyDescent="0.25">
      <c r="A3907" s="39"/>
      <c r="B3907" s="26"/>
      <c r="C3907" s="32"/>
      <c r="D3907" s="39"/>
      <c r="E3907" s="39"/>
      <c r="F3907" s="34"/>
      <c r="G3907" s="39"/>
      <c r="H3907" s="40"/>
      <c r="I3907" s="41"/>
      <c r="J3907" s="39"/>
      <c r="K3907" s="39"/>
      <c r="L3907" s="39"/>
    </row>
    <row r="3908" spans="1:12" ht="19.5" customHeight="1" x14ac:dyDescent="0.25">
      <c r="A3908" s="39"/>
      <c r="B3908" s="26"/>
      <c r="C3908" s="32"/>
      <c r="D3908" s="39"/>
      <c r="E3908" s="39"/>
      <c r="F3908" s="34"/>
      <c r="G3908" s="39"/>
      <c r="H3908" s="40"/>
      <c r="I3908" s="41"/>
      <c r="J3908" s="39"/>
      <c r="K3908" s="39"/>
      <c r="L3908" s="39"/>
    </row>
    <row r="3909" spans="1:12" ht="19.5" customHeight="1" x14ac:dyDescent="0.25">
      <c r="A3909" s="39"/>
      <c r="B3909" s="26"/>
      <c r="C3909" s="32"/>
      <c r="D3909" s="39"/>
      <c r="E3909" s="39"/>
      <c r="F3909" s="34"/>
      <c r="G3909" s="39"/>
      <c r="H3909" s="40"/>
      <c r="I3909" s="41"/>
      <c r="J3909" s="39"/>
      <c r="K3909" s="39"/>
      <c r="L3909" s="39"/>
    </row>
    <row r="3910" spans="1:12" ht="19.5" customHeight="1" x14ac:dyDescent="0.25">
      <c r="A3910" s="39"/>
      <c r="B3910" s="26"/>
      <c r="C3910" s="32"/>
      <c r="D3910" s="39"/>
      <c r="E3910" s="39"/>
      <c r="F3910" s="34"/>
      <c r="G3910" s="39"/>
      <c r="H3910" s="40"/>
      <c r="I3910" s="41"/>
      <c r="J3910" s="39"/>
      <c r="K3910" s="39"/>
      <c r="L3910" s="39"/>
    </row>
    <row r="3911" spans="1:12" ht="19.5" customHeight="1" x14ac:dyDescent="0.25">
      <c r="A3911" s="39"/>
      <c r="B3911" s="26"/>
      <c r="C3911" s="32"/>
      <c r="D3911" s="39"/>
      <c r="E3911" s="39"/>
      <c r="F3911" s="34"/>
      <c r="G3911" s="39"/>
      <c r="H3911" s="40"/>
      <c r="I3911" s="41"/>
      <c r="J3911" s="39"/>
      <c r="K3911" s="39"/>
      <c r="L3911" s="39"/>
    </row>
    <row r="3912" spans="1:12" ht="19.5" customHeight="1" x14ac:dyDescent="0.25">
      <c r="A3912" s="39"/>
      <c r="B3912" s="26"/>
      <c r="C3912" s="32"/>
      <c r="D3912" s="39"/>
      <c r="E3912" s="39"/>
      <c r="F3912" s="34"/>
      <c r="G3912" s="39"/>
      <c r="H3912" s="40"/>
      <c r="I3912" s="41"/>
      <c r="J3912" s="39"/>
      <c r="K3912" s="39"/>
      <c r="L3912" s="39"/>
    </row>
    <row r="3913" spans="1:12" ht="19.5" customHeight="1" x14ac:dyDescent="0.25">
      <c r="A3913" s="39"/>
      <c r="B3913" s="26"/>
      <c r="C3913" s="32"/>
      <c r="D3913" s="39"/>
      <c r="E3913" s="39"/>
      <c r="F3913" s="34"/>
      <c r="G3913" s="39"/>
      <c r="H3913" s="40"/>
      <c r="I3913" s="41"/>
      <c r="J3913" s="39"/>
      <c r="K3913" s="39"/>
      <c r="L3913" s="39"/>
    </row>
    <row r="3914" spans="1:12" ht="19.5" customHeight="1" x14ac:dyDescent="0.25">
      <c r="A3914" s="39"/>
      <c r="B3914" s="26"/>
      <c r="C3914" s="32"/>
      <c r="D3914" s="39"/>
      <c r="E3914" s="39"/>
      <c r="F3914" s="34"/>
      <c r="G3914" s="39"/>
      <c r="H3914" s="40"/>
      <c r="I3914" s="41"/>
      <c r="J3914" s="39"/>
      <c r="K3914" s="39"/>
      <c r="L3914" s="39"/>
    </row>
    <row r="3915" spans="1:12" ht="19.5" customHeight="1" x14ac:dyDescent="0.25">
      <c r="A3915" s="39"/>
      <c r="B3915" s="26"/>
      <c r="C3915" s="32"/>
      <c r="D3915" s="39"/>
      <c r="E3915" s="39"/>
      <c r="F3915" s="34"/>
      <c r="G3915" s="39"/>
      <c r="H3915" s="40"/>
      <c r="I3915" s="41"/>
      <c r="J3915" s="39"/>
      <c r="K3915" s="39"/>
      <c r="L3915" s="39"/>
    </row>
    <row r="3916" spans="1:12" ht="19.5" customHeight="1" x14ac:dyDescent="0.25">
      <c r="A3916" s="39"/>
      <c r="B3916" s="26"/>
      <c r="C3916" s="32"/>
      <c r="D3916" s="39"/>
      <c r="E3916" s="39"/>
      <c r="F3916" s="34"/>
      <c r="G3916" s="39"/>
      <c r="H3916" s="40"/>
      <c r="I3916" s="41"/>
      <c r="J3916" s="39"/>
      <c r="K3916" s="39"/>
      <c r="L3916" s="39"/>
    </row>
    <row r="3917" spans="1:12" ht="19.5" customHeight="1" x14ac:dyDescent="0.25">
      <c r="A3917" s="39"/>
      <c r="B3917" s="26"/>
      <c r="C3917" s="32"/>
      <c r="D3917" s="39"/>
      <c r="E3917" s="39"/>
      <c r="F3917" s="34"/>
      <c r="G3917" s="39"/>
      <c r="H3917" s="40"/>
      <c r="I3917" s="41"/>
      <c r="J3917" s="39"/>
      <c r="K3917" s="39"/>
      <c r="L3917" s="39"/>
    </row>
    <row r="3918" spans="1:12" ht="19.5" customHeight="1" x14ac:dyDescent="0.25">
      <c r="A3918" s="39"/>
      <c r="B3918" s="26"/>
      <c r="C3918" s="32"/>
      <c r="D3918" s="39"/>
      <c r="E3918" s="39"/>
      <c r="F3918" s="34"/>
      <c r="G3918" s="39"/>
      <c r="H3918" s="40"/>
      <c r="I3918" s="41"/>
      <c r="J3918" s="39"/>
      <c r="K3918" s="39"/>
      <c r="L3918" s="39"/>
    </row>
    <row r="3919" spans="1:12" ht="19.5" customHeight="1" x14ac:dyDescent="0.25">
      <c r="A3919" s="39"/>
      <c r="B3919" s="26"/>
      <c r="C3919" s="32"/>
      <c r="D3919" s="39"/>
      <c r="E3919" s="39"/>
      <c r="F3919" s="34"/>
      <c r="G3919" s="39"/>
      <c r="H3919" s="40"/>
      <c r="I3919" s="41"/>
      <c r="J3919" s="39"/>
      <c r="K3919" s="39"/>
      <c r="L3919" s="39"/>
    </row>
    <row r="3920" spans="1:12" ht="19.5" customHeight="1" x14ac:dyDescent="0.25">
      <c r="A3920" s="39"/>
      <c r="B3920" s="26"/>
      <c r="C3920" s="32"/>
      <c r="D3920" s="39"/>
      <c r="E3920" s="39"/>
      <c r="F3920" s="34"/>
      <c r="G3920" s="39"/>
      <c r="H3920" s="40"/>
      <c r="I3920" s="41"/>
      <c r="J3920" s="39"/>
      <c r="K3920" s="39"/>
      <c r="L3920" s="39"/>
    </row>
    <row r="3921" spans="1:12" ht="19.5" customHeight="1" x14ac:dyDescent="0.25">
      <c r="A3921" s="39"/>
      <c r="B3921" s="26"/>
      <c r="C3921" s="32"/>
      <c r="D3921" s="39"/>
      <c r="E3921" s="39"/>
      <c r="F3921" s="34"/>
      <c r="G3921" s="39"/>
      <c r="H3921" s="40"/>
      <c r="I3921" s="41"/>
      <c r="J3921" s="39"/>
      <c r="K3921" s="39"/>
      <c r="L3921" s="39"/>
    </row>
    <row r="3922" spans="1:12" ht="19.5" customHeight="1" x14ac:dyDescent="0.25">
      <c r="A3922" s="39"/>
      <c r="B3922" s="26"/>
      <c r="C3922" s="32"/>
      <c r="D3922" s="39"/>
      <c r="E3922" s="39"/>
      <c r="F3922" s="34"/>
      <c r="G3922" s="39"/>
      <c r="H3922" s="40"/>
      <c r="I3922" s="41"/>
      <c r="J3922" s="39"/>
      <c r="K3922" s="39"/>
      <c r="L3922" s="39"/>
    </row>
    <row r="3923" spans="1:12" ht="19.5" customHeight="1" x14ac:dyDescent="0.25">
      <c r="A3923" s="39"/>
      <c r="B3923" s="26"/>
      <c r="C3923" s="32"/>
      <c r="D3923" s="39"/>
      <c r="E3923" s="39"/>
      <c r="F3923" s="34"/>
      <c r="G3923" s="39"/>
      <c r="H3923" s="40"/>
      <c r="I3923" s="41"/>
      <c r="J3923" s="39"/>
      <c r="K3923" s="39"/>
      <c r="L3923" s="39"/>
    </row>
    <row r="3924" spans="1:12" ht="19.5" customHeight="1" x14ac:dyDescent="0.25">
      <c r="A3924" s="39"/>
      <c r="B3924" s="26"/>
      <c r="C3924" s="32"/>
      <c r="D3924" s="39"/>
      <c r="E3924" s="39"/>
      <c r="F3924" s="34"/>
      <c r="G3924" s="39"/>
      <c r="H3924" s="40"/>
      <c r="I3924" s="41"/>
      <c r="J3924" s="39"/>
      <c r="K3924" s="39"/>
      <c r="L3924" s="39"/>
    </row>
    <row r="3925" spans="1:12" ht="19.5" customHeight="1" x14ac:dyDescent="0.25">
      <c r="A3925" s="39"/>
      <c r="B3925" s="26"/>
      <c r="C3925" s="32"/>
      <c r="D3925" s="39"/>
      <c r="E3925" s="39"/>
      <c r="F3925" s="34"/>
      <c r="G3925" s="39"/>
      <c r="H3925" s="40"/>
      <c r="I3925" s="41"/>
      <c r="J3925" s="39"/>
      <c r="K3925" s="39"/>
      <c r="L3925" s="39"/>
    </row>
    <row r="3926" spans="1:12" ht="19.5" customHeight="1" x14ac:dyDescent="0.25">
      <c r="A3926" s="39"/>
      <c r="B3926" s="26"/>
      <c r="C3926" s="32"/>
      <c r="D3926" s="39"/>
      <c r="E3926" s="39"/>
      <c r="F3926" s="34"/>
      <c r="G3926" s="39"/>
      <c r="H3926" s="40"/>
      <c r="I3926" s="41"/>
      <c r="J3926" s="39"/>
      <c r="K3926" s="39"/>
      <c r="L3926" s="39"/>
    </row>
    <row r="3927" spans="1:12" ht="19.5" customHeight="1" x14ac:dyDescent="0.25">
      <c r="A3927" s="39"/>
      <c r="B3927" s="26"/>
      <c r="C3927" s="32"/>
      <c r="D3927" s="39"/>
      <c r="E3927" s="39"/>
      <c r="F3927" s="34"/>
      <c r="G3927" s="39"/>
      <c r="H3927" s="40"/>
      <c r="I3927" s="41"/>
      <c r="J3927" s="39"/>
      <c r="K3927" s="39"/>
      <c r="L3927" s="39"/>
    </row>
    <row r="3928" spans="1:12" ht="19.5" customHeight="1" x14ac:dyDescent="0.25">
      <c r="A3928" s="39"/>
      <c r="B3928" s="26"/>
      <c r="C3928" s="32"/>
      <c r="D3928" s="39"/>
      <c r="E3928" s="39"/>
      <c r="F3928" s="34"/>
      <c r="G3928" s="39"/>
      <c r="H3928" s="40"/>
      <c r="I3928" s="41"/>
      <c r="J3928" s="39"/>
      <c r="K3928" s="39"/>
      <c r="L3928" s="39"/>
    </row>
    <row r="3929" spans="1:12" ht="19.5" customHeight="1" x14ac:dyDescent="0.25">
      <c r="A3929" s="39"/>
      <c r="B3929" s="26"/>
      <c r="C3929" s="32"/>
      <c r="D3929" s="39"/>
      <c r="E3929" s="39"/>
      <c r="F3929" s="34"/>
      <c r="G3929" s="39"/>
      <c r="H3929" s="40"/>
      <c r="I3929" s="41"/>
      <c r="J3929" s="39"/>
      <c r="K3929" s="39"/>
      <c r="L3929" s="39"/>
    </row>
    <row r="3930" spans="1:12" ht="19.5" customHeight="1" x14ac:dyDescent="0.25">
      <c r="A3930" s="39"/>
      <c r="B3930" s="26"/>
      <c r="C3930" s="32"/>
      <c r="D3930" s="39"/>
      <c r="E3930" s="39"/>
      <c r="F3930" s="34"/>
      <c r="G3930" s="39"/>
      <c r="H3930" s="40"/>
      <c r="I3930" s="41"/>
      <c r="J3930" s="39"/>
      <c r="K3930" s="39"/>
      <c r="L3930" s="39"/>
    </row>
    <row r="3931" spans="1:12" ht="19.5" customHeight="1" x14ac:dyDescent="0.25">
      <c r="A3931" s="39"/>
      <c r="B3931" s="26"/>
      <c r="C3931" s="32"/>
      <c r="D3931" s="39"/>
      <c r="E3931" s="39"/>
      <c r="F3931" s="34"/>
      <c r="G3931" s="39"/>
      <c r="H3931" s="40"/>
      <c r="I3931" s="41"/>
      <c r="J3931" s="39"/>
      <c r="K3931" s="39"/>
      <c r="L3931" s="39"/>
    </row>
    <row r="3932" spans="1:12" ht="19.5" customHeight="1" x14ac:dyDescent="0.25">
      <c r="A3932" s="39"/>
      <c r="B3932" s="26"/>
      <c r="C3932" s="32"/>
      <c r="D3932" s="39"/>
      <c r="E3932" s="39"/>
      <c r="F3932" s="34"/>
      <c r="G3932" s="39"/>
      <c r="H3932" s="40"/>
      <c r="I3932" s="41"/>
      <c r="J3932" s="39"/>
      <c r="K3932" s="39"/>
      <c r="L3932" s="39"/>
    </row>
    <row r="3933" spans="1:12" ht="19.5" customHeight="1" x14ac:dyDescent="0.25">
      <c r="A3933" s="39"/>
      <c r="B3933" s="26"/>
      <c r="C3933" s="32"/>
      <c r="D3933" s="39"/>
      <c r="E3933" s="39"/>
      <c r="F3933" s="34"/>
      <c r="G3933" s="39"/>
      <c r="H3933" s="40"/>
      <c r="I3933" s="41"/>
      <c r="J3933" s="39"/>
      <c r="K3933" s="39"/>
      <c r="L3933" s="39"/>
    </row>
    <row r="3934" spans="1:12" ht="19.5" customHeight="1" x14ac:dyDescent="0.25">
      <c r="A3934" s="39"/>
      <c r="B3934" s="26"/>
      <c r="C3934" s="32"/>
      <c r="D3934" s="39"/>
      <c r="E3934" s="39"/>
      <c r="F3934" s="34"/>
      <c r="G3934" s="39"/>
      <c r="H3934" s="40"/>
      <c r="I3934" s="41"/>
      <c r="J3934" s="39"/>
      <c r="K3934" s="39"/>
      <c r="L3934" s="39"/>
    </row>
    <row r="3935" spans="1:12" ht="19.5" customHeight="1" x14ac:dyDescent="0.25">
      <c r="A3935" s="39"/>
      <c r="B3935" s="26"/>
      <c r="C3935" s="32"/>
      <c r="D3935" s="39"/>
      <c r="E3935" s="39"/>
      <c r="F3935" s="34"/>
      <c r="G3935" s="39"/>
      <c r="H3935" s="40"/>
      <c r="I3935" s="41"/>
      <c r="J3935" s="39"/>
      <c r="K3935" s="39"/>
      <c r="L3935" s="39"/>
    </row>
    <row r="3936" spans="1:12" ht="19.5" customHeight="1" x14ac:dyDescent="0.25">
      <c r="A3936" s="39"/>
      <c r="B3936" s="26"/>
      <c r="C3936" s="32"/>
      <c r="D3936" s="39"/>
      <c r="E3936" s="39"/>
      <c r="F3936" s="34"/>
      <c r="G3936" s="39"/>
      <c r="H3936" s="40"/>
      <c r="I3936" s="41"/>
      <c r="J3936" s="39"/>
      <c r="K3936" s="39"/>
      <c r="L3936" s="39"/>
    </row>
    <row r="3937" spans="1:12" ht="19.5" customHeight="1" x14ac:dyDescent="0.25">
      <c r="A3937" s="39"/>
      <c r="B3937" s="26"/>
      <c r="C3937" s="32"/>
      <c r="D3937" s="39"/>
      <c r="E3937" s="39"/>
      <c r="F3937" s="34"/>
      <c r="G3937" s="39"/>
      <c r="H3937" s="40"/>
      <c r="I3937" s="41"/>
      <c r="J3937" s="39"/>
      <c r="K3937" s="39"/>
      <c r="L3937" s="39"/>
    </row>
    <row r="3938" spans="1:12" ht="19.5" customHeight="1" x14ac:dyDescent="0.25">
      <c r="A3938" s="39"/>
      <c r="B3938" s="26"/>
      <c r="C3938" s="32"/>
      <c r="D3938" s="39"/>
      <c r="E3938" s="39"/>
      <c r="F3938" s="34"/>
      <c r="G3938" s="39"/>
      <c r="H3938" s="40"/>
      <c r="I3938" s="41"/>
      <c r="J3938" s="39"/>
      <c r="K3938" s="39"/>
      <c r="L3938" s="39"/>
    </row>
    <row r="3939" spans="1:12" ht="19.5" customHeight="1" x14ac:dyDescent="0.25">
      <c r="A3939" s="39"/>
      <c r="B3939" s="26"/>
      <c r="C3939" s="32"/>
      <c r="D3939" s="39"/>
      <c r="E3939" s="39"/>
      <c r="F3939" s="34"/>
      <c r="G3939" s="39"/>
      <c r="H3939" s="40"/>
      <c r="I3939" s="41"/>
      <c r="J3939" s="39"/>
      <c r="K3939" s="39"/>
      <c r="L3939" s="39"/>
    </row>
    <row r="3940" spans="1:12" ht="19.5" customHeight="1" x14ac:dyDescent="0.25">
      <c r="A3940" s="39"/>
      <c r="B3940" s="26"/>
      <c r="C3940" s="32"/>
      <c r="D3940" s="39"/>
      <c r="E3940" s="39"/>
      <c r="F3940" s="34"/>
      <c r="G3940" s="39"/>
      <c r="H3940" s="40"/>
      <c r="I3940" s="41"/>
      <c r="J3940" s="39"/>
      <c r="K3940" s="39"/>
      <c r="L3940" s="39"/>
    </row>
    <row r="3941" spans="1:12" ht="19.5" customHeight="1" x14ac:dyDescent="0.25">
      <c r="A3941" s="39"/>
      <c r="B3941" s="26"/>
      <c r="C3941" s="32"/>
      <c r="D3941" s="39"/>
      <c r="E3941" s="39"/>
      <c r="F3941" s="34"/>
      <c r="G3941" s="39"/>
      <c r="H3941" s="40"/>
      <c r="I3941" s="41"/>
      <c r="J3941" s="39"/>
      <c r="K3941" s="39"/>
      <c r="L3941" s="39"/>
    </row>
    <row r="3942" spans="1:12" ht="19.5" customHeight="1" x14ac:dyDescent="0.25">
      <c r="A3942" s="39"/>
      <c r="B3942" s="26"/>
      <c r="C3942" s="32"/>
      <c r="D3942" s="39"/>
      <c r="E3942" s="39"/>
      <c r="F3942" s="34"/>
      <c r="G3942" s="39"/>
      <c r="H3942" s="40"/>
      <c r="I3942" s="41"/>
      <c r="J3942" s="39"/>
      <c r="K3942" s="39"/>
      <c r="L3942" s="39"/>
    </row>
    <row r="3943" spans="1:12" ht="19.5" customHeight="1" x14ac:dyDescent="0.25">
      <c r="A3943" s="39"/>
      <c r="B3943" s="26"/>
      <c r="C3943" s="32"/>
      <c r="D3943" s="39"/>
      <c r="E3943" s="39"/>
      <c r="F3943" s="34"/>
      <c r="G3943" s="39"/>
      <c r="H3943" s="40"/>
      <c r="I3943" s="41"/>
      <c r="J3943" s="39"/>
      <c r="K3943" s="39"/>
      <c r="L3943" s="39"/>
    </row>
    <row r="3944" spans="1:12" ht="19.5" customHeight="1" x14ac:dyDescent="0.25">
      <c r="A3944" s="39"/>
      <c r="B3944" s="26"/>
      <c r="C3944" s="32"/>
      <c r="D3944" s="39"/>
      <c r="E3944" s="39"/>
      <c r="F3944" s="34"/>
      <c r="G3944" s="39"/>
      <c r="H3944" s="40"/>
      <c r="I3944" s="41"/>
      <c r="J3944" s="39"/>
      <c r="K3944" s="39"/>
      <c r="L3944" s="39"/>
    </row>
    <row r="3945" spans="1:12" ht="19.5" customHeight="1" x14ac:dyDescent="0.25">
      <c r="A3945" s="39"/>
      <c r="B3945" s="26"/>
      <c r="C3945" s="32"/>
      <c r="D3945" s="39"/>
      <c r="E3945" s="39"/>
      <c r="F3945" s="34"/>
      <c r="G3945" s="39"/>
      <c r="H3945" s="40"/>
      <c r="I3945" s="41"/>
      <c r="J3945" s="39"/>
      <c r="K3945" s="39"/>
      <c r="L3945" s="39"/>
    </row>
    <row r="3946" spans="1:12" ht="19.5" customHeight="1" x14ac:dyDescent="0.25">
      <c r="A3946" s="39"/>
      <c r="B3946" s="26"/>
      <c r="C3946" s="32"/>
      <c r="D3946" s="39"/>
      <c r="E3946" s="39"/>
      <c r="F3946" s="34"/>
      <c r="G3946" s="39"/>
      <c r="H3946" s="40"/>
      <c r="I3946" s="41"/>
      <c r="J3946" s="39"/>
      <c r="K3946" s="39"/>
      <c r="L3946" s="39"/>
    </row>
    <row r="3947" spans="1:12" ht="19.5" customHeight="1" x14ac:dyDescent="0.25">
      <c r="A3947" s="39"/>
      <c r="B3947" s="26"/>
      <c r="C3947" s="32"/>
      <c r="D3947" s="39"/>
      <c r="E3947" s="39"/>
      <c r="F3947" s="34"/>
      <c r="G3947" s="39"/>
      <c r="H3947" s="40"/>
      <c r="I3947" s="41"/>
      <c r="J3947" s="39"/>
      <c r="K3947" s="39"/>
      <c r="L3947" s="39"/>
    </row>
    <row r="3948" spans="1:12" ht="19.5" customHeight="1" x14ac:dyDescent="0.25">
      <c r="A3948" s="39"/>
      <c r="B3948" s="26"/>
      <c r="C3948" s="32"/>
      <c r="D3948" s="39"/>
      <c r="E3948" s="39"/>
      <c r="F3948" s="34"/>
      <c r="G3948" s="39"/>
      <c r="H3948" s="40"/>
      <c r="I3948" s="41"/>
      <c r="J3948" s="39"/>
      <c r="K3948" s="39"/>
      <c r="L3948" s="39"/>
    </row>
    <row r="3949" spans="1:12" ht="19.5" customHeight="1" x14ac:dyDescent="0.25">
      <c r="A3949" s="39"/>
      <c r="B3949" s="26"/>
      <c r="C3949" s="32"/>
      <c r="D3949" s="39"/>
      <c r="E3949" s="39"/>
      <c r="F3949" s="34"/>
      <c r="G3949" s="39"/>
      <c r="H3949" s="40"/>
      <c r="I3949" s="41"/>
      <c r="J3949" s="39"/>
      <c r="K3949" s="39"/>
      <c r="L3949" s="39"/>
    </row>
    <row r="3950" spans="1:12" ht="19.5" customHeight="1" x14ac:dyDescent="0.25">
      <c r="A3950" s="39"/>
      <c r="B3950" s="26"/>
      <c r="C3950" s="32"/>
      <c r="D3950" s="39"/>
      <c r="E3950" s="39"/>
      <c r="F3950" s="34"/>
      <c r="G3950" s="39"/>
      <c r="H3950" s="40"/>
      <c r="I3950" s="41"/>
      <c r="J3950" s="39"/>
      <c r="K3950" s="39"/>
      <c r="L3950" s="39"/>
    </row>
    <row r="3951" spans="1:12" ht="19.5" customHeight="1" x14ac:dyDescent="0.25">
      <c r="A3951" s="39"/>
      <c r="B3951" s="26"/>
      <c r="C3951" s="32"/>
      <c r="D3951" s="39"/>
      <c r="E3951" s="39"/>
      <c r="F3951" s="34"/>
      <c r="G3951" s="39"/>
      <c r="H3951" s="40"/>
      <c r="I3951" s="41"/>
      <c r="J3951" s="39"/>
      <c r="K3951" s="39"/>
      <c r="L3951" s="39"/>
    </row>
    <row r="3952" spans="1:12" ht="19.5" customHeight="1" x14ac:dyDescent="0.25">
      <c r="A3952" s="39"/>
      <c r="B3952" s="26"/>
      <c r="C3952" s="32"/>
      <c r="D3952" s="39"/>
      <c r="E3952" s="39"/>
      <c r="F3952" s="34"/>
      <c r="G3952" s="39"/>
      <c r="H3952" s="40"/>
      <c r="I3952" s="41"/>
      <c r="J3952" s="39"/>
      <c r="K3952" s="39"/>
      <c r="L3952" s="39"/>
    </row>
    <row r="3953" spans="1:12" ht="19.5" customHeight="1" x14ac:dyDescent="0.25">
      <c r="A3953" s="39"/>
      <c r="B3953" s="26"/>
      <c r="C3953" s="32"/>
      <c r="D3953" s="39"/>
      <c r="E3953" s="39"/>
      <c r="F3953" s="34"/>
      <c r="G3953" s="39"/>
      <c r="H3953" s="40"/>
      <c r="I3953" s="41"/>
      <c r="J3953" s="39"/>
      <c r="K3953" s="39"/>
      <c r="L3953" s="39"/>
    </row>
    <row r="3954" spans="1:12" ht="19.5" customHeight="1" x14ac:dyDescent="0.25">
      <c r="A3954" s="39"/>
      <c r="B3954" s="26"/>
      <c r="C3954" s="32"/>
      <c r="D3954" s="39"/>
      <c r="E3954" s="39"/>
      <c r="F3954" s="34"/>
      <c r="G3954" s="39"/>
      <c r="H3954" s="40"/>
      <c r="I3954" s="41"/>
      <c r="J3954" s="39"/>
      <c r="K3954" s="39"/>
      <c r="L3954" s="39"/>
    </row>
    <row r="3955" spans="1:12" ht="19.5" customHeight="1" x14ac:dyDescent="0.25">
      <c r="A3955" s="39"/>
      <c r="B3955" s="26"/>
      <c r="C3955" s="32"/>
      <c r="D3955" s="39"/>
      <c r="E3955" s="39"/>
      <c r="F3955" s="34"/>
      <c r="G3955" s="39"/>
      <c r="H3955" s="40"/>
      <c r="I3955" s="41"/>
      <c r="J3955" s="39"/>
      <c r="K3955" s="39"/>
      <c r="L3955" s="39"/>
    </row>
    <row r="3956" spans="1:12" ht="19.5" customHeight="1" x14ac:dyDescent="0.25">
      <c r="A3956" s="39"/>
      <c r="B3956" s="26"/>
      <c r="C3956" s="32"/>
      <c r="D3956" s="39"/>
      <c r="E3956" s="39"/>
      <c r="F3956" s="34"/>
      <c r="G3956" s="39"/>
      <c r="H3956" s="40"/>
      <c r="I3956" s="41"/>
      <c r="J3956" s="39"/>
      <c r="K3956" s="39"/>
      <c r="L3956" s="39"/>
    </row>
    <row r="3957" spans="1:12" ht="19.5" customHeight="1" x14ac:dyDescent="0.25">
      <c r="A3957" s="39"/>
      <c r="B3957" s="26"/>
      <c r="C3957" s="32"/>
      <c r="D3957" s="39"/>
      <c r="E3957" s="39"/>
      <c r="F3957" s="34"/>
      <c r="G3957" s="39"/>
      <c r="H3957" s="40"/>
      <c r="I3957" s="41"/>
      <c r="J3957" s="39"/>
      <c r="K3957" s="39"/>
      <c r="L3957" s="39"/>
    </row>
    <row r="3958" spans="1:12" ht="19.5" customHeight="1" x14ac:dyDescent="0.25">
      <c r="A3958" s="39"/>
      <c r="B3958" s="26"/>
      <c r="C3958" s="32"/>
      <c r="D3958" s="39"/>
      <c r="E3958" s="39"/>
      <c r="F3958" s="34"/>
      <c r="G3958" s="39"/>
      <c r="H3958" s="40"/>
      <c r="I3958" s="41"/>
      <c r="J3958" s="39"/>
      <c r="K3958" s="39"/>
      <c r="L3958" s="39"/>
    </row>
    <row r="3959" spans="1:12" ht="19.5" customHeight="1" x14ac:dyDescent="0.25">
      <c r="A3959" s="39"/>
      <c r="B3959" s="26"/>
      <c r="C3959" s="32"/>
      <c r="D3959" s="39"/>
      <c r="E3959" s="39"/>
      <c r="F3959" s="34"/>
      <c r="G3959" s="39"/>
      <c r="H3959" s="40"/>
      <c r="I3959" s="41"/>
      <c r="J3959" s="39"/>
      <c r="K3959" s="39"/>
      <c r="L3959" s="39"/>
    </row>
    <row r="3960" spans="1:12" ht="19.5" customHeight="1" x14ac:dyDescent="0.25">
      <c r="A3960" s="39"/>
      <c r="B3960" s="26"/>
      <c r="C3960" s="32"/>
      <c r="D3960" s="39"/>
      <c r="E3960" s="39"/>
      <c r="F3960" s="34"/>
      <c r="G3960" s="39"/>
      <c r="H3960" s="40"/>
      <c r="I3960" s="41"/>
      <c r="J3960" s="39"/>
      <c r="K3960" s="39"/>
      <c r="L3960" s="39"/>
    </row>
    <row r="3961" spans="1:12" ht="19.5" customHeight="1" x14ac:dyDescent="0.25">
      <c r="A3961" s="39"/>
      <c r="B3961" s="26"/>
      <c r="C3961" s="32"/>
      <c r="D3961" s="39"/>
      <c r="E3961" s="39"/>
      <c r="F3961" s="34"/>
      <c r="G3961" s="39"/>
      <c r="H3961" s="40"/>
      <c r="I3961" s="41"/>
      <c r="J3961" s="39"/>
      <c r="K3961" s="39"/>
      <c r="L3961" s="39"/>
    </row>
    <row r="3962" spans="1:12" ht="19.5" customHeight="1" x14ac:dyDescent="0.25">
      <c r="A3962" s="39"/>
      <c r="B3962" s="26"/>
      <c r="C3962" s="32"/>
      <c r="D3962" s="39"/>
      <c r="E3962" s="39"/>
      <c r="F3962" s="34"/>
      <c r="G3962" s="39"/>
      <c r="H3962" s="40"/>
      <c r="I3962" s="41"/>
      <c r="J3962" s="39"/>
      <c r="K3962" s="39"/>
      <c r="L3962" s="39"/>
    </row>
    <row r="3963" spans="1:12" ht="19.5" customHeight="1" x14ac:dyDescent="0.25">
      <c r="A3963" s="39"/>
      <c r="B3963" s="26"/>
      <c r="C3963" s="32"/>
      <c r="D3963" s="39"/>
      <c r="E3963" s="39"/>
      <c r="F3963" s="34"/>
      <c r="G3963" s="39"/>
      <c r="H3963" s="40"/>
      <c r="I3963" s="41"/>
      <c r="J3963" s="39"/>
      <c r="K3963" s="39"/>
      <c r="L3963" s="39"/>
    </row>
    <row r="3964" spans="1:12" ht="19.5" customHeight="1" x14ac:dyDescent="0.25">
      <c r="A3964" s="39"/>
      <c r="B3964" s="26"/>
      <c r="C3964" s="32"/>
      <c r="D3964" s="39"/>
      <c r="E3964" s="39"/>
      <c r="F3964" s="34"/>
      <c r="G3964" s="39"/>
      <c r="H3964" s="40"/>
      <c r="I3964" s="41"/>
      <c r="J3964" s="39"/>
      <c r="K3964" s="39"/>
      <c r="L3964" s="39"/>
    </row>
    <row r="3965" spans="1:12" ht="19.5" customHeight="1" x14ac:dyDescent="0.25">
      <c r="A3965" s="39"/>
      <c r="B3965" s="26"/>
      <c r="C3965" s="32"/>
      <c r="D3965" s="39"/>
      <c r="E3965" s="39"/>
      <c r="F3965" s="34"/>
      <c r="G3965" s="39"/>
      <c r="H3965" s="40"/>
      <c r="I3965" s="41"/>
      <c r="J3965" s="39"/>
      <c r="K3965" s="39"/>
      <c r="L3965" s="39"/>
    </row>
    <row r="3966" spans="1:12" ht="19.5" customHeight="1" x14ac:dyDescent="0.25">
      <c r="A3966" s="39"/>
      <c r="B3966" s="26"/>
      <c r="C3966" s="32"/>
      <c r="D3966" s="39"/>
      <c r="E3966" s="39"/>
      <c r="F3966" s="34"/>
      <c r="G3966" s="39"/>
      <c r="H3966" s="40"/>
      <c r="I3966" s="41"/>
      <c r="J3966" s="39"/>
      <c r="K3966" s="39"/>
      <c r="L3966" s="39"/>
    </row>
    <row r="3967" spans="1:12" ht="19.5" customHeight="1" x14ac:dyDescent="0.25">
      <c r="A3967" s="39"/>
      <c r="B3967" s="26"/>
      <c r="C3967" s="32"/>
      <c r="D3967" s="39"/>
      <c r="E3967" s="39"/>
      <c r="F3967" s="34"/>
      <c r="G3967" s="39"/>
      <c r="H3967" s="40"/>
      <c r="I3967" s="41"/>
      <c r="J3967" s="39"/>
      <c r="K3967" s="39"/>
      <c r="L3967" s="39"/>
    </row>
    <row r="3968" spans="1:12" ht="19.5" customHeight="1" x14ac:dyDescent="0.25">
      <c r="A3968" s="39"/>
      <c r="B3968" s="26"/>
      <c r="C3968" s="32"/>
      <c r="D3968" s="39"/>
      <c r="E3968" s="39"/>
      <c r="F3968" s="34"/>
      <c r="G3968" s="39"/>
      <c r="H3968" s="40"/>
      <c r="I3968" s="41"/>
      <c r="J3968" s="39"/>
      <c r="K3968" s="39"/>
      <c r="L3968" s="39"/>
    </row>
    <row r="3969" spans="1:12" ht="19.5" customHeight="1" x14ac:dyDescent="0.25">
      <c r="A3969" s="39"/>
      <c r="B3969" s="26"/>
      <c r="C3969" s="32"/>
      <c r="D3969" s="39"/>
      <c r="E3969" s="39"/>
      <c r="F3969" s="34"/>
      <c r="G3969" s="39"/>
      <c r="H3969" s="40"/>
      <c r="I3969" s="41"/>
      <c r="J3969" s="39"/>
      <c r="K3969" s="39"/>
      <c r="L3969" s="39"/>
    </row>
    <row r="3970" spans="1:12" ht="19.5" customHeight="1" x14ac:dyDescent="0.25">
      <c r="A3970" s="39"/>
      <c r="B3970" s="26"/>
      <c r="C3970" s="32"/>
      <c r="D3970" s="39"/>
      <c r="E3970" s="39"/>
      <c r="F3970" s="34"/>
      <c r="G3970" s="39"/>
      <c r="H3970" s="40"/>
      <c r="I3970" s="41"/>
      <c r="J3970" s="39"/>
      <c r="K3970" s="39"/>
      <c r="L3970" s="39"/>
    </row>
    <row r="3971" spans="1:12" ht="19.5" customHeight="1" x14ac:dyDescent="0.25">
      <c r="A3971" s="39"/>
      <c r="B3971" s="26"/>
      <c r="C3971" s="32"/>
      <c r="D3971" s="39"/>
      <c r="E3971" s="39"/>
      <c r="F3971" s="34"/>
      <c r="G3971" s="39"/>
      <c r="H3971" s="40"/>
      <c r="I3971" s="41"/>
      <c r="J3971" s="39"/>
      <c r="K3971" s="39"/>
      <c r="L3971" s="39"/>
    </row>
    <row r="3972" spans="1:12" ht="19.5" customHeight="1" x14ac:dyDescent="0.25">
      <c r="A3972" s="39"/>
      <c r="B3972" s="26"/>
      <c r="C3972" s="32"/>
      <c r="D3972" s="39"/>
      <c r="E3972" s="39"/>
      <c r="F3972" s="34"/>
      <c r="G3972" s="39"/>
      <c r="H3972" s="40"/>
      <c r="I3972" s="41"/>
      <c r="J3972" s="39"/>
      <c r="K3972" s="39"/>
      <c r="L3972" s="39"/>
    </row>
    <row r="3973" spans="1:12" ht="19.5" customHeight="1" x14ac:dyDescent="0.25">
      <c r="A3973" s="39"/>
      <c r="B3973" s="26"/>
      <c r="C3973" s="32"/>
      <c r="D3973" s="39"/>
      <c r="E3973" s="39"/>
      <c r="F3973" s="34"/>
      <c r="G3973" s="39"/>
      <c r="H3973" s="40"/>
      <c r="I3973" s="41"/>
      <c r="J3973" s="39"/>
      <c r="K3973" s="39"/>
      <c r="L3973" s="39"/>
    </row>
    <row r="3974" spans="1:12" ht="19.5" customHeight="1" x14ac:dyDescent="0.25">
      <c r="A3974" s="39"/>
      <c r="B3974" s="26"/>
      <c r="C3974" s="32"/>
      <c r="D3974" s="39"/>
      <c r="E3974" s="39"/>
      <c r="F3974" s="34"/>
      <c r="G3974" s="39"/>
      <c r="H3974" s="40"/>
      <c r="I3974" s="41"/>
      <c r="J3974" s="39"/>
      <c r="K3974" s="39"/>
      <c r="L3974" s="39"/>
    </row>
    <row r="3975" spans="1:12" ht="19.5" customHeight="1" x14ac:dyDescent="0.25">
      <c r="A3975" s="39"/>
      <c r="B3975" s="26"/>
      <c r="C3975" s="32"/>
      <c r="D3975" s="39"/>
      <c r="E3975" s="39"/>
      <c r="F3975" s="34"/>
      <c r="G3975" s="39"/>
      <c r="H3975" s="40"/>
      <c r="I3975" s="41"/>
      <c r="J3975" s="39"/>
      <c r="K3975" s="39"/>
      <c r="L3975" s="39"/>
    </row>
    <row r="3976" spans="1:12" ht="19.5" customHeight="1" x14ac:dyDescent="0.25">
      <c r="A3976" s="39"/>
      <c r="B3976" s="26"/>
      <c r="C3976" s="32"/>
      <c r="D3976" s="39"/>
      <c r="E3976" s="39"/>
      <c r="F3976" s="34"/>
      <c r="G3976" s="39"/>
      <c r="H3976" s="40"/>
      <c r="I3976" s="41"/>
      <c r="J3976" s="39"/>
      <c r="K3976" s="39"/>
      <c r="L3976" s="39"/>
    </row>
    <row r="3977" spans="1:12" ht="19.5" customHeight="1" x14ac:dyDescent="0.25">
      <c r="A3977" s="39"/>
      <c r="B3977" s="26"/>
      <c r="C3977" s="32"/>
      <c r="D3977" s="39"/>
      <c r="E3977" s="39"/>
      <c r="F3977" s="34"/>
      <c r="G3977" s="39"/>
      <c r="H3977" s="40"/>
      <c r="I3977" s="41"/>
      <c r="J3977" s="39"/>
      <c r="K3977" s="39"/>
      <c r="L3977" s="39"/>
    </row>
    <row r="3978" spans="1:12" ht="19.5" customHeight="1" x14ac:dyDescent="0.25">
      <c r="A3978" s="39"/>
      <c r="B3978" s="26"/>
      <c r="C3978" s="32"/>
      <c r="D3978" s="39"/>
      <c r="E3978" s="39"/>
      <c r="F3978" s="34"/>
      <c r="G3978" s="39"/>
      <c r="H3978" s="40"/>
      <c r="I3978" s="41"/>
      <c r="J3978" s="39"/>
      <c r="K3978" s="39"/>
      <c r="L3978" s="39"/>
    </row>
    <row r="3979" spans="1:12" ht="19.5" customHeight="1" x14ac:dyDescent="0.25">
      <c r="A3979" s="39"/>
      <c r="B3979" s="26"/>
      <c r="C3979" s="32"/>
      <c r="D3979" s="39"/>
      <c r="E3979" s="39"/>
      <c r="F3979" s="34"/>
      <c r="G3979" s="39"/>
      <c r="H3979" s="40"/>
      <c r="I3979" s="41"/>
      <c r="J3979" s="39"/>
      <c r="K3979" s="39"/>
      <c r="L3979" s="39"/>
    </row>
    <row r="3980" spans="1:12" ht="19.5" customHeight="1" x14ac:dyDescent="0.25">
      <c r="A3980" s="39"/>
      <c r="B3980" s="26"/>
      <c r="C3980" s="32"/>
      <c r="D3980" s="39"/>
      <c r="E3980" s="39"/>
      <c r="F3980" s="34"/>
      <c r="G3980" s="39"/>
      <c r="H3980" s="40"/>
      <c r="I3980" s="41"/>
      <c r="J3980" s="39"/>
      <c r="K3980" s="39"/>
      <c r="L3980" s="39"/>
    </row>
    <row r="3981" spans="1:12" ht="19.5" customHeight="1" x14ac:dyDescent="0.25">
      <c r="A3981" s="39"/>
      <c r="B3981" s="26"/>
      <c r="C3981" s="32"/>
      <c r="D3981" s="39"/>
      <c r="E3981" s="39"/>
      <c r="F3981" s="34"/>
      <c r="G3981" s="39"/>
      <c r="H3981" s="40"/>
      <c r="I3981" s="41"/>
      <c r="J3981" s="39"/>
      <c r="K3981" s="39"/>
      <c r="L3981" s="39"/>
    </row>
    <row r="3982" spans="1:12" ht="19.5" customHeight="1" x14ac:dyDescent="0.25">
      <c r="A3982" s="39"/>
      <c r="B3982" s="26"/>
      <c r="C3982" s="32"/>
      <c r="D3982" s="39"/>
      <c r="E3982" s="39"/>
      <c r="F3982" s="34"/>
      <c r="G3982" s="39"/>
      <c r="H3982" s="40"/>
      <c r="I3982" s="41"/>
      <c r="J3982" s="39"/>
      <c r="K3982" s="39"/>
      <c r="L3982" s="39"/>
    </row>
    <row r="3983" spans="1:12" ht="19.5" customHeight="1" x14ac:dyDescent="0.25">
      <c r="A3983" s="39"/>
      <c r="B3983" s="26"/>
      <c r="C3983" s="32"/>
      <c r="D3983" s="39"/>
      <c r="E3983" s="39"/>
      <c r="F3983" s="34"/>
      <c r="G3983" s="39"/>
      <c r="H3983" s="40"/>
      <c r="I3983" s="41"/>
      <c r="J3983" s="39"/>
      <c r="K3983" s="39"/>
      <c r="L3983" s="39"/>
    </row>
    <row r="3984" spans="1:12" ht="19.5" customHeight="1" x14ac:dyDescent="0.25">
      <c r="A3984" s="39"/>
      <c r="B3984" s="26"/>
      <c r="C3984" s="32"/>
      <c r="D3984" s="39"/>
      <c r="E3984" s="39"/>
      <c r="F3984" s="34"/>
      <c r="G3984" s="39"/>
      <c r="H3984" s="40"/>
      <c r="I3984" s="41"/>
      <c r="J3984" s="39"/>
      <c r="K3984" s="39"/>
      <c r="L3984" s="39"/>
    </row>
    <row r="3985" spans="1:12" ht="19.5" customHeight="1" x14ac:dyDescent="0.25">
      <c r="A3985" s="39"/>
      <c r="B3985" s="26"/>
      <c r="C3985" s="32"/>
      <c r="D3985" s="39"/>
      <c r="E3985" s="39"/>
      <c r="F3985" s="34"/>
      <c r="G3985" s="39"/>
      <c r="H3985" s="40"/>
      <c r="I3985" s="41"/>
      <c r="J3985" s="39"/>
      <c r="K3985" s="39"/>
      <c r="L3985" s="39"/>
    </row>
    <row r="3986" spans="1:12" ht="19.5" customHeight="1" x14ac:dyDescent="0.25">
      <c r="A3986" s="39"/>
      <c r="B3986" s="26"/>
      <c r="C3986" s="32"/>
      <c r="D3986" s="39"/>
      <c r="E3986" s="39"/>
      <c r="F3986" s="34"/>
      <c r="G3986" s="39"/>
      <c r="H3986" s="40"/>
      <c r="I3986" s="41"/>
      <c r="J3986" s="39"/>
      <c r="K3986" s="39"/>
      <c r="L3986" s="39"/>
    </row>
    <row r="3987" spans="1:12" ht="19.5" customHeight="1" x14ac:dyDescent="0.25">
      <c r="A3987" s="39"/>
      <c r="B3987" s="26"/>
      <c r="C3987" s="32"/>
      <c r="D3987" s="39"/>
      <c r="E3987" s="39"/>
      <c r="F3987" s="34"/>
      <c r="G3987" s="39"/>
      <c r="H3987" s="40"/>
      <c r="I3987" s="41"/>
      <c r="J3987" s="39"/>
      <c r="K3987" s="39"/>
      <c r="L3987" s="39"/>
    </row>
    <row r="3988" spans="1:12" ht="19.5" customHeight="1" x14ac:dyDescent="0.25">
      <c r="A3988" s="39"/>
      <c r="B3988" s="26"/>
      <c r="C3988" s="32"/>
      <c r="D3988" s="39"/>
      <c r="E3988" s="39"/>
      <c r="F3988" s="34"/>
      <c r="G3988" s="39"/>
      <c r="H3988" s="40"/>
      <c r="I3988" s="41"/>
      <c r="J3988" s="39"/>
      <c r="K3988" s="39"/>
      <c r="L3988" s="39"/>
    </row>
    <row r="3989" spans="1:12" ht="19.5" customHeight="1" x14ac:dyDescent="0.25">
      <c r="A3989" s="39"/>
      <c r="B3989" s="26"/>
      <c r="C3989" s="32"/>
      <c r="D3989" s="39"/>
      <c r="E3989" s="39"/>
      <c r="F3989" s="34"/>
      <c r="G3989" s="39"/>
      <c r="H3989" s="40"/>
      <c r="I3989" s="41"/>
      <c r="J3989" s="39"/>
      <c r="K3989" s="39"/>
      <c r="L3989" s="39"/>
    </row>
    <row r="3990" spans="1:12" ht="19.5" customHeight="1" x14ac:dyDescent="0.25">
      <c r="A3990" s="39"/>
      <c r="B3990" s="26"/>
      <c r="C3990" s="32"/>
      <c r="D3990" s="39"/>
      <c r="E3990" s="39"/>
      <c r="F3990" s="34"/>
      <c r="G3990" s="39"/>
      <c r="H3990" s="40"/>
      <c r="I3990" s="41"/>
      <c r="J3990" s="39"/>
      <c r="K3990" s="39"/>
      <c r="L3990" s="39"/>
    </row>
    <row r="3991" spans="1:12" ht="19.5" customHeight="1" x14ac:dyDescent="0.25">
      <c r="A3991" s="39"/>
      <c r="B3991" s="26"/>
      <c r="C3991" s="32"/>
      <c r="D3991" s="39"/>
      <c r="E3991" s="39"/>
      <c r="F3991" s="34"/>
      <c r="G3991" s="39"/>
      <c r="H3991" s="40"/>
      <c r="I3991" s="41"/>
      <c r="J3991" s="39"/>
      <c r="K3991" s="39"/>
      <c r="L3991" s="39"/>
    </row>
    <row r="3992" spans="1:12" ht="19.5" customHeight="1" x14ac:dyDescent="0.25">
      <c r="A3992" s="39"/>
      <c r="B3992" s="26"/>
      <c r="C3992" s="32"/>
      <c r="D3992" s="39"/>
      <c r="E3992" s="39"/>
      <c r="F3992" s="34"/>
      <c r="G3992" s="39"/>
      <c r="H3992" s="40"/>
      <c r="I3992" s="41"/>
      <c r="J3992" s="39"/>
      <c r="K3992" s="39"/>
      <c r="L3992" s="39"/>
    </row>
    <row r="3993" spans="1:12" ht="19.5" customHeight="1" x14ac:dyDescent="0.25">
      <c r="A3993" s="39"/>
      <c r="B3993" s="26"/>
      <c r="C3993" s="32"/>
      <c r="D3993" s="39"/>
      <c r="E3993" s="39"/>
      <c r="F3993" s="34"/>
      <c r="G3993" s="39"/>
      <c r="H3993" s="40"/>
      <c r="I3993" s="41"/>
      <c r="J3993" s="39"/>
      <c r="K3993" s="39"/>
      <c r="L3993" s="39"/>
    </row>
    <row r="3994" spans="1:12" ht="19.5" customHeight="1" x14ac:dyDescent="0.25">
      <c r="A3994" s="39"/>
      <c r="B3994" s="26"/>
      <c r="C3994" s="32"/>
      <c r="D3994" s="39"/>
      <c r="E3994" s="39"/>
      <c r="F3994" s="34"/>
      <c r="G3994" s="39"/>
      <c r="H3994" s="40"/>
      <c r="I3994" s="41"/>
      <c r="J3994" s="39"/>
      <c r="K3994" s="39"/>
      <c r="L3994" s="39"/>
    </row>
    <row r="3995" spans="1:12" ht="19.5" customHeight="1" x14ac:dyDescent="0.25">
      <c r="A3995" s="39"/>
      <c r="B3995" s="26"/>
      <c r="C3995" s="32"/>
      <c r="D3995" s="39"/>
      <c r="E3995" s="39"/>
      <c r="F3995" s="34"/>
      <c r="G3995" s="39"/>
      <c r="H3995" s="40"/>
      <c r="I3995" s="41"/>
      <c r="J3995" s="39"/>
      <c r="K3995" s="39"/>
      <c r="L3995" s="39"/>
    </row>
    <row r="3996" spans="1:12" ht="19.5" customHeight="1" x14ac:dyDescent="0.25">
      <c r="A3996" s="39"/>
      <c r="B3996" s="26"/>
      <c r="C3996" s="32"/>
      <c r="D3996" s="39"/>
      <c r="E3996" s="39"/>
      <c r="F3996" s="34"/>
      <c r="G3996" s="39"/>
      <c r="H3996" s="40"/>
      <c r="I3996" s="41"/>
      <c r="J3996" s="39"/>
      <c r="K3996" s="39"/>
      <c r="L3996" s="39"/>
    </row>
    <row r="3997" spans="1:12" ht="19.5" customHeight="1" x14ac:dyDescent="0.25">
      <c r="A3997" s="39"/>
      <c r="B3997" s="26"/>
      <c r="C3997" s="32"/>
      <c r="D3997" s="39"/>
      <c r="E3997" s="39"/>
      <c r="F3997" s="34"/>
      <c r="G3997" s="39"/>
      <c r="H3997" s="40"/>
      <c r="I3997" s="41"/>
      <c r="J3997" s="39"/>
      <c r="K3997" s="39"/>
      <c r="L3997" s="39"/>
    </row>
    <row r="3998" spans="1:12" ht="19.5" customHeight="1" x14ac:dyDescent="0.25">
      <c r="A3998" s="39"/>
      <c r="B3998" s="26"/>
      <c r="C3998" s="32"/>
      <c r="D3998" s="39"/>
      <c r="E3998" s="39"/>
      <c r="F3998" s="34"/>
      <c r="G3998" s="39"/>
      <c r="H3998" s="40"/>
      <c r="I3998" s="41"/>
      <c r="J3998" s="39"/>
      <c r="K3998" s="39"/>
      <c r="L3998" s="39"/>
    </row>
    <row r="3999" spans="1:12" ht="19.5" customHeight="1" x14ac:dyDescent="0.25">
      <c r="A3999" s="39"/>
      <c r="B3999" s="26"/>
      <c r="C3999" s="32"/>
      <c r="D3999" s="39"/>
      <c r="E3999" s="39"/>
      <c r="F3999" s="34"/>
      <c r="G3999" s="39"/>
      <c r="H3999" s="40"/>
      <c r="I3999" s="41"/>
      <c r="J3999" s="39"/>
      <c r="K3999" s="39"/>
      <c r="L3999" s="39"/>
    </row>
    <row r="4000" spans="1:12" ht="19.5" customHeight="1" x14ac:dyDescent="0.25">
      <c r="A4000" s="39"/>
      <c r="B4000" s="26"/>
      <c r="C4000" s="32"/>
      <c r="D4000" s="39"/>
      <c r="E4000" s="39"/>
      <c r="F4000" s="34"/>
      <c r="G4000" s="39"/>
      <c r="H4000" s="40"/>
      <c r="I4000" s="41"/>
      <c r="J4000" s="39"/>
      <c r="K4000" s="39"/>
      <c r="L4000" s="39"/>
    </row>
    <row r="4001" spans="1:12" ht="19.5" customHeight="1" x14ac:dyDescent="0.25">
      <c r="A4001" s="39"/>
      <c r="B4001" s="26"/>
      <c r="C4001" s="32"/>
      <c r="D4001" s="39"/>
      <c r="E4001" s="39"/>
      <c r="F4001" s="34"/>
      <c r="G4001" s="39"/>
      <c r="H4001" s="40"/>
      <c r="I4001" s="41"/>
      <c r="J4001" s="39"/>
      <c r="K4001" s="39"/>
      <c r="L4001" s="39"/>
    </row>
    <row r="4002" spans="1:12" ht="19.5" customHeight="1" x14ac:dyDescent="0.25">
      <c r="A4002" s="39"/>
      <c r="B4002" s="26"/>
      <c r="C4002" s="32"/>
      <c r="D4002" s="39"/>
      <c r="E4002" s="39"/>
      <c r="F4002" s="34"/>
      <c r="G4002" s="39"/>
      <c r="H4002" s="40"/>
      <c r="I4002" s="41"/>
      <c r="J4002" s="39"/>
      <c r="K4002" s="39"/>
      <c r="L4002" s="39"/>
    </row>
    <row r="4003" spans="1:12" ht="19.5" customHeight="1" x14ac:dyDescent="0.25">
      <c r="A4003" s="39"/>
      <c r="B4003" s="26"/>
      <c r="C4003" s="32"/>
      <c r="D4003" s="39"/>
      <c r="E4003" s="39"/>
      <c r="F4003" s="34"/>
      <c r="G4003" s="39"/>
      <c r="H4003" s="40"/>
      <c r="I4003" s="41"/>
      <c r="J4003" s="39"/>
      <c r="K4003" s="39"/>
      <c r="L4003" s="39"/>
    </row>
    <row r="4004" spans="1:12" ht="19.5" customHeight="1" x14ac:dyDescent="0.25">
      <c r="A4004" s="39"/>
      <c r="B4004" s="26"/>
      <c r="C4004" s="32"/>
      <c r="D4004" s="39"/>
      <c r="E4004" s="39"/>
      <c r="F4004" s="34"/>
      <c r="G4004" s="39"/>
      <c r="H4004" s="40"/>
      <c r="I4004" s="41"/>
      <c r="J4004" s="39"/>
      <c r="K4004" s="39"/>
      <c r="L4004" s="39"/>
    </row>
    <row r="4005" spans="1:12" ht="19.5" customHeight="1" x14ac:dyDescent="0.25">
      <c r="A4005" s="39"/>
      <c r="B4005" s="26"/>
      <c r="C4005" s="32"/>
      <c r="D4005" s="39"/>
      <c r="E4005" s="39"/>
      <c r="F4005" s="34"/>
      <c r="G4005" s="39"/>
      <c r="H4005" s="40"/>
      <c r="I4005" s="41"/>
      <c r="J4005" s="39"/>
      <c r="K4005" s="39"/>
      <c r="L4005" s="39"/>
    </row>
    <row r="4006" spans="1:12" ht="19.5" customHeight="1" x14ac:dyDescent="0.25">
      <c r="A4006" s="39"/>
      <c r="B4006" s="26"/>
      <c r="C4006" s="32"/>
      <c r="D4006" s="39"/>
      <c r="E4006" s="39"/>
      <c r="F4006" s="34"/>
      <c r="G4006" s="39"/>
      <c r="H4006" s="40"/>
      <c r="I4006" s="41"/>
      <c r="J4006" s="39"/>
      <c r="K4006" s="39"/>
      <c r="L4006" s="39"/>
    </row>
    <row r="4007" spans="1:12" ht="19.5" customHeight="1" x14ac:dyDescent="0.25">
      <c r="A4007" s="39"/>
      <c r="B4007" s="26"/>
      <c r="C4007" s="32"/>
      <c r="D4007" s="39"/>
      <c r="E4007" s="39"/>
      <c r="F4007" s="34"/>
      <c r="G4007" s="39"/>
      <c r="H4007" s="40"/>
      <c r="I4007" s="41"/>
      <c r="J4007" s="39"/>
      <c r="K4007" s="39"/>
      <c r="L4007" s="39"/>
    </row>
    <row r="4008" spans="1:12" ht="19.5" customHeight="1" x14ac:dyDescent="0.25">
      <c r="A4008" s="39"/>
      <c r="B4008" s="26"/>
      <c r="C4008" s="32"/>
      <c r="D4008" s="39"/>
      <c r="E4008" s="39"/>
      <c r="F4008" s="34"/>
      <c r="G4008" s="39"/>
      <c r="H4008" s="40"/>
      <c r="I4008" s="41"/>
      <c r="J4008" s="39"/>
      <c r="K4008" s="39"/>
      <c r="L4008" s="39"/>
    </row>
    <row r="4009" spans="1:12" ht="19.5" customHeight="1" x14ac:dyDescent="0.25">
      <c r="A4009" s="39"/>
      <c r="B4009" s="26"/>
      <c r="C4009" s="32"/>
      <c r="D4009" s="39"/>
      <c r="E4009" s="39"/>
      <c r="F4009" s="34"/>
      <c r="G4009" s="39"/>
      <c r="H4009" s="40"/>
      <c r="I4009" s="41"/>
      <c r="J4009" s="39"/>
      <c r="K4009" s="39"/>
      <c r="L4009" s="39"/>
    </row>
    <row r="4010" spans="1:12" ht="19.5" customHeight="1" x14ac:dyDescent="0.25">
      <c r="A4010" s="39"/>
      <c r="B4010" s="26"/>
      <c r="C4010" s="32"/>
      <c r="D4010" s="39"/>
      <c r="E4010" s="39"/>
      <c r="F4010" s="34"/>
      <c r="G4010" s="39"/>
      <c r="H4010" s="40"/>
      <c r="I4010" s="41"/>
      <c r="J4010" s="39"/>
      <c r="K4010" s="39"/>
      <c r="L4010" s="39"/>
    </row>
    <row r="4011" spans="1:12" ht="19.5" customHeight="1" x14ac:dyDescent="0.25">
      <c r="A4011" s="39"/>
      <c r="B4011" s="26"/>
      <c r="C4011" s="32"/>
      <c r="D4011" s="39"/>
      <c r="E4011" s="39"/>
      <c r="F4011" s="34"/>
      <c r="G4011" s="39"/>
      <c r="H4011" s="40"/>
      <c r="I4011" s="41"/>
      <c r="J4011" s="39"/>
      <c r="K4011" s="39"/>
      <c r="L4011" s="39"/>
    </row>
    <row r="4012" spans="1:12" ht="19.5" customHeight="1" x14ac:dyDescent="0.25">
      <c r="A4012" s="39"/>
      <c r="B4012" s="26"/>
      <c r="C4012" s="32"/>
      <c r="D4012" s="39"/>
      <c r="E4012" s="39"/>
      <c r="F4012" s="34"/>
      <c r="G4012" s="39"/>
      <c r="H4012" s="40"/>
      <c r="I4012" s="41"/>
      <c r="J4012" s="39"/>
      <c r="K4012" s="39"/>
      <c r="L4012" s="39"/>
    </row>
    <row r="4013" spans="1:12" ht="19.5" customHeight="1" x14ac:dyDescent="0.25">
      <c r="A4013" s="39"/>
      <c r="B4013" s="26"/>
      <c r="C4013" s="32"/>
      <c r="D4013" s="39"/>
      <c r="E4013" s="39"/>
      <c r="F4013" s="34"/>
      <c r="G4013" s="39"/>
      <c r="H4013" s="40"/>
      <c r="I4013" s="41"/>
      <c r="J4013" s="39"/>
      <c r="K4013" s="39"/>
      <c r="L4013" s="39"/>
    </row>
    <row r="4014" spans="1:12" ht="19.5" customHeight="1" x14ac:dyDescent="0.25">
      <c r="A4014" s="39"/>
      <c r="B4014" s="26"/>
      <c r="C4014" s="32"/>
      <c r="D4014" s="39"/>
      <c r="E4014" s="39"/>
      <c r="F4014" s="34"/>
      <c r="G4014" s="39"/>
      <c r="H4014" s="40"/>
      <c r="I4014" s="41"/>
      <c r="J4014" s="39"/>
      <c r="K4014" s="39"/>
      <c r="L4014" s="39"/>
    </row>
    <row r="4015" spans="1:12" ht="19.5" customHeight="1" x14ac:dyDescent="0.25">
      <c r="A4015" s="39"/>
      <c r="B4015" s="26"/>
      <c r="C4015" s="32"/>
      <c r="D4015" s="39"/>
      <c r="E4015" s="39"/>
      <c r="F4015" s="34"/>
      <c r="G4015" s="39"/>
      <c r="H4015" s="40"/>
      <c r="I4015" s="41"/>
      <c r="J4015" s="39"/>
      <c r="K4015" s="39"/>
      <c r="L4015" s="39"/>
    </row>
    <row r="4016" spans="1:12" ht="19.5" customHeight="1" x14ac:dyDescent="0.25">
      <c r="A4016" s="39"/>
      <c r="B4016" s="26"/>
      <c r="C4016" s="32"/>
      <c r="D4016" s="39"/>
      <c r="E4016" s="39"/>
      <c r="F4016" s="34"/>
      <c r="G4016" s="39"/>
      <c r="H4016" s="40"/>
      <c r="I4016" s="41"/>
      <c r="J4016" s="39"/>
      <c r="K4016" s="39"/>
      <c r="L4016" s="39"/>
    </row>
    <row r="4017" spans="1:12" ht="19.5" customHeight="1" x14ac:dyDescent="0.25">
      <c r="A4017" s="39"/>
      <c r="B4017" s="26"/>
      <c r="C4017" s="32"/>
      <c r="D4017" s="39"/>
      <c r="E4017" s="39"/>
      <c r="F4017" s="34"/>
      <c r="G4017" s="39"/>
      <c r="H4017" s="40"/>
      <c r="I4017" s="41"/>
      <c r="J4017" s="39"/>
      <c r="K4017" s="39"/>
      <c r="L4017" s="39"/>
    </row>
    <row r="4018" spans="1:12" ht="19.5" customHeight="1" x14ac:dyDescent="0.25">
      <c r="A4018" s="39"/>
      <c r="B4018" s="26"/>
      <c r="C4018" s="32"/>
      <c r="D4018" s="39"/>
      <c r="E4018" s="39"/>
      <c r="F4018" s="34"/>
      <c r="G4018" s="39"/>
      <c r="H4018" s="40"/>
      <c r="I4018" s="41"/>
      <c r="J4018" s="39"/>
      <c r="K4018" s="39"/>
      <c r="L4018" s="39"/>
    </row>
    <row r="4019" spans="1:12" ht="19.5" customHeight="1" x14ac:dyDescent="0.25">
      <c r="A4019" s="39"/>
      <c r="B4019" s="26"/>
      <c r="C4019" s="32"/>
      <c r="D4019" s="39"/>
      <c r="E4019" s="39"/>
      <c r="F4019" s="34"/>
      <c r="G4019" s="39"/>
      <c r="H4019" s="40"/>
      <c r="I4019" s="41"/>
      <c r="J4019" s="39"/>
      <c r="K4019" s="39"/>
      <c r="L4019" s="39"/>
    </row>
    <row r="4020" spans="1:12" ht="19.5" customHeight="1" x14ac:dyDescent="0.25">
      <c r="A4020" s="39"/>
      <c r="B4020" s="26"/>
      <c r="C4020" s="32"/>
      <c r="D4020" s="39"/>
      <c r="E4020" s="39"/>
      <c r="F4020" s="34"/>
      <c r="G4020" s="39"/>
      <c r="H4020" s="40"/>
      <c r="I4020" s="41"/>
      <c r="J4020" s="39"/>
      <c r="K4020" s="39"/>
      <c r="L4020" s="39"/>
    </row>
    <row r="4021" spans="1:12" ht="19.5" customHeight="1" x14ac:dyDescent="0.25">
      <c r="A4021" s="39"/>
      <c r="B4021" s="26"/>
      <c r="C4021" s="32"/>
      <c r="D4021" s="39"/>
      <c r="E4021" s="39"/>
      <c r="F4021" s="34"/>
      <c r="G4021" s="39"/>
      <c r="H4021" s="40"/>
      <c r="I4021" s="41"/>
      <c r="J4021" s="39"/>
      <c r="K4021" s="39"/>
      <c r="L4021" s="39"/>
    </row>
    <row r="4022" spans="1:12" ht="19.5" customHeight="1" x14ac:dyDescent="0.25">
      <c r="A4022" s="39"/>
      <c r="B4022" s="26"/>
      <c r="C4022" s="32"/>
      <c r="D4022" s="39"/>
      <c r="E4022" s="39"/>
      <c r="F4022" s="34"/>
      <c r="G4022" s="39"/>
      <c r="H4022" s="40"/>
      <c r="I4022" s="41"/>
      <c r="J4022" s="39"/>
      <c r="K4022" s="39"/>
      <c r="L4022" s="39"/>
    </row>
    <row r="4023" spans="1:12" ht="19.5" customHeight="1" x14ac:dyDescent="0.25">
      <c r="A4023" s="39"/>
      <c r="B4023" s="26"/>
      <c r="C4023" s="32"/>
      <c r="D4023" s="39"/>
      <c r="E4023" s="39"/>
      <c r="F4023" s="34"/>
      <c r="G4023" s="39"/>
      <c r="H4023" s="40"/>
      <c r="I4023" s="41"/>
      <c r="J4023" s="39"/>
      <c r="K4023" s="39"/>
      <c r="L4023" s="39"/>
    </row>
    <row r="4024" spans="1:12" ht="19.5" customHeight="1" x14ac:dyDescent="0.25">
      <c r="A4024" s="39"/>
      <c r="B4024" s="26"/>
      <c r="C4024" s="32"/>
      <c r="D4024" s="39"/>
      <c r="E4024" s="39"/>
      <c r="F4024" s="34"/>
      <c r="G4024" s="39"/>
      <c r="H4024" s="40"/>
      <c r="I4024" s="41"/>
      <c r="J4024" s="39"/>
      <c r="K4024" s="39"/>
      <c r="L4024" s="39"/>
    </row>
    <row r="4025" spans="1:12" ht="19.5" customHeight="1" x14ac:dyDescent="0.25">
      <c r="A4025" s="39"/>
      <c r="B4025" s="26"/>
      <c r="C4025" s="32"/>
      <c r="D4025" s="39"/>
      <c r="E4025" s="39"/>
      <c r="F4025" s="34"/>
      <c r="G4025" s="39"/>
      <c r="H4025" s="40"/>
      <c r="I4025" s="41"/>
      <c r="J4025" s="39"/>
      <c r="K4025" s="39"/>
      <c r="L4025" s="39"/>
    </row>
    <row r="4026" spans="1:12" ht="19.5" customHeight="1" x14ac:dyDescent="0.25">
      <c r="A4026" s="39"/>
      <c r="B4026" s="26"/>
      <c r="C4026" s="32"/>
      <c r="D4026" s="39"/>
      <c r="E4026" s="39"/>
      <c r="F4026" s="34"/>
      <c r="G4026" s="39"/>
      <c r="H4026" s="40"/>
      <c r="I4026" s="41"/>
      <c r="J4026" s="39"/>
      <c r="K4026" s="39"/>
      <c r="L4026" s="39"/>
    </row>
    <row r="4027" spans="1:12" ht="19.5" customHeight="1" x14ac:dyDescent="0.25">
      <c r="A4027" s="39"/>
      <c r="B4027" s="26"/>
      <c r="C4027" s="32"/>
      <c r="D4027" s="39"/>
      <c r="E4027" s="39"/>
      <c r="F4027" s="34"/>
      <c r="G4027" s="39"/>
      <c r="H4027" s="40"/>
      <c r="I4027" s="41"/>
      <c r="J4027" s="39"/>
      <c r="K4027" s="39"/>
      <c r="L4027" s="39"/>
    </row>
    <row r="4028" spans="1:12" ht="19.5" customHeight="1" x14ac:dyDescent="0.25">
      <c r="A4028" s="39"/>
      <c r="B4028" s="26"/>
      <c r="C4028" s="32"/>
      <c r="D4028" s="39"/>
      <c r="E4028" s="39"/>
      <c r="F4028" s="34"/>
      <c r="G4028" s="39"/>
      <c r="H4028" s="40"/>
      <c r="I4028" s="41"/>
      <c r="J4028" s="39"/>
      <c r="K4028" s="39"/>
      <c r="L4028" s="39"/>
    </row>
    <row r="4029" spans="1:12" ht="19.5" customHeight="1" x14ac:dyDescent="0.25">
      <c r="A4029" s="39"/>
      <c r="B4029" s="26"/>
      <c r="C4029" s="32"/>
      <c r="D4029" s="39"/>
      <c r="E4029" s="39"/>
      <c r="F4029" s="34"/>
      <c r="G4029" s="39"/>
      <c r="H4029" s="40"/>
      <c r="I4029" s="41"/>
      <c r="J4029" s="39"/>
      <c r="K4029" s="39"/>
      <c r="L4029" s="39"/>
    </row>
    <row r="4030" spans="1:12" ht="19.5" customHeight="1" x14ac:dyDescent="0.25">
      <c r="A4030" s="39"/>
      <c r="B4030" s="26"/>
      <c r="C4030" s="32"/>
      <c r="D4030" s="39"/>
      <c r="E4030" s="39"/>
      <c r="F4030" s="34"/>
      <c r="G4030" s="39"/>
      <c r="H4030" s="40"/>
      <c r="I4030" s="41"/>
      <c r="J4030" s="39"/>
      <c r="K4030" s="39"/>
      <c r="L4030" s="39"/>
    </row>
    <row r="4031" spans="1:12" ht="19.5" customHeight="1" x14ac:dyDescent="0.25">
      <c r="A4031" s="39"/>
      <c r="B4031" s="26"/>
      <c r="C4031" s="32"/>
      <c r="D4031" s="39"/>
      <c r="E4031" s="39"/>
      <c r="F4031" s="34"/>
      <c r="G4031" s="39"/>
      <c r="H4031" s="40"/>
      <c r="I4031" s="41"/>
      <c r="J4031" s="39"/>
      <c r="K4031" s="39"/>
      <c r="L4031" s="39"/>
    </row>
    <row r="4032" spans="1:12" ht="19.5" customHeight="1" x14ac:dyDescent="0.25">
      <c r="A4032" s="39"/>
      <c r="B4032" s="26"/>
      <c r="C4032" s="32"/>
      <c r="D4032" s="39"/>
      <c r="E4032" s="39"/>
      <c r="F4032" s="34"/>
      <c r="G4032" s="39"/>
      <c r="H4032" s="40"/>
      <c r="I4032" s="41"/>
      <c r="J4032" s="39"/>
      <c r="K4032" s="39"/>
      <c r="L4032" s="39"/>
    </row>
    <row r="4033" spans="1:12" ht="19.5" customHeight="1" x14ac:dyDescent="0.25">
      <c r="A4033" s="39"/>
      <c r="B4033" s="26"/>
      <c r="C4033" s="32"/>
      <c r="D4033" s="39"/>
      <c r="E4033" s="39"/>
      <c r="F4033" s="34"/>
      <c r="G4033" s="39"/>
      <c r="H4033" s="40"/>
      <c r="I4033" s="41"/>
      <c r="J4033" s="39"/>
      <c r="K4033" s="39"/>
      <c r="L4033" s="39"/>
    </row>
    <row r="4034" spans="1:12" ht="19.5" customHeight="1" x14ac:dyDescent="0.25">
      <c r="A4034" s="39"/>
      <c r="B4034" s="26"/>
      <c r="C4034" s="32"/>
      <c r="D4034" s="39"/>
      <c r="E4034" s="39"/>
      <c r="F4034" s="34"/>
      <c r="G4034" s="39"/>
      <c r="H4034" s="40"/>
      <c r="I4034" s="41"/>
      <c r="J4034" s="39"/>
      <c r="K4034" s="39"/>
      <c r="L4034" s="39"/>
    </row>
    <row r="4035" spans="1:12" ht="19.5" customHeight="1" x14ac:dyDescent="0.25">
      <c r="A4035" s="39"/>
      <c r="B4035" s="26"/>
      <c r="C4035" s="32"/>
      <c r="D4035" s="39"/>
      <c r="E4035" s="39"/>
      <c r="F4035" s="34"/>
      <c r="G4035" s="39"/>
      <c r="H4035" s="40"/>
      <c r="I4035" s="41"/>
      <c r="J4035" s="39"/>
      <c r="K4035" s="39"/>
      <c r="L4035" s="39"/>
    </row>
    <row r="4036" spans="1:12" ht="19.5" customHeight="1" x14ac:dyDescent="0.25">
      <c r="A4036" s="39"/>
      <c r="B4036" s="26"/>
      <c r="C4036" s="32"/>
      <c r="D4036" s="39"/>
      <c r="E4036" s="39"/>
      <c r="F4036" s="34"/>
      <c r="G4036" s="39"/>
      <c r="H4036" s="40"/>
      <c r="I4036" s="41"/>
      <c r="J4036" s="39"/>
      <c r="K4036" s="39"/>
      <c r="L4036" s="39"/>
    </row>
    <row r="4037" spans="1:12" ht="19.5" customHeight="1" x14ac:dyDescent="0.25">
      <c r="A4037" s="39"/>
      <c r="B4037" s="26"/>
      <c r="C4037" s="32"/>
      <c r="D4037" s="39"/>
      <c r="E4037" s="39"/>
      <c r="F4037" s="34"/>
      <c r="G4037" s="39"/>
      <c r="H4037" s="40"/>
      <c r="I4037" s="41"/>
      <c r="J4037" s="39"/>
      <c r="K4037" s="39"/>
      <c r="L4037" s="39"/>
    </row>
    <row r="4038" spans="1:12" ht="19.5" customHeight="1" x14ac:dyDescent="0.25">
      <c r="A4038" s="39"/>
      <c r="B4038" s="26"/>
      <c r="C4038" s="32"/>
      <c r="D4038" s="39"/>
      <c r="E4038" s="39"/>
      <c r="F4038" s="34"/>
      <c r="G4038" s="39"/>
      <c r="H4038" s="40"/>
      <c r="I4038" s="41"/>
      <c r="J4038" s="39"/>
      <c r="K4038" s="39"/>
      <c r="L4038" s="39"/>
    </row>
    <row r="4039" spans="1:12" ht="19.5" customHeight="1" x14ac:dyDescent="0.25">
      <c r="A4039" s="39"/>
      <c r="B4039" s="26"/>
      <c r="C4039" s="32"/>
      <c r="D4039" s="39"/>
      <c r="E4039" s="39"/>
      <c r="F4039" s="34"/>
      <c r="G4039" s="39"/>
      <c r="H4039" s="40"/>
      <c r="I4039" s="41"/>
      <c r="J4039" s="39"/>
      <c r="K4039" s="39"/>
      <c r="L4039" s="39"/>
    </row>
    <row r="4040" spans="1:12" ht="19.5" customHeight="1" x14ac:dyDescent="0.25">
      <c r="A4040" s="39"/>
      <c r="B4040" s="26"/>
      <c r="C4040" s="32"/>
      <c r="D4040" s="39"/>
      <c r="E4040" s="39"/>
      <c r="F4040" s="34"/>
      <c r="G4040" s="39"/>
      <c r="H4040" s="40"/>
      <c r="I4040" s="41"/>
      <c r="J4040" s="39"/>
      <c r="K4040" s="39"/>
      <c r="L4040" s="39"/>
    </row>
    <row r="4041" spans="1:12" ht="19.5" customHeight="1" x14ac:dyDescent="0.25">
      <c r="A4041" s="39"/>
      <c r="B4041" s="26"/>
      <c r="C4041" s="32"/>
      <c r="D4041" s="39"/>
      <c r="E4041" s="39"/>
      <c r="F4041" s="34"/>
      <c r="G4041" s="39"/>
      <c r="H4041" s="40"/>
      <c r="I4041" s="41"/>
      <c r="J4041" s="39"/>
      <c r="K4041" s="39"/>
      <c r="L4041" s="39"/>
    </row>
    <row r="4042" spans="1:12" ht="19.5" customHeight="1" x14ac:dyDescent="0.25">
      <c r="A4042" s="39"/>
      <c r="B4042" s="26"/>
      <c r="C4042" s="32"/>
      <c r="D4042" s="39"/>
      <c r="E4042" s="39"/>
      <c r="F4042" s="34"/>
      <c r="G4042" s="39"/>
      <c r="H4042" s="40"/>
      <c r="I4042" s="41"/>
      <c r="J4042" s="39"/>
      <c r="K4042" s="39"/>
      <c r="L4042" s="39"/>
    </row>
    <row r="4043" spans="1:12" ht="19.5" customHeight="1" x14ac:dyDescent="0.25">
      <c r="A4043" s="39"/>
      <c r="B4043" s="26"/>
      <c r="C4043" s="32"/>
      <c r="D4043" s="39"/>
      <c r="E4043" s="39"/>
      <c r="F4043" s="34"/>
      <c r="G4043" s="39"/>
      <c r="H4043" s="40"/>
      <c r="I4043" s="41"/>
      <c r="J4043" s="39"/>
      <c r="K4043" s="39"/>
      <c r="L4043" s="39"/>
    </row>
    <row r="4044" spans="1:12" ht="19.5" customHeight="1" x14ac:dyDescent="0.25">
      <c r="A4044" s="39"/>
      <c r="B4044" s="26"/>
      <c r="C4044" s="32"/>
      <c r="D4044" s="39"/>
      <c r="E4044" s="39"/>
      <c r="F4044" s="34"/>
      <c r="G4044" s="39"/>
      <c r="H4044" s="40"/>
      <c r="I4044" s="41"/>
      <c r="J4044" s="39"/>
      <c r="K4044" s="39"/>
      <c r="L4044" s="39"/>
    </row>
    <row r="4045" spans="1:12" ht="19.5" customHeight="1" x14ac:dyDescent="0.25">
      <c r="A4045" s="39"/>
      <c r="B4045" s="26"/>
      <c r="C4045" s="32"/>
      <c r="D4045" s="39"/>
      <c r="E4045" s="39"/>
      <c r="F4045" s="34"/>
      <c r="G4045" s="39"/>
      <c r="H4045" s="40"/>
      <c r="I4045" s="41"/>
      <c r="J4045" s="39"/>
      <c r="K4045" s="39"/>
      <c r="L4045" s="39"/>
    </row>
    <row r="4046" spans="1:12" ht="19.5" customHeight="1" x14ac:dyDescent="0.25">
      <c r="A4046" s="39"/>
      <c r="B4046" s="26"/>
      <c r="C4046" s="32"/>
      <c r="D4046" s="39"/>
      <c r="E4046" s="39"/>
      <c r="F4046" s="34"/>
      <c r="G4046" s="39"/>
      <c r="H4046" s="40"/>
      <c r="I4046" s="41"/>
      <c r="J4046" s="39"/>
      <c r="K4046" s="39"/>
      <c r="L4046" s="39"/>
    </row>
    <row r="4047" spans="1:12" ht="19.5" customHeight="1" x14ac:dyDescent="0.25">
      <c r="A4047" s="39"/>
      <c r="B4047" s="26"/>
      <c r="C4047" s="32"/>
      <c r="D4047" s="39"/>
      <c r="E4047" s="39"/>
      <c r="F4047" s="34"/>
      <c r="G4047" s="39"/>
      <c r="H4047" s="40"/>
      <c r="I4047" s="41"/>
      <c r="J4047" s="39"/>
      <c r="K4047" s="39"/>
      <c r="L4047" s="39"/>
    </row>
    <row r="4048" spans="1:12" ht="19.5" customHeight="1" x14ac:dyDescent="0.25">
      <c r="A4048" s="39"/>
      <c r="B4048" s="26"/>
      <c r="C4048" s="32"/>
      <c r="D4048" s="39"/>
      <c r="E4048" s="39"/>
      <c r="F4048" s="34"/>
      <c r="G4048" s="39"/>
      <c r="H4048" s="40"/>
      <c r="I4048" s="41"/>
      <c r="J4048" s="39"/>
      <c r="K4048" s="39"/>
      <c r="L4048" s="39"/>
    </row>
    <row r="4049" spans="1:12" ht="19.5" customHeight="1" x14ac:dyDescent="0.25">
      <c r="A4049" s="39"/>
      <c r="B4049" s="26"/>
      <c r="C4049" s="32"/>
      <c r="D4049" s="39"/>
      <c r="E4049" s="39"/>
      <c r="F4049" s="34"/>
      <c r="G4049" s="39"/>
      <c r="H4049" s="40"/>
      <c r="I4049" s="41"/>
      <c r="J4049" s="39"/>
      <c r="K4049" s="39"/>
      <c r="L4049" s="39"/>
    </row>
    <row r="4050" spans="1:12" ht="19.5" customHeight="1" x14ac:dyDescent="0.25">
      <c r="A4050" s="39"/>
      <c r="B4050" s="26"/>
      <c r="C4050" s="32"/>
      <c r="D4050" s="39"/>
      <c r="E4050" s="39"/>
      <c r="F4050" s="34"/>
      <c r="G4050" s="39"/>
      <c r="H4050" s="40"/>
      <c r="I4050" s="41"/>
      <c r="J4050" s="39"/>
      <c r="K4050" s="39"/>
      <c r="L4050" s="39"/>
    </row>
    <row r="4051" spans="1:12" ht="19.5" customHeight="1" x14ac:dyDescent="0.25">
      <c r="A4051" s="39"/>
      <c r="B4051" s="26"/>
      <c r="C4051" s="32"/>
      <c r="D4051" s="39"/>
      <c r="E4051" s="39"/>
      <c r="F4051" s="34"/>
      <c r="G4051" s="39"/>
      <c r="H4051" s="40"/>
      <c r="I4051" s="41"/>
      <c r="J4051" s="39"/>
      <c r="K4051" s="39"/>
      <c r="L4051" s="39"/>
    </row>
    <row r="4052" spans="1:12" ht="19.5" customHeight="1" x14ac:dyDescent="0.25">
      <c r="A4052" s="39"/>
      <c r="B4052" s="26"/>
      <c r="C4052" s="32"/>
      <c r="D4052" s="39"/>
      <c r="E4052" s="39"/>
      <c r="F4052" s="34"/>
      <c r="G4052" s="39"/>
      <c r="H4052" s="40"/>
      <c r="I4052" s="41"/>
      <c r="J4052" s="39"/>
      <c r="K4052" s="39"/>
      <c r="L4052" s="39"/>
    </row>
    <row r="4053" spans="1:12" ht="19.5" customHeight="1" x14ac:dyDescent="0.25">
      <c r="A4053" s="39"/>
      <c r="B4053" s="26"/>
      <c r="C4053" s="32"/>
      <c r="D4053" s="39"/>
      <c r="E4053" s="39"/>
      <c r="F4053" s="34"/>
      <c r="G4053" s="39"/>
      <c r="H4053" s="40"/>
      <c r="I4053" s="41"/>
      <c r="J4053" s="39"/>
      <c r="K4053" s="39"/>
      <c r="L4053" s="39"/>
    </row>
    <row r="4054" spans="1:12" ht="19.5" customHeight="1" x14ac:dyDescent="0.25">
      <c r="A4054" s="39"/>
      <c r="B4054" s="26"/>
      <c r="C4054" s="32"/>
      <c r="D4054" s="39"/>
      <c r="E4054" s="39"/>
      <c r="F4054" s="34"/>
      <c r="G4054" s="39"/>
      <c r="H4054" s="40"/>
      <c r="I4054" s="41"/>
      <c r="J4054" s="39"/>
      <c r="K4054" s="39"/>
      <c r="L4054" s="39"/>
    </row>
    <row r="4055" spans="1:12" ht="19.5" customHeight="1" x14ac:dyDescent="0.25">
      <c r="A4055" s="39"/>
      <c r="B4055" s="26"/>
      <c r="C4055" s="32"/>
      <c r="D4055" s="39"/>
      <c r="E4055" s="39"/>
      <c r="F4055" s="34"/>
      <c r="G4055" s="39"/>
      <c r="H4055" s="40"/>
      <c r="I4055" s="41"/>
      <c r="J4055" s="39"/>
      <c r="K4055" s="39"/>
      <c r="L4055" s="39"/>
    </row>
    <row r="4056" spans="1:12" ht="19.5" customHeight="1" x14ac:dyDescent="0.25">
      <c r="A4056" s="39"/>
      <c r="B4056" s="26"/>
      <c r="C4056" s="32"/>
      <c r="D4056" s="39"/>
      <c r="E4056" s="39"/>
      <c r="F4056" s="34"/>
      <c r="G4056" s="39"/>
      <c r="H4056" s="40"/>
      <c r="I4056" s="41"/>
      <c r="J4056" s="39"/>
      <c r="K4056" s="39"/>
      <c r="L4056" s="39"/>
    </row>
    <row r="4057" spans="1:12" ht="19.5" customHeight="1" x14ac:dyDescent="0.25">
      <c r="A4057" s="39"/>
      <c r="B4057" s="26"/>
      <c r="C4057" s="32"/>
      <c r="D4057" s="39"/>
      <c r="E4057" s="39"/>
      <c r="F4057" s="34"/>
      <c r="G4057" s="39"/>
      <c r="H4057" s="40"/>
      <c r="I4057" s="41"/>
      <c r="J4057" s="39"/>
      <c r="K4057" s="39"/>
      <c r="L4057" s="39"/>
    </row>
    <row r="4058" spans="1:12" ht="19.5" customHeight="1" x14ac:dyDescent="0.25">
      <c r="A4058" s="39"/>
      <c r="B4058" s="26"/>
      <c r="C4058" s="32"/>
      <c r="D4058" s="39"/>
      <c r="E4058" s="39"/>
      <c r="F4058" s="34"/>
      <c r="G4058" s="39"/>
      <c r="H4058" s="40"/>
      <c r="I4058" s="41"/>
      <c r="J4058" s="39"/>
      <c r="K4058" s="39"/>
      <c r="L4058" s="39"/>
    </row>
    <row r="4059" spans="1:12" ht="19.5" customHeight="1" x14ac:dyDescent="0.25">
      <c r="A4059" s="39"/>
      <c r="B4059" s="26"/>
      <c r="C4059" s="32"/>
      <c r="D4059" s="39"/>
      <c r="E4059" s="39"/>
      <c r="F4059" s="34"/>
      <c r="G4059" s="39"/>
      <c r="H4059" s="40"/>
      <c r="I4059" s="41"/>
      <c r="J4059" s="39"/>
      <c r="K4059" s="39"/>
      <c r="L4059" s="39"/>
    </row>
    <row r="4060" spans="1:12" ht="19.5" customHeight="1" x14ac:dyDescent="0.25">
      <c r="A4060" s="39"/>
      <c r="B4060" s="26"/>
      <c r="C4060" s="32"/>
      <c r="D4060" s="39"/>
      <c r="E4060" s="39"/>
      <c r="F4060" s="34"/>
      <c r="G4060" s="39"/>
      <c r="H4060" s="40"/>
      <c r="I4060" s="41"/>
      <c r="J4060" s="39"/>
      <c r="K4060" s="39"/>
      <c r="L4060" s="39"/>
    </row>
    <row r="4061" spans="1:12" ht="19.5" customHeight="1" x14ac:dyDescent="0.25">
      <c r="A4061" s="39"/>
      <c r="B4061" s="26"/>
      <c r="C4061" s="32"/>
      <c r="D4061" s="39"/>
      <c r="E4061" s="39"/>
      <c r="F4061" s="34"/>
      <c r="G4061" s="39"/>
      <c r="H4061" s="40"/>
      <c r="I4061" s="41"/>
      <c r="J4061" s="39"/>
      <c r="K4061" s="39"/>
      <c r="L4061" s="39"/>
    </row>
    <row r="4062" spans="1:12" ht="19.5" customHeight="1" x14ac:dyDescent="0.25">
      <c r="A4062" s="39"/>
      <c r="B4062" s="26"/>
      <c r="C4062" s="32"/>
      <c r="D4062" s="39"/>
      <c r="E4062" s="39"/>
      <c r="F4062" s="34"/>
      <c r="G4062" s="39"/>
      <c r="H4062" s="40"/>
      <c r="I4062" s="41"/>
      <c r="J4062" s="39"/>
      <c r="K4062" s="39"/>
      <c r="L4062" s="39"/>
    </row>
    <row r="4063" spans="1:12" ht="19.5" customHeight="1" x14ac:dyDescent="0.25">
      <c r="A4063" s="39"/>
      <c r="B4063" s="26"/>
      <c r="C4063" s="32"/>
      <c r="D4063" s="39"/>
      <c r="E4063" s="39"/>
      <c r="F4063" s="34"/>
      <c r="G4063" s="39"/>
      <c r="H4063" s="40"/>
      <c r="I4063" s="41"/>
      <c r="J4063" s="39"/>
      <c r="K4063" s="39"/>
      <c r="L4063" s="39"/>
    </row>
    <row r="4064" spans="1:12" ht="19.5" customHeight="1" x14ac:dyDescent="0.25">
      <c r="A4064" s="39"/>
      <c r="B4064" s="26"/>
      <c r="C4064" s="32"/>
      <c r="D4064" s="39"/>
      <c r="E4064" s="39"/>
      <c r="F4064" s="34"/>
      <c r="G4064" s="39"/>
      <c r="H4064" s="40"/>
      <c r="I4064" s="41"/>
      <c r="J4064" s="39"/>
      <c r="K4064" s="39"/>
      <c r="L4064" s="39"/>
    </row>
    <row r="4065" spans="1:12" ht="19.5" customHeight="1" x14ac:dyDescent="0.25">
      <c r="A4065" s="39"/>
      <c r="B4065" s="26"/>
      <c r="C4065" s="32"/>
      <c r="D4065" s="39"/>
      <c r="E4065" s="39"/>
      <c r="F4065" s="34"/>
      <c r="G4065" s="39"/>
      <c r="H4065" s="40"/>
      <c r="I4065" s="41"/>
      <c r="J4065" s="39"/>
      <c r="K4065" s="39"/>
      <c r="L4065" s="39"/>
    </row>
    <row r="4066" spans="1:12" ht="19.5" customHeight="1" x14ac:dyDescent="0.25">
      <c r="A4066" s="39"/>
      <c r="B4066" s="26"/>
      <c r="C4066" s="32"/>
      <c r="D4066" s="39"/>
      <c r="E4066" s="39"/>
      <c r="F4066" s="34"/>
      <c r="G4066" s="39"/>
      <c r="H4066" s="40"/>
      <c r="I4066" s="41"/>
      <c r="J4066" s="39"/>
      <c r="K4066" s="39"/>
      <c r="L4066" s="39"/>
    </row>
    <row r="4067" spans="1:12" ht="19.5" customHeight="1" x14ac:dyDescent="0.25">
      <c r="A4067" s="39"/>
      <c r="B4067" s="26"/>
      <c r="C4067" s="32"/>
      <c r="D4067" s="39"/>
      <c r="E4067" s="39"/>
      <c r="F4067" s="34"/>
      <c r="G4067" s="39"/>
      <c r="H4067" s="40"/>
      <c r="I4067" s="41"/>
      <c r="J4067" s="39"/>
      <c r="K4067" s="39"/>
      <c r="L4067" s="39"/>
    </row>
    <row r="4068" spans="1:12" ht="19.5" customHeight="1" x14ac:dyDescent="0.25">
      <c r="A4068" s="39"/>
      <c r="B4068" s="26"/>
      <c r="C4068" s="32"/>
      <c r="D4068" s="39"/>
      <c r="E4068" s="39"/>
      <c r="F4068" s="34"/>
      <c r="G4068" s="39"/>
      <c r="H4068" s="40"/>
      <c r="I4068" s="41"/>
      <c r="J4068" s="39"/>
      <c r="K4068" s="39"/>
      <c r="L4068" s="39"/>
    </row>
    <row r="4069" spans="1:12" ht="19.5" customHeight="1" x14ac:dyDescent="0.25">
      <c r="A4069" s="39"/>
      <c r="B4069" s="26"/>
      <c r="C4069" s="32"/>
      <c r="D4069" s="39"/>
      <c r="E4069" s="39"/>
      <c r="F4069" s="34"/>
      <c r="G4069" s="39"/>
      <c r="H4069" s="40"/>
      <c r="I4069" s="41"/>
      <c r="J4069" s="39"/>
      <c r="K4069" s="39"/>
      <c r="L4069" s="39"/>
    </row>
    <row r="4070" spans="1:12" ht="19.5" customHeight="1" x14ac:dyDescent="0.25">
      <c r="A4070" s="39"/>
      <c r="B4070" s="26"/>
      <c r="C4070" s="32"/>
      <c r="D4070" s="39"/>
      <c r="E4070" s="39"/>
      <c r="F4070" s="34"/>
      <c r="G4070" s="39"/>
      <c r="H4070" s="40"/>
      <c r="I4070" s="41"/>
      <c r="J4070" s="39"/>
      <c r="K4070" s="39"/>
      <c r="L4070" s="39"/>
    </row>
    <row r="4071" spans="1:12" ht="19.5" customHeight="1" x14ac:dyDescent="0.25">
      <c r="A4071" s="39"/>
      <c r="B4071" s="26"/>
      <c r="C4071" s="32"/>
      <c r="D4071" s="39"/>
      <c r="E4071" s="39"/>
      <c r="F4071" s="34"/>
      <c r="G4071" s="39"/>
      <c r="H4071" s="40"/>
      <c r="I4071" s="41"/>
      <c r="J4071" s="39"/>
      <c r="K4071" s="39"/>
      <c r="L4071" s="39"/>
    </row>
    <row r="4072" spans="1:12" ht="19.5" customHeight="1" x14ac:dyDescent="0.25">
      <c r="A4072" s="39"/>
      <c r="B4072" s="26"/>
      <c r="C4072" s="32"/>
      <c r="D4072" s="39"/>
      <c r="E4072" s="39"/>
      <c r="F4072" s="34"/>
      <c r="G4072" s="39"/>
      <c r="H4072" s="40"/>
      <c r="I4072" s="41"/>
      <c r="J4072" s="39"/>
      <c r="K4072" s="39"/>
      <c r="L4072" s="39"/>
    </row>
    <row r="4073" spans="1:12" ht="19.5" customHeight="1" x14ac:dyDescent="0.25">
      <c r="A4073" s="39"/>
      <c r="B4073" s="26"/>
      <c r="C4073" s="32"/>
      <c r="D4073" s="39"/>
      <c r="E4073" s="39"/>
      <c r="F4073" s="34"/>
      <c r="G4073" s="39"/>
      <c r="H4073" s="40"/>
      <c r="I4073" s="41"/>
      <c r="J4073" s="39"/>
      <c r="K4073" s="39"/>
      <c r="L4073" s="39"/>
    </row>
    <row r="4074" spans="1:12" ht="19.5" customHeight="1" x14ac:dyDescent="0.25">
      <c r="A4074" s="39"/>
      <c r="B4074" s="26"/>
      <c r="C4074" s="32"/>
      <c r="D4074" s="39"/>
      <c r="E4074" s="39"/>
      <c r="F4074" s="34"/>
      <c r="G4074" s="39"/>
      <c r="H4074" s="40"/>
      <c r="I4074" s="41"/>
      <c r="J4074" s="39"/>
      <c r="K4074" s="39"/>
      <c r="L4074" s="39"/>
    </row>
    <row r="4075" spans="1:12" ht="19.5" customHeight="1" x14ac:dyDescent="0.25">
      <c r="A4075" s="39"/>
      <c r="B4075" s="26"/>
      <c r="C4075" s="32"/>
      <c r="D4075" s="39"/>
      <c r="E4075" s="39"/>
      <c r="F4075" s="34"/>
      <c r="G4075" s="39"/>
      <c r="H4075" s="40"/>
      <c r="I4075" s="41"/>
      <c r="J4075" s="39"/>
      <c r="K4075" s="39"/>
      <c r="L4075" s="39"/>
    </row>
    <row r="4076" spans="1:12" ht="19.5" customHeight="1" x14ac:dyDescent="0.25">
      <c r="A4076" s="39"/>
      <c r="B4076" s="26"/>
      <c r="C4076" s="32"/>
      <c r="D4076" s="39"/>
      <c r="E4076" s="39"/>
      <c r="F4076" s="34"/>
      <c r="G4076" s="39"/>
      <c r="H4076" s="40"/>
      <c r="I4076" s="41"/>
      <c r="J4076" s="39"/>
      <c r="K4076" s="39"/>
      <c r="L4076" s="39"/>
    </row>
    <row r="4077" spans="1:12" ht="19.5" customHeight="1" x14ac:dyDescent="0.25">
      <c r="A4077" s="39"/>
      <c r="B4077" s="26"/>
      <c r="C4077" s="32"/>
      <c r="D4077" s="39"/>
      <c r="E4077" s="39"/>
      <c r="F4077" s="34"/>
      <c r="G4077" s="39"/>
      <c r="H4077" s="40"/>
      <c r="I4077" s="41"/>
      <c r="J4077" s="39"/>
      <c r="K4077" s="39"/>
      <c r="L4077" s="39"/>
    </row>
    <row r="4078" spans="1:12" ht="19.5" customHeight="1" x14ac:dyDescent="0.25">
      <c r="A4078" s="39"/>
      <c r="B4078" s="26"/>
      <c r="C4078" s="32"/>
      <c r="D4078" s="39"/>
      <c r="E4078" s="39"/>
      <c r="F4078" s="34"/>
      <c r="G4078" s="39"/>
      <c r="H4078" s="40"/>
      <c r="I4078" s="41"/>
      <c r="J4078" s="39"/>
      <c r="K4078" s="39"/>
      <c r="L4078" s="39"/>
    </row>
    <row r="4079" spans="1:12" ht="19.5" customHeight="1" x14ac:dyDescent="0.25">
      <c r="A4079" s="39"/>
      <c r="B4079" s="26"/>
      <c r="C4079" s="32"/>
      <c r="D4079" s="39"/>
      <c r="E4079" s="39"/>
      <c r="F4079" s="34"/>
      <c r="G4079" s="39"/>
      <c r="H4079" s="40"/>
      <c r="I4079" s="41"/>
      <c r="J4079" s="39"/>
      <c r="K4079" s="39"/>
      <c r="L4079" s="39"/>
    </row>
    <row r="4080" spans="1:12" ht="19.5" customHeight="1" x14ac:dyDescent="0.25">
      <c r="A4080" s="39"/>
      <c r="B4080" s="26"/>
      <c r="C4080" s="32"/>
      <c r="D4080" s="39"/>
      <c r="E4080" s="39"/>
      <c r="F4080" s="34"/>
      <c r="G4080" s="39"/>
      <c r="H4080" s="40"/>
      <c r="I4080" s="41"/>
      <c r="J4080" s="39"/>
      <c r="K4080" s="39"/>
      <c r="L4080" s="39"/>
    </row>
    <row r="4081" spans="1:12" ht="19.5" customHeight="1" x14ac:dyDescent="0.25">
      <c r="A4081" s="39"/>
      <c r="B4081" s="26"/>
      <c r="C4081" s="32"/>
      <c r="D4081" s="39"/>
      <c r="E4081" s="39"/>
      <c r="F4081" s="34"/>
      <c r="G4081" s="39"/>
      <c r="H4081" s="40"/>
      <c r="I4081" s="41"/>
      <c r="J4081" s="39"/>
      <c r="K4081" s="39"/>
      <c r="L4081" s="39"/>
    </row>
    <row r="4082" spans="1:12" ht="19.5" customHeight="1" x14ac:dyDescent="0.25">
      <c r="A4082" s="39"/>
      <c r="B4082" s="26"/>
      <c r="C4082" s="32"/>
      <c r="D4082" s="39"/>
      <c r="E4082" s="39"/>
      <c r="F4082" s="34"/>
      <c r="G4082" s="39"/>
      <c r="H4082" s="40"/>
      <c r="I4082" s="41"/>
      <c r="J4082" s="39"/>
      <c r="K4082" s="39"/>
      <c r="L4082" s="39"/>
    </row>
    <row r="4083" spans="1:12" ht="19.5" customHeight="1" x14ac:dyDescent="0.25">
      <c r="A4083" s="39"/>
      <c r="B4083" s="26"/>
      <c r="C4083" s="32"/>
      <c r="D4083" s="39"/>
      <c r="E4083" s="39"/>
      <c r="F4083" s="34"/>
      <c r="G4083" s="39"/>
      <c r="H4083" s="40"/>
      <c r="I4083" s="41"/>
      <c r="J4083" s="39"/>
      <c r="K4083" s="39"/>
      <c r="L4083" s="39"/>
    </row>
    <row r="4084" spans="1:12" ht="19.5" customHeight="1" x14ac:dyDescent="0.25">
      <c r="A4084" s="39"/>
      <c r="B4084" s="26"/>
      <c r="C4084" s="32"/>
      <c r="D4084" s="39"/>
      <c r="E4084" s="39"/>
      <c r="F4084" s="34"/>
      <c r="G4084" s="39"/>
      <c r="H4084" s="40"/>
      <c r="I4084" s="41"/>
      <c r="J4084" s="39"/>
      <c r="K4084" s="39"/>
      <c r="L4084" s="39"/>
    </row>
    <row r="4085" spans="1:12" ht="19.5" customHeight="1" x14ac:dyDescent="0.25">
      <c r="A4085" s="39"/>
      <c r="B4085" s="26"/>
      <c r="C4085" s="32"/>
      <c r="D4085" s="39"/>
      <c r="E4085" s="39"/>
      <c r="F4085" s="34"/>
      <c r="G4085" s="39"/>
      <c r="H4085" s="40"/>
      <c r="I4085" s="41"/>
      <c r="J4085" s="39"/>
      <c r="K4085" s="39"/>
      <c r="L4085" s="39"/>
    </row>
    <row r="4086" spans="1:12" ht="19.5" customHeight="1" x14ac:dyDescent="0.25">
      <c r="A4086" s="39"/>
      <c r="B4086" s="26"/>
      <c r="C4086" s="32"/>
      <c r="D4086" s="39"/>
      <c r="E4086" s="39"/>
      <c r="F4086" s="34"/>
      <c r="G4086" s="39"/>
      <c r="H4086" s="40"/>
      <c r="I4086" s="41"/>
      <c r="J4086" s="39"/>
      <c r="K4086" s="39"/>
      <c r="L4086" s="39"/>
    </row>
    <row r="4087" spans="1:12" ht="19.5" customHeight="1" x14ac:dyDescent="0.25">
      <c r="A4087" s="39"/>
      <c r="B4087" s="26"/>
      <c r="C4087" s="32"/>
      <c r="D4087" s="39"/>
      <c r="E4087" s="39"/>
      <c r="F4087" s="34"/>
      <c r="G4087" s="39"/>
      <c r="H4087" s="40"/>
      <c r="I4087" s="41"/>
      <c r="J4087" s="39"/>
      <c r="K4087" s="39"/>
      <c r="L4087" s="39"/>
    </row>
    <row r="4088" spans="1:12" ht="19.5" customHeight="1" x14ac:dyDescent="0.25">
      <c r="A4088" s="39"/>
      <c r="B4088" s="26"/>
      <c r="C4088" s="32"/>
      <c r="D4088" s="39"/>
      <c r="E4088" s="39"/>
      <c r="F4088" s="34"/>
      <c r="G4088" s="39"/>
      <c r="H4088" s="40"/>
      <c r="I4088" s="41"/>
      <c r="J4088" s="39"/>
      <c r="K4088" s="39"/>
      <c r="L4088" s="39"/>
    </row>
    <row r="4089" spans="1:12" ht="19.5" customHeight="1" x14ac:dyDescent="0.25">
      <c r="A4089" s="39"/>
      <c r="B4089" s="26"/>
      <c r="C4089" s="32"/>
      <c r="D4089" s="39"/>
      <c r="E4089" s="39"/>
      <c r="F4089" s="34"/>
      <c r="G4089" s="39"/>
      <c r="H4089" s="40"/>
      <c r="I4089" s="41"/>
      <c r="J4089" s="39"/>
      <c r="K4089" s="39"/>
      <c r="L4089" s="39"/>
    </row>
    <row r="4090" spans="1:12" ht="19.5" customHeight="1" x14ac:dyDescent="0.25">
      <c r="A4090" s="39"/>
      <c r="B4090" s="26"/>
      <c r="C4090" s="32"/>
      <c r="D4090" s="39"/>
      <c r="E4090" s="39"/>
      <c r="F4090" s="34"/>
      <c r="G4090" s="39"/>
      <c r="H4090" s="40"/>
      <c r="I4090" s="41"/>
      <c r="J4090" s="39"/>
      <c r="K4090" s="39"/>
      <c r="L4090" s="39"/>
    </row>
    <row r="4091" spans="1:12" ht="19.5" customHeight="1" x14ac:dyDescent="0.25">
      <c r="A4091" s="39"/>
      <c r="B4091" s="26"/>
      <c r="C4091" s="32"/>
      <c r="D4091" s="39"/>
      <c r="E4091" s="39"/>
      <c r="F4091" s="34"/>
      <c r="G4091" s="39"/>
      <c r="H4091" s="40"/>
      <c r="I4091" s="41"/>
      <c r="J4091" s="39"/>
      <c r="K4091" s="39"/>
      <c r="L4091" s="39"/>
    </row>
    <row r="4092" spans="1:12" ht="19.5" customHeight="1" x14ac:dyDescent="0.25">
      <c r="A4092" s="39"/>
      <c r="B4092" s="26"/>
      <c r="C4092" s="32"/>
      <c r="D4092" s="39"/>
      <c r="E4092" s="39"/>
      <c r="F4092" s="34"/>
      <c r="G4092" s="39"/>
      <c r="H4092" s="40"/>
      <c r="I4092" s="41"/>
      <c r="J4092" s="39"/>
      <c r="K4092" s="39"/>
      <c r="L4092" s="39"/>
    </row>
    <row r="4093" spans="1:12" ht="19.5" customHeight="1" x14ac:dyDescent="0.25">
      <c r="A4093" s="39"/>
      <c r="B4093" s="26"/>
      <c r="C4093" s="32"/>
      <c r="D4093" s="39"/>
      <c r="E4093" s="39"/>
      <c r="F4093" s="34"/>
      <c r="G4093" s="39"/>
      <c r="H4093" s="40"/>
      <c r="I4093" s="41"/>
      <c r="J4093" s="39"/>
      <c r="K4093" s="39"/>
      <c r="L4093" s="39"/>
    </row>
    <row r="4094" spans="1:12" ht="19.5" customHeight="1" x14ac:dyDescent="0.25">
      <c r="A4094" s="39"/>
      <c r="B4094" s="26"/>
      <c r="C4094" s="32"/>
      <c r="D4094" s="39"/>
      <c r="E4094" s="39"/>
      <c r="F4094" s="34"/>
      <c r="G4094" s="39"/>
      <c r="H4094" s="40"/>
      <c r="I4094" s="41"/>
      <c r="J4094" s="39"/>
      <c r="K4094" s="39"/>
      <c r="L4094" s="39"/>
    </row>
    <row r="4095" spans="1:12" ht="19.5" customHeight="1" x14ac:dyDescent="0.25">
      <c r="A4095" s="39"/>
      <c r="B4095" s="26"/>
      <c r="C4095" s="32"/>
      <c r="D4095" s="39"/>
      <c r="E4095" s="39"/>
      <c r="F4095" s="34"/>
      <c r="G4095" s="39"/>
      <c r="H4095" s="40"/>
      <c r="I4095" s="41"/>
      <c r="J4095" s="39"/>
      <c r="K4095" s="39"/>
      <c r="L4095" s="39"/>
    </row>
    <row r="4096" spans="1:12" ht="19.5" customHeight="1" x14ac:dyDescent="0.25">
      <c r="A4096" s="39"/>
      <c r="B4096" s="26"/>
      <c r="C4096" s="32"/>
      <c r="D4096" s="39"/>
      <c r="E4096" s="39"/>
      <c r="F4096" s="34"/>
      <c r="G4096" s="39"/>
      <c r="H4096" s="40"/>
      <c r="I4096" s="41"/>
      <c r="J4096" s="39"/>
      <c r="K4096" s="39"/>
      <c r="L4096" s="39"/>
    </row>
    <row r="4097" spans="1:12" ht="19.5" customHeight="1" x14ac:dyDescent="0.25">
      <c r="A4097" s="39"/>
      <c r="B4097" s="26"/>
      <c r="C4097" s="32"/>
      <c r="D4097" s="39"/>
      <c r="E4097" s="39"/>
      <c r="F4097" s="34"/>
      <c r="G4097" s="39"/>
      <c r="H4097" s="40"/>
      <c r="I4097" s="41"/>
      <c r="J4097" s="39"/>
      <c r="K4097" s="39"/>
      <c r="L4097" s="39"/>
    </row>
    <row r="4098" spans="1:12" ht="19.5" customHeight="1" x14ac:dyDescent="0.25">
      <c r="A4098" s="39"/>
      <c r="B4098" s="26"/>
      <c r="C4098" s="32"/>
      <c r="D4098" s="39"/>
      <c r="E4098" s="39"/>
      <c r="F4098" s="34"/>
      <c r="G4098" s="39"/>
      <c r="H4098" s="40"/>
      <c r="I4098" s="41"/>
      <c r="J4098" s="39"/>
      <c r="K4098" s="39"/>
      <c r="L4098" s="39"/>
    </row>
    <row r="4099" spans="1:12" ht="19.5" customHeight="1" x14ac:dyDescent="0.25">
      <c r="A4099" s="39"/>
      <c r="B4099" s="26"/>
      <c r="C4099" s="32"/>
      <c r="D4099" s="39"/>
      <c r="E4099" s="39"/>
      <c r="F4099" s="34"/>
      <c r="G4099" s="39"/>
      <c r="H4099" s="40"/>
      <c r="I4099" s="41"/>
      <c r="J4099" s="39"/>
      <c r="K4099" s="39"/>
      <c r="L4099" s="39"/>
    </row>
    <row r="4100" spans="1:12" ht="19.5" customHeight="1" x14ac:dyDescent="0.25">
      <c r="A4100" s="39"/>
      <c r="B4100" s="26"/>
      <c r="C4100" s="32"/>
      <c r="D4100" s="39"/>
      <c r="E4100" s="39"/>
      <c r="F4100" s="34"/>
      <c r="G4100" s="39"/>
      <c r="H4100" s="40"/>
      <c r="I4100" s="41"/>
      <c r="J4100" s="39"/>
      <c r="K4100" s="39"/>
      <c r="L4100" s="39"/>
    </row>
    <row r="4101" spans="1:12" ht="19.5" customHeight="1" x14ac:dyDescent="0.25">
      <c r="A4101" s="39"/>
      <c r="B4101" s="26"/>
      <c r="C4101" s="32"/>
      <c r="D4101" s="39"/>
      <c r="E4101" s="39"/>
      <c r="F4101" s="34"/>
      <c r="G4101" s="39"/>
      <c r="H4101" s="40"/>
      <c r="I4101" s="41"/>
      <c r="J4101" s="39"/>
      <c r="K4101" s="39"/>
      <c r="L4101" s="39"/>
    </row>
    <row r="4102" spans="1:12" ht="19.5" customHeight="1" x14ac:dyDescent="0.25">
      <c r="A4102" s="39"/>
      <c r="B4102" s="26"/>
      <c r="C4102" s="32"/>
      <c r="D4102" s="39"/>
      <c r="E4102" s="39"/>
      <c r="F4102" s="34"/>
      <c r="G4102" s="39"/>
      <c r="H4102" s="40"/>
      <c r="I4102" s="41"/>
      <c r="J4102" s="39"/>
      <c r="K4102" s="39"/>
      <c r="L4102" s="39"/>
    </row>
    <row r="4103" spans="1:12" ht="19.5" customHeight="1" x14ac:dyDescent="0.25">
      <c r="A4103" s="39"/>
      <c r="B4103" s="26"/>
      <c r="C4103" s="32"/>
      <c r="D4103" s="39"/>
      <c r="E4103" s="39"/>
      <c r="F4103" s="34"/>
      <c r="G4103" s="39"/>
      <c r="H4103" s="40"/>
      <c r="I4103" s="41"/>
      <c r="J4103" s="39"/>
      <c r="K4103" s="39"/>
      <c r="L4103" s="39"/>
    </row>
    <row r="4104" spans="1:12" ht="19.5" customHeight="1" x14ac:dyDescent="0.25">
      <c r="A4104" s="39"/>
      <c r="B4104" s="26"/>
      <c r="C4104" s="32"/>
      <c r="D4104" s="39"/>
      <c r="E4104" s="39"/>
      <c r="F4104" s="34"/>
      <c r="G4104" s="39"/>
      <c r="H4104" s="40"/>
      <c r="I4104" s="41"/>
      <c r="J4104" s="39"/>
      <c r="K4104" s="39"/>
      <c r="L4104" s="39"/>
    </row>
    <row r="4105" spans="1:12" ht="19.5" customHeight="1" x14ac:dyDescent="0.25">
      <c r="A4105" s="39"/>
      <c r="B4105" s="26"/>
      <c r="C4105" s="32"/>
      <c r="D4105" s="39"/>
      <c r="E4105" s="39"/>
      <c r="F4105" s="34"/>
      <c r="G4105" s="39"/>
      <c r="H4105" s="40"/>
      <c r="I4105" s="41"/>
      <c r="J4105" s="39"/>
      <c r="K4105" s="39"/>
      <c r="L4105" s="39"/>
    </row>
    <row r="4106" spans="1:12" ht="19.5" customHeight="1" x14ac:dyDescent="0.25">
      <c r="A4106" s="39"/>
      <c r="B4106" s="26"/>
      <c r="C4106" s="32"/>
      <c r="D4106" s="39"/>
      <c r="E4106" s="39"/>
      <c r="F4106" s="34"/>
      <c r="G4106" s="39"/>
      <c r="H4106" s="40"/>
      <c r="I4106" s="41"/>
      <c r="J4106" s="39"/>
      <c r="K4106" s="39"/>
      <c r="L4106" s="39"/>
    </row>
    <row r="4107" spans="1:12" ht="19.5" customHeight="1" x14ac:dyDescent="0.25">
      <c r="A4107" s="39"/>
      <c r="B4107" s="26"/>
      <c r="C4107" s="32"/>
      <c r="D4107" s="39"/>
      <c r="E4107" s="39"/>
      <c r="F4107" s="34"/>
      <c r="G4107" s="39"/>
      <c r="H4107" s="40"/>
      <c r="I4107" s="41"/>
      <c r="J4107" s="39"/>
      <c r="K4107" s="39"/>
      <c r="L4107" s="39"/>
    </row>
    <row r="4108" spans="1:12" ht="19.5" customHeight="1" x14ac:dyDescent="0.25">
      <c r="A4108" s="39"/>
      <c r="B4108" s="26"/>
      <c r="C4108" s="32"/>
      <c r="D4108" s="39"/>
      <c r="E4108" s="39"/>
      <c r="F4108" s="34"/>
      <c r="G4108" s="39"/>
      <c r="H4108" s="40"/>
      <c r="I4108" s="41"/>
      <c r="J4108" s="39"/>
      <c r="K4108" s="39"/>
      <c r="L4108" s="39"/>
    </row>
    <row r="4109" spans="1:12" ht="19.5" customHeight="1" x14ac:dyDescent="0.25">
      <c r="A4109" s="39"/>
      <c r="B4109" s="26"/>
      <c r="C4109" s="32"/>
      <c r="D4109" s="39"/>
      <c r="E4109" s="39"/>
      <c r="F4109" s="34"/>
      <c r="G4109" s="39"/>
      <c r="H4109" s="40"/>
      <c r="I4109" s="41"/>
      <c r="J4109" s="39"/>
      <c r="K4109" s="39"/>
      <c r="L4109" s="39"/>
    </row>
    <row r="4110" spans="1:12" ht="19.5" customHeight="1" x14ac:dyDescent="0.25">
      <c r="A4110" s="39"/>
      <c r="B4110" s="26"/>
      <c r="C4110" s="32"/>
      <c r="D4110" s="39"/>
      <c r="E4110" s="39"/>
      <c r="F4110" s="34"/>
      <c r="G4110" s="39"/>
      <c r="H4110" s="40"/>
      <c r="I4110" s="41"/>
      <c r="J4110" s="39"/>
      <c r="K4110" s="39"/>
      <c r="L4110" s="39"/>
    </row>
    <row r="4111" spans="1:12" ht="19.5" customHeight="1" x14ac:dyDescent="0.25">
      <c r="A4111" s="39"/>
      <c r="B4111" s="26"/>
      <c r="C4111" s="32"/>
      <c r="D4111" s="39"/>
      <c r="E4111" s="39"/>
      <c r="F4111" s="34"/>
      <c r="G4111" s="39"/>
      <c r="H4111" s="40"/>
      <c r="I4111" s="41"/>
      <c r="J4111" s="39"/>
      <c r="K4111" s="39"/>
      <c r="L4111" s="39"/>
    </row>
    <row r="4112" spans="1:12" ht="19.5" customHeight="1" x14ac:dyDescent="0.25">
      <c r="A4112" s="39"/>
      <c r="B4112" s="26"/>
      <c r="C4112" s="32"/>
      <c r="D4112" s="39"/>
      <c r="E4112" s="39"/>
      <c r="F4112" s="34"/>
      <c r="G4112" s="39"/>
      <c r="H4112" s="40"/>
      <c r="I4112" s="41"/>
      <c r="J4112" s="39"/>
      <c r="K4112" s="39"/>
      <c r="L4112" s="39"/>
    </row>
    <row r="4113" spans="1:12" ht="19.5" customHeight="1" x14ac:dyDescent="0.25">
      <c r="A4113" s="39"/>
      <c r="B4113" s="26"/>
      <c r="C4113" s="32"/>
      <c r="D4113" s="39"/>
      <c r="E4113" s="39"/>
      <c r="F4113" s="34"/>
      <c r="G4113" s="39"/>
      <c r="H4113" s="40"/>
      <c r="I4113" s="41"/>
      <c r="J4113" s="39"/>
      <c r="K4113" s="39"/>
      <c r="L4113" s="39"/>
    </row>
    <row r="4114" spans="1:12" ht="19.5" customHeight="1" x14ac:dyDescent="0.25">
      <c r="A4114" s="39"/>
      <c r="B4114" s="26"/>
      <c r="C4114" s="32"/>
      <c r="D4114" s="39"/>
      <c r="E4114" s="39"/>
      <c r="F4114" s="34"/>
      <c r="G4114" s="39"/>
      <c r="H4114" s="40"/>
      <c r="I4114" s="41"/>
      <c r="J4114" s="39"/>
      <c r="K4114" s="39"/>
      <c r="L4114" s="39"/>
    </row>
    <row r="4115" spans="1:12" ht="19.5" customHeight="1" x14ac:dyDescent="0.25">
      <c r="A4115" s="39"/>
      <c r="B4115" s="26"/>
      <c r="C4115" s="32"/>
      <c r="D4115" s="39"/>
      <c r="E4115" s="39"/>
      <c r="F4115" s="34"/>
      <c r="G4115" s="39"/>
      <c r="H4115" s="40"/>
      <c r="I4115" s="41"/>
      <c r="J4115" s="39"/>
      <c r="K4115" s="39"/>
      <c r="L4115" s="39"/>
    </row>
    <row r="4116" spans="1:12" ht="19.5" customHeight="1" x14ac:dyDescent="0.25">
      <c r="A4116" s="39"/>
      <c r="B4116" s="26"/>
      <c r="C4116" s="32"/>
      <c r="D4116" s="39"/>
      <c r="E4116" s="39"/>
      <c r="F4116" s="34"/>
      <c r="G4116" s="39"/>
      <c r="H4116" s="40"/>
      <c r="I4116" s="41"/>
      <c r="J4116" s="39"/>
      <c r="K4116" s="39"/>
      <c r="L4116" s="39"/>
    </row>
    <row r="4117" spans="1:12" ht="19.5" customHeight="1" x14ac:dyDescent="0.25">
      <c r="A4117" s="39"/>
      <c r="B4117" s="26"/>
      <c r="C4117" s="32"/>
      <c r="D4117" s="39"/>
      <c r="E4117" s="39"/>
      <c r="F4117" s="34"/>
      <c r="G4117" s="39"/>
      <c r="H4117" s="40"/>
      <c r="I4117" s="41"/>
      <c r="J4117" s="39"/>
      <c r="K4117" s="39"/>
      <c r="L4117" s="39"/>
    </row>
    <row r="4118" spans="1:12" ht="19.5" customHeight="1" x14ac:dyDescent="0.25">
      <c r="A4118" s="39"/>
      <c r="B4118" s="26"/>
      <c r="C4118" s="32"/>
      <c r="D4118" s="39"/>
      <c r="E4118" s="39"/>
      <c r="F4118" s="34"/>
      <c r="G4118" s="39"/>
      <c r="H4118" s="40"/>
      <c r="I4118" s="41"/>
      <c r="J4118" s="39"/>
      <c r="K4118" s="39"/>
      <c r="L4118" s="39"/>
    </row>
    <row r="4119" spans="1:12" ht="19.5" customHeight="1" x14ac:dyDescent="0.25">
      <c r="A4119" s="39"/>
      <c r="B4119" s="26"/>
      <c r="C4119" s="32"/>
      <c r="D4119" s="39"/>
      <c r="E4119" s="39"/>
      <c r="F4119" s="34"/>
      <c r="G4119" s="39"/>
      <c r="H4119" s="40"/>
      <c r="I4119" s="41"/>
      <c r="J4119" s="39"/>
      <c r="K4119" s="39"/>
      <c r="L4119" s="39"/>
    </row>
    <row r="4120" spans="1:12" ht="19.5" customHeight="1" x14ac:dyDescent="0.25">
      <c r="A4120" s="39"/>
      <c r="B4120" s="26"/>
      <c r="C4120" s="32"/>
      <c r="D4120" s="39"/>
      <c r="E4120" s="39"/>
      <c r="F4120" s="34"/>
      <c r="G4120" s="39"/>
      <c r="H4120" s="40"/>
      <c r="I4120" s="41"/>
      <c r="J4120" s="39"/>
      <c r="K4120" s="39"/>
      <c r="L4120" s="39"/>
    </row>
    <row r="4121" spans="1:12" ht="19.5" customHeight="1" x14ac:dyDescent="0.25">
      <c r="A4121" s="39"/>
      <c r="B4121" s="26"/>
      <c r="C4121" s="32"/>
      <c r="D4121" s="39"/>
      <c r="E4121" s="39"/>
      <c r="F4121" s="34"/>
      <c r="G4121" s="39"/>
      <c r="H4121" s="40"/>
      <c r="I4121" s="41"/>
      <c r="J4121" s="39"/>
      <c r="K4121" s="39"/>
      <c r="L4121" s="39"/>
    </row>
    <row r="4122" spans="1:12" ht="19.5" customHeight="1" x14ac:dyDescent="0.25">
      <c r="A4122" s="39"/>
      <c r="B4122" s="26"/>
      <c r="C4122" s="32"/>
      <c r="D4122" s="39"/>
      <c r="E4122" s="39"/>
      <c r="F4122" s="34"/>
      <c r="G4122" s="39"/>
      <c r="H4122" s="40"/>
      <c r="I4122" s="41"/>
      <c r="J4122" s="39"/>
      <c r="K4122" s="39"/>
      <c r="L4122" s="39"/>
    </row>
    <row r="4123" spans="1:12" ht="19.5" customHeight="1" x14ac:dyDescent="0.25">
      <c r="A4123" s="39"/>
      <c r="B4123" s="26"/>
      <c r="C4123" s="32"/>
      <c r="D4123" s="39"/>
      <c r="E4123" s="39"/>
      <c r="F4123" s="34"/>
      <c r="G4123" s="39"/>
      <c r="H4123" s="40"/>
      <c r="I4123" s="41"/>
      <c r="J4123" s="39"/>
      <c r="K4123" s="39"/>
      <c r="L4123" s="39"/>
    </row>
    <row r="4124" spans="1:12" ht="19.5" customHeight="1" x14ac:dyDescent="0.25">
      <c r="A4124" s="39"/>
      <c r="B4124" s="26"/>
      <c r="C4124" s="32"/>
      <c r="D4124" s="39"/>
      <c r="E4124" s="39"/>
      <c r="F4124" s="34"/>
      <c r="G4124" s="39"/>
      <c r="H4124" s="40"/>
      <c r="I4124" s="41"/>
      <c r="J4124" s="39"/>
      <c r="K4124" s="39"/>
      <c r="L4124" s="39"/>
    </row>
    <row r="4125" spans="1:12" ht="19.5" customHeight="1" x14ac:dyDescent="0.25">
      <c r="A4125" s="39"/>
      <c r="B4125" s="26"/>
      <c r="C4125" s="32"/>
      <c r="D4125" s="39"/>
      <c r="E4125" s="39"/>
      <c r="F4125" s="34"/>
      <c r="G4125" s="39"/>
      <c r="H4125" s="40"/>
      <c r="I4125" s="41"/>
      <c r="J4125" s="39"/>
      <c r="K4125" s="39"/>
      <c r="L4125" s="39"/>
    </row>
    <row r="4126" spans="1:12" ht="19.5" customHeight="1" x14ac:dyDescent="0.25">
      <c r="A4126" s="39"/>
      <c r="B4126" s="26"/>
      <c r="C4126" s="32"/>
      <c r="D4126" s="39"/>
      <c r="E4126" s="39"/>
      <c r="F4126" s="34"/>
      <c r="G4126" s="39"/>
      <c r="H4126" s="40"/>
      <c r="I4126" s="41"/>
      <c r="J4126" s="39"/>
      <c r="K4126" s="39"/>
      <c r="L4126" s="39"/>
    </row>
    <row r="4127" spans="1:12" ht="19.5" customHeight="1" x14ac:dyDescent="0.25">
      <c r="A4127" s="39"/>
      <c r="B4127" s="26"/>
      <c r="C4127" s="32"/>
      <c r="D4127" s="39"/>
      <c r="E4127" s="39"/>
      <c r="F4127" s="34"/>
      <c r="G4127" s="39"/>
      <c r="H4127" s="40"/>
      <c r="I4127" s="41"/>
      <c r="J4127" s="39"/>
      <c r="K4127" s="39"/>
      <c r="L4127" s="39"/>
    </row>
    <row r="4128" spans="1:12" ht="19.5" customHeight="1" x14ac:dyDescent="0.25">
      <c r="A4128" s="39"/>
      <c r="B4128" s="26"/>
      <c r="C4128" s="32"/>
      <c r="D4128" s="39"/>
      <c r="E4128" s="39"/>
      <c r="F4128" s="34"/>
      <c r="G4128" s="39"/>
      <c r="H4128" s="40"/>
      <c r="I4128" s="41"/>
      <c r="J4128" s="39"/>
      <c r="K4128" s="39"/>
      <c r="L4128" s="39"/>
    </row>
    <row r="4129" spans="1:12" ht="19.5" customHeight="1" x14ac:dyDescent="0.25">
      <c r="A4129" s="39"/>
      <c r="B4129" s="26"/>
      <c r="C4129" s="32"/>
      <c r="D4129" s="39"/>
      <c r="E4129" s="39"/>
      <c r="F4129" s="34"/>
      <c r="G4129" s="39"/>
      <c r="H4129" s="40"/>
      <c r="I4129" s="41"/>
      <c r="J4129" s="39"/>
      <c r="K4129" s="39"/>
      <c r="L4129" s="39"/>
    </row>
    <row r="4130" spans="1:12" ht="19.5" customHeight="1" x14ac:dyDescent="0.25">
      <c r="A4130" s="39"/>
      <c r="B4130" s="26"/>
      <c r="C4130" s="32"/>
      <c r="D4130" s="39"/>
      <c r="E4130" s="39"/>
      <c r="F4130" s="34"/>
      <c r="G4130" s="39"/>
      <c r="H4130" s="40"/>
      <c r="I4130" s="41"/>
      <c r="J4130" s="39"/>
      <c r="K4130" s="39"/>
      <c r="L4130" s="39"/>
    </row>
    <row r="4131" spans="1:12" ht="19.5" customHeight="1" x14ac:dyDescent="0.25">
      <c r="A4131" s="39"/>
      <c r="B4131" s="26"/>
      <c r="C4131" s="32"/>
      <c r="D4131" s="39"/>
      <c r="E4131" s="39"/>
      <c r="F4131" s="34"/>
      <c r="G4131" s="39"/>
      <c r="H4131" s="40"/>
      <c r="I4131" s="41"/>
      <c r="J4131" s="39"/>
      <c r="K4131" s="39"/>
      <c r="L4131" s="39"/>
    </row>
    <row r="4132" spans="1:12" ht="19.5" customHeight="1" x14ac:dyDescent="0.25">
      <c r="A4132" s="39"/>
      <c r="B4132" s="26"/>
      <c r="C4132" s="32"/>
      <c r="D4132" s="39"/>
      <c r="E4132" s="39"/>
      <c r="F4132" s="34"/>
      <c r="G4132" s="39"/>
      <c r="H4132" s="40"/>
      <c r="I4132" s="41"/>
      <c r="J4132" s="39"/>
      <c r="K4132" s="39"/>
      <c r="L4132" s="39"/>
    </row>
    <row r="4133" spans="1:12" ht="19.5" customHeight="1" x14ac:dyDescent="0.25">
      <c r="A4133" s="39"/>
      <c r="B4133" s="26"/>
      <c r="C4133" s="32"/>
      <c r="D4133" s="39"/>
      <c r="E4133" s="39"/>
      <c r="F4133" s="34"/>
      <c r="G4133" s="39"/>
      <c r="H4133" s="40"/>
      <c r="I4133" s="41"/>
      <c r="J4133" s="39"/>
      <c r="K4133" s="39"/>
      <c r="L4133" s="39"/>
    </row>
    <row r="4134" spans="1:12" ht="19.5" customHeight="1" x14ac:dyDescent="0.25">
      <c r="A4134" s="39"/>
      <c r="B4134" s="26"/>
      <c r="C4134" s="32"/>
      <c r="D4134" s="39"/>
      <c r="E4134" s="39"/>
      <c r="F4134" s="34"/>
      <c r="G4134" s="39"/>
      <c r="H4134" s="40"/>
      <c r="I4134" s="41"/>
      <c r="J4134" s="39"/>
      <c r="K4134" s="39"/>
      <c r="L4134" s="39"/>
    </row>
    <row r="4135" spans="1:12" ht="19.5" customHeight="1" x14ac:dyDescent="0.25">
      <c r="A4135" s="39"/>
      <c r="B4135" s="26"/>
      <c r="C4135" s="32"/>
      <c r="D4135" s="39"/>
      <c r="E4135" s="39"/>
      <c r="F4135" s="34"/>
      <c r="G4135" s="39"/>
      <c r="H4135" s="40"/>
      <c r="I4135" s="41"/>
      <c r="J4135" s="39"/>
      <c r="K4135" s="39"/>
      <c r="L4135" s="39"/>
    </row>
    <row r="4136" spans="1:12" ht="19.5" customHeight="1" x14ac:dyDescent="0.25">
      <c r="A4136" s="39"/>
      <c r="B4136" s="26"/>
      <c r="C4136" s="32"/>
      <c r="D4136" s="39"/>
      <c r="E4136" s="39"/>
      <c r="F4136" s="34"/>
      <c r="G4136" s="39"/>
      <c r="H4136" s="40"/>
      <c r="I4136" s="41"/>
      <c r="J4136" s="39"/>
      <c r="K4136" s="39"/>
      <c r="L4136" s="39"/>
    </row>
    <row r="4137" spans="1:12" ht="19.5" customHeight="1" x14ac:dyDescent="0.25">
      <c r="A4137" s="39"/>
      <c r="B4137" s="26"/>
      <c r="C4137" s="32"/>
      <c r="D4137" s="39"/>
      <c r="E4137" s="39"/>
      <c r="F4137" s="34"/>
      <c r="G4137" s="39"/>
      <c r="H4137" s="40"/>
      <c r="I4137" s="41"/>
      <c r="J4137" s="39"/>
      <c r="K4137" s="39"/>
      <c r="L4137" s="39"/>
    </row>
    <row r="4138" spans="1:12" ht="19.5" customHeight="1" x14ac:dyDescent="0.25">
      <c r="A4138" s="39"/>
      <c r="B4138" s="26"/>
      <c r="C4138" s="32"/>
      <c r="D4138" s="39"/>
      <c r="E4138" s="39"/>
      <c r="F4138" s="34"/>
      <c r="G4138" s="39"/>
      <c r="H4138" s="40"/>
      <c r="I4138" s="41"/>
      <c r="J4138" s="39"/>
      <c r="K4138" s="39"/>
      <c r="L4138" s="39"/>
    </row>
    <row r="4139" spans="1:12" ht="19.5" customHeight="1" x14ac:dyDescent="0.25">
      <c r="A4139" s="39"/>
      <c r="B4139" s="26"/>
      <c r="C4139" s="32"/>
      <c r="D4139" s="39"/>
      <c r="E4139" s="39"/>
      <c r="F4139" s="34"/>
      <c r="G4139" s="39"/>
      <c r="H4139" s="40"/>
      <c r="I4139" s="41"/>
      <c r="J4139" s="39"/>
      <c r="K4139" s="39"/>
      <c r="L4139" s="39"/>
    </row>
    <row r="4140" spans="1:12" ht="19.5" customHeight="1" x14ac:dyDescent="0.25">
      <c r="A4140" s="39"/>
      <c r="B4140" s="26"/>
      <c r="C4140" s="32"/>
      <c r="D4140" s="39"/>
      <c r="E4140" s="39"/>
      <c r="F4140" s="34"/>
      <c r="G4140" s="39"/>
      <c r="H4140" s="40"/>
      <c r="I4140" s="41"/>
      <c r="J4140" s="39"/>
      <c r="K4140" s="39"/>
      <c r="L4140" s="39"/>
    </row>
    <row r="4141" spans="1:12" ht="19.5" customHeight="1" x14ac:dyDescent="0.25">
      <c r="A4141" s="39"/>
      <c r="B4141" s="26"/>
      <c r="C4141" s="32"/>
      <c r="D4141" s="39"/>
      <c r="E4141" s="39"/>
      <c r="F4141" s="34"/>
      <c r="G4141" s="39"/>
      <c r="H4141" s="40"/>
      <c r="I4141" s="41"/>
      <c r="J4141" s="39"/>
      <c r="K4141" s="39"/>
      <c r="L4141" s="39"/>
    </row>
    <row r="4142" spans="1:12" ht="19.5" customHeight="1" x14ac:dyDescent="0.25">
      <c r="A4142" s="39"/>
      <c r="B4142" s="26"/>
      <c r="C4142" s="32"/>
      <c r="D4142" s="39"/>
      <c r="E4142" s="39"/>
      <c r="F4142" s="34"/>
      <c r="G4142" s="39"/>
      <c r="H4142" s="40"/>
      <c r="I4142" s="41"/>
      <c r="J4142" s="39"/>
      <c r="K4142" s="39"/>
      <c r="L4142" s="39"/>
    </row>
    <row r="4143" spans="1:12" ht="19.5" customHeight="1" x14ac:dyDescent="0.25">
      <c r="A4143" s="39"/>
      <c r="B4143" s="26"/>
      <c r="C4143" s="32"/>
      <c r="D4143" s="39"/>
      <c r="E4143" s="39"/>
      <c r="F4143" s="34"/>
      <c r="G4143" s="39"/>
      <c r="H4143" s="40"/>
      <c r="I4143" s="41"/>
      <c r="J4143" s="39"/>
      <c r="K4143" s="39"/>
      <c r="L4143" s="39"/>
    </row>
    <row r="4144" spans="1:12" ht="19.5" customHeight="1" x14ac:dyDescent="0.25">
      <c r="A4144" s="39"/>
      <c r="B4144" s="26"/>
      <c r="C4144" s="32"/>
      <c r="D4144" s="39"/>
      <c r="E4144" s="39"/>
      <c r="F4144" s="34"/>
      <c r="G4144" s="39"/>
      <c r="H4144" s="40"/>
      <c r="I4144" s="41"/>
      <c r="J4144" s="39"/>
      <c r="K4144" s="39"/>
      <c r="L4144" s="39"/>
    </row>
    <row r="4145" spans="1:12" ht="19.5" customHeight="1" x14ac:dyDescent="0.25">
      <c r="A4145" s="39"/>
      <c r="B4145" s="26"/>
      <c r="C4145" s="32"/>
      <c r="D4145" s="39"/>
      <c r="E4145" s="39"/>
      <c r="F4145" s="34"/>
      <c r="G4145" s="39"/>
      <c r="H4145" s="40"/>
      <c r="I4145" s="41"/>
      <c r="J4145" s="39"/>
      <c r="K4145" s="39"/>
      <c r="L4145" s="39"/>
    </row>
    <row r="4146" spans="1:12" ht="19.5" customHeight="1" x14ac:dyDescent="0.25">
      <c r="A4146" s="39"/>
      <c r="B4146" s="26"/>
      <c r="C4146" s="32"/>
      <c r="D4146" s="39"/>
      <c r="E4146" s="39"/>
      <c r="F4146" s="34"/>
      <c r="G4146" s="39"/>
      <c r="H4146" s="40"/>
      <c r="I4146" s="41"/>
      <c r="J4146" s="39"/>
      <c r="K4146" s="39"/>
      <c r="L4146" s="39"/>
    </row>
    <row r="4147" spans="1:12" ht="19.5" customHeight="1" x14ac:dyDescent="0.25">
      <c r="A4147" s="39"/>
      <c r="B4147" s="26"/>
      <c r="C4147" s="32"/>
      <c r="D4147" s="39"/>
      <c r="E4147" s="39"/>
      <c r="F4147" s="34"/>
      <c r="G4147" s="39"/>
      <c r="H4147" s="40"/>
      <c r="I4147" s="41"/>
      <c r="J4147" s="39"/>
      <c r="K4147" s="39"/>
      <c r="L4147" s="39"/>
    </row>
    <row r="4148" spans="1:12" ht="19.5" customHeight="1" x14ac:dyDescent="0.25">
      <c r="A4148" s="39"/>
      <c r="B4148" s="26"/>
      <c r="C4148" s="32"/>
      <c r="D4148" s="39"/>
      <c r="E4148" s="39"/>
      <c r="F4148" s="34"/>
      <c r="G4148" s="39"/>
      <c r="H4148" s="40"/>
      <c r="I4148" s="41"/>
      <c r="J4148" s="39"/>
      <c r="K4148" s="39"/>
      <c r="L4148" s="39"/>
    </row>
    <row r="4149" spans="1:12" ht="19.5" customHeight="1" x14ac:dyDescent="0.25">
      <c r="A4149" s="39"/>
      <c r="B4149" s="26"/>
      <c r="C4149" s="32"/>
      <c r="D4149" s="39"/>
      <c r="E4149" s="39"/>
      <c r="F4149" s="34"/>
      <c r="G4149" s="39"/>
      <c r="H4149" s="40"/>
      <c r="I4149" s="41"/>
      <c r="J4149" s="39"/>
      <c r="K4149" s="39"/>
      <c r="L4149" s="39"/>
    </row>
    <row r="4150" spans="1:12" ht="19.5" customHeight="1" x14ac:dyDescent="0.25">
      <c r="A4150" s="39"/>
      <c r="B4150" s="26"/>
      <c r="C4150" s="32"/>
      <c r="D4150" s="39"/>
      <c r="E4150" s="39"/>
      <c r="F4150" s="34"/>
      <c r="G4150" s="39"/>
      <c r="H4150" s="40"/>
      <c r="I4150" s="41"/>
      <c r="J4150" s="39"/>
      <c r="K4150" s="39"/>
      <c r="L4150" s="39"/>
    </row>
    <row r="4151" spans="1:12" ht="19.5" customHeight="1" x14ac:dyDescent="0.25">
      <c r="A4151" s="39"/>
      <c r="B4151" s="26"/>
      <c r="C4151" s="32"/>
      <c r="D4151" s="39"/>
      <c r="E4151" s="39"/>
      <c r="F4151" s="34"/>
      <c r="G4151" s="39"/>
      <c r="H4151" s="40"/>
      <c r="I4151" s="41"/>
      <c r="J4151" s="39"/>
      <c r="K4151" s="39"/>
      <c r="L4151" s="39"/>
    </row>
    <row r="4152" spans="1:12" ht="19.5" customHeight="1" x14ac:dyDescent="0.25">
      <c r="A4152" s="39"/>
      <c r="B4152" s="26"/>
      <c r="C4152" s="32"/>
      <c r="D4152" s="39"/>
      <c r="E4152" s="39"/>
      <c r="F4152" s="34"/>
      <c r="G4152" s="39"/>
      <c r="H4152" s="40"/>
      <c r="I4152" s="41"/>
      <c r="J4152" s="39"/>
      <c r="K4152" s="39"/>
      <c r="L4152" s="39"/>
    </row>
    <row r="4153" spans="1:12" ht="19.5" customHeight="1" x14ac:dyDescent="0.25">
      <c r="A4153" s="39"/>
      <c r="B4153" s="26"/>
      <c r="C4153" s="32"/>
      <c r="D4153" s="39"/>
      <c r="E4153" s="39"/>
      <c r="F4153" s="34"/>
      <c r="G4153" s="39"/>
      <c r="H4153" s="40"/>
      <c r="I4153" s="41"/>
      <c r="J4153" s="39"/>
      <c r="K4153" s="39"/>
      <c r="L4153" s="39"/>
    </row>
    <row r="4154" spans="1:12" ht="19.5" customHeight="1" x14ac:dyDescent="0.25">
      <c r="A4154" s="39"/>
      <c r="B4154" s="26"/>
      <c r="C4154" s="32"/>
      <c r="D4154" s="39"/>
      <c r="E4154" s="39"/>
      <c r="F4154" s="34"/>
      <c r="G4154" s="39"/>
      <c r="H4154" s="40"/>
      <c r="I4154" s="41"/>
      <c r="J4154" s="39"/>
      <c r="K4154" s="39"/>
      <c r="L4154" s="39"/>
    </row>
    <row r="4155" spans="1:12" ht="19.5" customHeight="1" x14ac:dyDescent="0.25">
      <c r="A4155" s="39"/>
      <c r="B4155" s="26"/>
      <c r="C4155" s="32"/>
      <c r="D4155" s="39"/>
      <c r="E4155" s="39"/>
      <c r="F4155" s="34"/>
      <c r="G4155" s="39"/>
      <c r="H4155" s="40"/>
      <c r="I4155" s="41"/>
      <c r="J4155" s="39"/>
      <c r="K4155" s="39"/>
      <c r="L4155" s="39"/>
    </row>
    <row r="4156" spans="1:12" ht="19.5" customHeight="1" x14ac:dyDescent="0.25">
      <c r="A4156" s="39"/>
      <c r="B4156" s="26"/>
      <c r="C4156" s="32"/>
      <c r="D4156" s="39"/>
      <c r="E4156" s="39"/>
      <c r="F4156" s="34"/>
      <c r="G4156" s="39"/>
      <c r="H4156" s="40"/>
      <c r="I4156" s="41"/>
      <c r="J4156" s="39"/>
      <c r="K4156" s="39"/>
      <c r="L4156" s="39"/>
    </row>
    <row r="4157" spans="1:12" ht="19.5" customHeight="1" x14ac:dyDescent="0.25">
      <c r="A4157" s="39"/>
      <c r="B4157" s="26"/>
      <c r="C4157" s="32"/>
      <c r="D4157" s="39"/>
      <c r="E4157" s="39"/>
      <c r="F4157" s="34"/>
      <c r="G4157" s="39"/>
      <c r="H4157" s="40"/>
      <c r="I4157" s="41"/>
      <c r="J4157" s="39"/>
      <c r="K4157" s="39"/>
      <c r="L4157" s="39"/>
    </row>
    <row r="4158" spans="1:12" ht="19.5" customHeight="1" x14ac:dyDescent="0.25">
      <c r="A4158" s="39"/>
      <c r="B4158" s="26"/>
      <c r="C4158" s="32"/>
      <c r="D4158" s="39"/>
      <c r="E4158" s="39"/>
      <c r="F4158" s="34"/>
      <c r="G4158" s="39"/>
      <c r="H4158" s="40"/>
      <c r="I4158" s="41"/>
      <c r="J4158" s="39"/>
      <c r="K4158" s="39"/>
      <c r="L4158" s="39"/>
    </row>
    <row r="4159" spans="1:12" ht="19.5" customHeight="1" x14ac:dyDescent="0.25">
      <c r="A4159" s="39"/>
      <c r="B4159" s="26"/>
      <c r="C4159" s="32"/>
      <c r="D4159" s="39"/>
      <c r="E4159" s="39"/>
      <c r="F4159" s="34"/>
      <c r="G4159" s="39"/>
      <c r="H4159" s="40"/>
      <c r="I4159" s="41"/>
      <c r="J4159" s="39"/>
      <c r="K4159" s="39"/>
      <c r="L4159" s="39"/>
    </row>
    <row r="4160" spans="1:12" ht="19.5" customHeight="1" x14ac:dyDescent="0.25">
      <c r="A4160" s="39"/>
      <c r="B4160" s="26"/>
      <c r="C4160" s="32"/>
      <c r="D4160" s="39"/>
      <c r="E4160" s="39"/>
      <c r="F4160" s="34"/>
      <c r="G4160" s="39"/>
      <c r="H4160" s="40"/>
      <c r="I4160" s="41"/>
      <c r="J4160" s="39"/>
      <c r="K4160" s="39"/>
      <c r="L4160" s="39"/>
    </row>
    <row r="4161" spans="1:12" ht="19.5" customHeight="1" x14ac:dyDescent="0.25">
      <c r="A4161" s="39"/>
      <c r="B4161" s="26"/>
      <c r="C4161" s="32"/>
      <c r="D4161" s="39"/>
      <c r="E4161" s="39"/>
      <c r="F4161" s="34"/>
      <c r="G4161" s="39"/>
      <c r="H4161" s="40"/>
      <c r="I4161" s="41"/>
      <c r="J4161" s="39"/>
      <c r="K4161" s="39"/>
      <c r="L4161" s="39"/>
    </row>
    <row r="4162" spans="1:12" ht="19.5" customHeight="1" x14ac:dyDescent="0.25">
      <c r="A4162" s="39"/>
      <c r="B4162" s="26"/>
      <c r="C4162" s="32"/>
      <c r="D4162" s="39"/>
      <c r="E4162" s="39"/>
      <c r="F4162" s="34"/>
      <c r="G4162" s="39"/>
      <c r="H4162" s="40"/>
      <c r="I4162" s="41"/>
      <c r="J4162" s="39"/>
      <c r="K4162" s="39"/>
      <c r="L4162" s="39"/>
    </row>
    <row r="4163" spans="1:12" ht="19.5" customHeight="1" x14ac:dyDescent="0.25">
      <c r="A4163" s="39"/>
      <c r="B4163" s="26"/>
      <c r="C4163" s="32"/>
      <c r="D4163" s="39"/>
      <c r="E4163" s="39"/>
      <c r="F4163" s="34"/>
      <c r="G4163" s="39"/>
      <c r="H4163" s="40"/>
      <c r="I4163" s="41"/>
      <c r="J4163" s="39"/>
      <c r="K4163" s="39"/>
      <c r="L4163" s="39"/>
    </row>
    <row r="4164" spans="1:12" ht="19.5" customHeight="1" x14ac:dyDescent="0.25">
      <c r="A4164" s="39"/>
      <c r="B4164" s="26"/>
      <c r="C4164" s="32"/>
      <c r="D4164" s="39"/>
      <c r="E4164" s="39"/>
      <c r="F4164" s="34"/>
      <c r="G4164" s="39"/>
      <c r="H4164" s="40"/>
      <c r="I4164" s="41"/>
      <c r="J4164" s="39"/>
      <c r="K4164" s="39"/>
      <c r="L4164" s="39"/>
    </row>
    <row r="4165" spans="1:12" ht="19.5" customHeight="1" x14ac:dyDescent="0.25">
      <c r="A4165" s="39"/>
      <c r="B4165" s="26"/>
      <c r="C4165" s="32"/>
      <c r="D4165" s="39"/>
      <c r="E4165" s="39"/>
      <c r="F4165" s="34"/>
      <c r="G4165" s="39"/>
      <c r="H4165" s="40"/>
      <c r="I4165" s="41"/>
      <c r="J4165" s="39"/>
      <c r="K4165" s="39"/>
      <c r="L4165" s="39"/>
    </row>
    <row r="4166" spans="1:12" ht="19.5" customHeight="1" x14ac:dyDescent="0.25">
      <c r="A4166" s="39"/>
      <c r="B4166" s="26"/>
      <c r="C4166" s="32"/>
      <c r="D4166" s="39"/>
      <c r="E4166" s="39"/>
      <c r="F4166" s="34"/>
      <c r="G4166" s="39"/>
      <c r="H4166" s="40"/>
      <c r="I4166" s="41"/>
      <c r="J4166" s="39"/>
      <c r="K4166" s="39"/>
      <c r="L4166" s="39"/>
    </row>
    <row r="4167" spans="1:12" ht="19.5" customHeight="1" x14ac:dyDescent="0.25">
      <c r="A4167" s="39"/>
      <c r="B4167" s="26"/>
      <c r="C4167" s="32"/>
      <c r="D4167" s="39"/>
      <c r="E4167" s="39"/>
      <c r="F4167" s="34"/>
      <c r="G4167" s="39"/>
      <c r="H4167" s="40"/>
      <c r="I4167" s="41"/>
      <c r="J4167" s="39"/>
      <c r="K4167" s="39"/>
      <c r="L4167" s="39"/>
    </row>
    <row r="4168" spans="1:12" ht="19.5" customHeight="1" x14ac:dyDescent="0.25">
      <c r="A4168" s="39"/>
      <c r="B4168" s="26"/>
      <c r="C4168" s="32"/>
      <c r="D4168" s="39"/>
      <c r="E4168" s="39"/>
      <c r="F4168" s="34"/>
      <c r="G4168" s="39"/>
      <c r="H4168" s="40"/>
      <c r="I4168" s="41"/>
      <c r="J4168" s="39"/>
      <c r="K4168" s="39"/>
      <c r="L4168" s="39"/>
    </row>
    <row r="4169" spans="1:12" ht="19.5" customHeight="1" x14ac:dyDescent="0.25">
      <c r="A4169" s="39"/>
      <c r="B4169" s="26"/>
      <c r="C4169" s="32"/>
      <c r="D4169" s="39"/>
      <c r="E4169" s="39"/>
      <c r="F4169" s="34"/>
      <c r="G4169" s="39"/>
      <c r="H4169" s="40"/>
      <c r="I4169" s="41"/>
      <c r="J4169" s="39"/>
      <c r="K4169" s="39"/>
      <c r="L4169" s="39"/>
    </row>
    <row r="4170" spans="1:12" ht="19.5" customHeight="1" x14ac:dyDescent="0.25">
      <c r="A4170" s="39"/>
      <c r="B4170" s="26"/>
      <c r="C4170" s="32"/>
      <c r="D4170" s="39"/>
      <c r="E4170" s="39"/>
      <c r="F4170" s="34"/>
      <c r="G4170" s="39"/>
      <c r="H4170" s="40"/>
      <c r="I4170" s="41"/>
      <c r="J4170" s="39"/>
      <c r="K4170" s="39"/>
      <c r="L4170" s="39"/>
    </row>
    <row r="4171" spans="1:12" ht="19.5" customHeight="1" x14ac:dyDescent="0.25">
      <c r="A4171" s="39"/>
      <c r="B4171" s="26"/>
      <c r="C4171" s="32"/>
      <c r="D4171" s="39"/>
      <c r="E4171" s="39"/>
      <c r="F4171" s="34"/>
      <c r="G4171" s="39"/>
      <c r="H4171" s="40"/>
      <c r="I4171" s="41"/>
      <c r="J4171" s="39"/>
      <c r="K4171" s="39"/>
      <c r="L4171" s="39"/>
    </row>
    <row r="4172" spans="1:12" ht="19.5" customHeight="1" x14ac:dyDescent="0.25">
      <c r="A4172" s="39"/>
      <c r="B4172" s="26"/>
      <c r="C4172" s="32"/>
      <c r="D4172" s="39"/>
      <c r="E4172" s="39"/>
      <c r="F4172" s="34"/>
      <c r="G4172" s="39"/>
      <c r="H4172" s="40"/>
      <c r="I4172" s="41"/>
      <c r="J4172" s="39"/>
      <c r="K4172" s="39"/>
      <c r="L4172" s="39"/>
    </row>
    <row r="4173" spans="1:12" ht="19.5" customHeight="1" x14ac:dyDescent="0.25">
      <c r="A4173" s="39"/>
      <c r="B4173" s="26"/>
      <c r="C4173" s="32"/>
      <c r="D4173" s="39"/>
      <c r="E4173" s="39"/>
      <c r="F4173" s="34"/>
      <c r="G4173" s="39"/>
      <c r="H4173" s="40"/>
      <c r="I4173" s="41"/>
      <c r="J4173" s="39"/>
      <c r="K4173" s="39"/>
      <c r="L4173" s="39"/>
    </row>
    <row r="4174" spans="1:12" ht="19.5" customHeight="1" x14ac:dyDescent="0.25">
      <c r="A4174" s="39"/>
      <c r="B4174" s="26"/>
      <c r="C4174" s="32"/>
      <c r="D4174" s="39"/>
      <c r="E4174" s="39"/>
      <c r="F4174" s="34"/>
      <c r="G4174" s="39"/>
      <c r="H4174" s="40"/>
      <c r="I4174" s="41"/>
      <c r="J4174" s="39"/>
      <c r="K4174" s="39"/>
      <c r="L4174" s="39"/>
    </row>
    <row r="4175" spans="1:12" ht="19.5" customHeight="1" x14ac:dyDescent="0.25">
      <c r="A4175" s="39"/>
      <c r="B4175" s="26"/>
      <c r="C4175" s="32"/>
      <c r="D4175" s="39"/>
      <c r="E4175" s="39"/>
      <c r="F4175" s="34"/>
      <c r="G4175" s="39"/>
      <c r="H4175" s="40"/>
      <c r="I4175" s="41"/>
      <c r="J4175" s="39"/>
      <c r="K4175" s="39"/>
      <c r="L4175" s="39"/>
    </row>
    <row r="4176" spans="1:12" ht="19.5" customHeight="1" x14ac:dyDescent="0.25">
      <c r="A4176" s="39"/>
      <c r="B4176" s="26"/>
      <c r="C4176" s="32"/>
      <c r="D4176" s="39"/>
      <c r="E4176" s="39"/>
      <c r="F4176" s="34"/>
      <c r="G4176" s="39"/>
      <c r="H4176" s="40"/>
      <c r="I4176" s="41"/>
      <c r="J4176" s="39"/>
      <c r="K4176" s="39"/>
      <c r="L4176" s="39"/>
    </row>
    <row r="4177" spans="1:12" ht="19.5" customHeight="1" x14ac:dyDescent="0.25">
      <c r="A4177" s="39"/>
      <c r="B4177" s="26"/>
      <c r="C4177" s="32"/>
      <c r="D4177" s="39"/>
      <c r="E4177" s="39"/>
      <c r="F4177" s="34"/>
      <c r="G4177" s="39"/>
      <c r="H4177" s="40"/>
      <c r="I4177" s="41"/>
      <c r="J4177" s="39"/>
      <c r="K4177" s="39"/>
      <c r="L4177" s="39"/>
    </row>
    <row r="4178" spans="1:12" ht="19.5" customHeight="1" x14ac:dyDescent="0.25">
      <c r="A4178" s="39"/>
      <c r="B4178" s="26"/>
      <c r="C4178" s="32"/>
      <c r="D4178" s="39"/>
      <c r="E4178" s="39"/>
      <c r="F4178" s="34"/>
      <c r="G4178" s="39"/>
      <c r="H4178" s="40"/>
      <c r="I4178" s="41"/>
      <c r="J4178" s="39"/>
      <c r="K4178" s="39"/>
      <c r="L4178" s="39"/>
    </row>
    <row r="4179" spans="1:12" ht="19.5" customHeight="1" x14ac:dyDescent="0.25">
      <c r="A4179" s="39"/>
      <c r="B4179" s="26"/>
      <c r="C4179" s="32"/>
      <c r="D4179" s="39"/>
      <c r="E4179" s="39"/>
      <c r="F4179" s="34"/>
      <c r="G4179" s="39"/>
      <c r="H4179" s="40"/>
      <c r="I4179" s="41"/>
      <c r="J4179" s="39"/>
      <c r="K4179" s="39"/>
      <c r="L4179" s="39"/>
    </row>
    <row r="4180" spans="1:12" ht="19.5" customHeight="1" x14ac:dyDescent="0.25">
      <c r="A4180" s="39"/>
      <c r="B4180" s="26"/>
      <c r="C4180" s="32"/>
      <c r="D4180" s="39"/>
      <c r="E4180" s="39"/>
      <c r="F4180" s="34"/>
      <c r="G4180" s="39"/>
      <c r="H4180" s="40"/>
      <c r="I4180" s="41"/>
      <c r="J4180" s="39"/>
      <c r="K4180" s="39"/>
      <c r="L4180" s="39"/>
    </row>
    <row r="4181" spans="1:12" ht="19.5" customHeight="1" x14ac:dyDescent="0.25">
      <c r="A4181" s="39"/>
      <c r="B4181" s="26"/>
      <c r="C4181" s="32"/>
      <c r="D4181" s="39"/>
      <c r="E4181" s="39"/>
      <c r="F4181" s="34"/>
      <c r="G4181" s="39"/>
      <c r="H4181" s="40"/>
      <c r="I4181" s="41"/>
      <c r="J4181" s="39"/>
      <c r="K4181" s="39"/>
      <c r="L4181" s="39"/>
    </row>
    <row r="4182" spans="1:12" ht="19.5" customHeight="1" x14ac:dyDescent="0.25">
      <c r="A4182" s="39"/>
      <c r="B4182" s="26"/>
      <c r="C4182" s="32"/>
      <c r="D4182" s="39"/>
      <c r="E4182" s="39"/>
      <c r="F4182" s="34"/>
      <c r="G4182" s="39"/>
      <c r="H4182" s="40"/>
      <c r="I4182" s="41"/>
      <c r="J4182" s="39"/>
      <c r="K4182" s="39"/>
      <c r="L4182" s="39"/>
    </row>
    <row r="4183" spans="1:12" ht="19.5" customHeight="1" x14ac:dyDescent="0.25">
      <c r="A4183" s="39"/>
      <c r="B4183" s="26"/>
      <c r="C4183" s="32"/>
      <c r="D4183" s="39"/>
      <c r="E4183" s="39"/>
      <c r="F4183" s="34"/>
      <c r="G4183" s="39"/>
      <c r="H4183" s="40"/>
      <c r="I4183" s="41"/>
      <c r="J4183" s="39"/>
      <c r="K4183" s="39"/>
      <c r="L4183" s="39"/>
    </row>
    <row r="4184" spans="1:12" ht="19.5" customHeight="1" x14ac:dyDescent="0.25">
      <c r="A4184" s="39"/>
      <c r="B4184" s="26"/>
      <c r="C4184" s="32"/>
      <c r="D4184" s="39"/>
      <c r="E4184" s="39"/>
      <c r="F4184" s="34"/>
      <c r="G4184" s="39"/>
      <c r="H4184" s="40"/>
      <c r="I4184" s="41"/>
      <c r="J4184" s="39"/>
      <c r="K4184" s="39"/>
      <c r="L4184" s="39"/>
    </row>
    <row r="4185" spans="1:12" ht="19.5" customHeight="1" x14ac:dyDescent="0.25">
      <c r="A4185" s="39"/>
      <c r="B4185" s="26"/>
      <c r="C4185" s="32"/>
      <c r="D4185" s="39"/>
      <c r="E4185" s="39"/>
      <c r="F4185" s="34"/>
      <c r="G4185" s="39"/>
      <c r="H4185" s="40"/>
      <c r="I4185" s="41"/>
      <c r="J4185" s="39"/>
      <c r="K4185" s="39"/>
      <c r="L4185" s="39"/>
    </row>
    <row r="4186" spans="1:12" ht="19.5" customHeight="1" x14ac:dyDescent="0.25">
      <c r="A4186" s="39"/>
      <c r="B4186" s="26"/>
      <c r="C4186" s="32"/>
      <c r="D4186" s="39"/>
      <c r="E4186" s="39"/>
      <c r="F4186" s="34"/>
      <c r="G4186" s="39"/>
      <c r="H4186" s="40"/>
      <c r="I4186" s="41"/>
      <c r="J4186" s="39"/>
      <c r="K4186" s="39"/>
      <c r="L4186" s="39"/>
    </row>
    <row r="4187" spans="1:12" ht="19.5" customHeight="1" x14ac:dyDescent="0.25">
      <c r="A4187" s="39"/>
      <c r="B4187" s="26"/>
      <c r="C4187" s="32"/>
      <c r="D4187" s="39"/>
      <c r="E4187" s="39"/>
      <c r="F4187" s="34"/>
      <c r="G4187" s="39"/>
      <c r="H4187" s="40"/>
      <c r="I4187" s="41"/>
      <c r="J4187" s="39"/>
      <c r="K4187" s="39"/>
      <c r="L4187" s="39"/>
    </row>
    <row r="4188" spans="1:12" ht="19.5" customHeight="1" x14ac:dyDescent="0.25">
      <c r="A4188" s="39"/>
      <c r="B4188" s="26"/>
      <c r="C4188" s="32"/>
      <c r="D4188" s="39"/>
      <c r="E4188" s="39"/>
      <c r="F4188" s="34"/>
      <c r="G4188" s="39"/>
      <c r="H4188" s="40"/>
      <c r="I4188" s="41"/>
      <c r="J4188" s="39"/>
      <c r="K4188" s="39"/>
      <c r="L4188" s="39"/>
    </row>
    <row r="4189" spans="1:12" ht="19.5" customHeight="1" x14ac:dyDescent="0.25">
      <c r="A4189" s="39"/>
      <c r="B4189" s="26"/>
      <c r="C4189" s="32"/>
      <c r="D4189" s="39"/>
      <c r="E4189" s="39"/>
      <c r="F4189" s="34"/>
      <c r="G4189" s="39"/>
      <c r="H4189" s="40"/>
      <c r="I4189" s="41"/>
      <c r="J4189" s="39"/>
      <c r="K4189" s="39"/>
      <c r="L4189" s="39"/>
    </row>
    <row r="4190" spans="1:12" ht="19.5" customHeight="1" x14ac:dyDescent="0.25">
      <c r="A4190" s="39"/>
      <c r="B4190" s="26"/>
      <c r="C4190" s="32"/>
      <c r="D4190" s="39"/>
      <c r="E4190" s="39"/>
      <c r="F4190" s="34"/>
      <c r="G4190" s="39"/>
      <c r="H4190" s="40"/>
      <c r="I4190" s="41"/>
      <c r="J4190" s="39"/>
      <c r="K4190" s="39"/>
      <c r="L4190" s="39"/>
    </row>
    <row r="4191" spans="1:12" ht="19.5" customHeight="1" x14ac:dyDescent="0.25">
      <c r="A4191" s="39"/>
      <c r="B4191" s="26"/>
      <c r="C4191" s="32"/>
      <c r="D4191" s="39"/>
      <c r="E4191" s="39"/>
      <c r="F4191" s="34"/>
      <c r="G4191" s="39"/>
      <c r="H4191" s="40"/>
      <c r="I4191" s="41"/>
      <c r="J4191" s="39"/>
      <c r="K4191" s="39"/>
      <c r="L4191" s="39"/>
    </row>
    <row r="4192" spans="1:12" ht="19.5" customHeight="1" x14ac:dyDescent="0.25">
      <c r="A4192" s="39"/>
      <c r="B4192" s="26"/>
      <c r="C4192" s="32"/>
      <c r="D4192" s="39"/>
      <c r="E4192" s="39"/>
      <c r="F4192" s="34"/>
      <c r="G4192" s="39"/>
      <c r="H4192" s="40"/>
      <c r="I4192" s="41"/>
      <c r="J4192" s="39"/>
      <c r="K4192" s="39"/>
      <c r="L4192" s="39"/>
    </row>
    <row r="4193" spans="1:12" ht="19.5" customHeight="1" x14ac:dyDescent="0.25">
      <c r="A4193" s="39"/>
      <c r="B4193" s="26"/>
      <c r="C4193" s="32"/>
      <c r="D4193" s="39"/>
      <c r="E4193" s="39"/>
      <c r="F4193" s="34"/>
      <c r="G4193" s="39"/>
      <c r="H4193" s="40"/>
      <c r="I4193" s="41"/>
      <c r="J4193" s="39"/>
      <c r="K4193" s="39"/>
      <c r="L4193" s="39"/>
    </row>
    <row r="4194" spans="1:12" ht="19.5" customHeight="1" x14ac:dyDescent="0.25">
      <c r="A4194" s="39"/>
      <c r="B4194" s="26"/>
      <c r="C4194" s="32"/>
      <c r="D4194" s="39"/>
      <c r="E4194" s="39"/>
      <c r="F4194" s="34"/>
      <c r="G4194" s="39"/>
      <c r="H4194" s="40"/>
      <c r="I4194" s="41"/>
      <c r="J4194" s="39"/>
      <c r="K4194" s="39"/>
      <c r="L4194" s="39"/>
    </row>
    <row r="4195" spans="1:12" ht="19.5" customHeight="1" x14ac:dyDescent="0.25">
      <c r="A4195" s="39"/>
      <c r="B4195" s="26"/>
      <c r="C4195" s="32"/>
      <c r="D4195" s="39"/>
      <c r="E4195" s="39"/>
      <c r="F4195" s="34"/>
      <c r="G4195" s="39"/>
      <c r="H4195" s="40"/>
      <c r="I4195" s="41"/>
      <c r="J4195" s="39"/>
      <c r="K4195" s="39"/>
      <c r="L4195" s="39"/>
    </row>
    <row r="4196" spans="1:12" ht="19.5" customHeight="1" x14ac:dyDescent="0.25">
      <c r="A4196" s="39"/>
      <c r="B4196" s="26"/>
      <c r="C4196" s="32"/>
      <c r="D4196" s="39"/>
      <c r="E4196" s="39"/>
      <c r="F4196" s="34"/>
      <c r="G4196" s="39"/>
      <c r="H4196" s="40"/>
      <c r="I4196" s="41"/>
      <c r="J4196" s="39"/>
      <c r="K4196" s="39"/>
      <c r="L4196" s="39"/>
    </row>
    <row r="4197" spans="1:12" ht="19.5" customHeight="1" x14ac:dyDescent="0.25">
      <c r="A4197" s="39"/>
      <c r="B4197" s="26"/>
      <c r="C4197" s="32"/>
      <c r="D4197" s="39"/>
      <c r="E4197" s="39"/>
      <c r="F4197" s="34"/>
      <c r="G4197" s="39"/>
      <c r="H4197" s="40"/>
      <c r="I4197" s="41"/>
      <c r="J4197" s="39"/>
      <c r="K4197" s="39"/>
      <c r="L4197" s="39"/>
    </row>
    <row r="4198" spans="1:12" ht="19.5" customHeight="1" x14ac:dyDescent="0.25">
      <c r="A4198" s="39"/>
      <c r="B4198" s="26"/>
      <c r="C4198" s="32"/>
      <c r="D4198" s="39"/>
      <c r="E4198" s="39"/>
      <c r="F4198" s="34"/>
      <c r="G4198" s="39"/>
      <c r="H4198" s="40"/>
      <c r="I4198" s="41"/>
      <c r="J4198" s="39"/>
      <c r="K4198" s="39"/>
      <c r="L4198" s="39"/>
    </row>
    <row r="4199" spans="1:12" ht="19.5" customHeight="1" x14ac:dyDescent="0.25">
      <c r="A4199" s="39"/>
      <c r="B4199" s="26"/>
      <c r="C4199" s="32"/>
      <c r="D4199" s="39"/>
      <c r="E4199" s="39"/>
      <c r="F4199" s="34"/>
      <c r="G4199" s="39"/>
      <c r="H4199" s="40"/>
      <c r="I4199" s="41"/>
      <c r="J4199" s="39"/>
      <c r="K4199" s="39"/>
      <c r="L4199" s="39"/>
    </row>
    <row r="4200" spans="1:12" ht="19.5" customHeight="1" x14ac:dyDescent="0.25">
      <c r="A4200" s="39"/>
      <c r="B4200" s="26"/>
      <c r="C4200" s="32"/>
      <c r="D4200" s="39"/>
      <c r="E4200" s="39"/>
      <c r="F4200" s="34"/>
      <c r="G4200" s="39"/>
      <c r="H4200" s="40"/>
      <c r="I4200" s="41"/>
      <c r="J4200" s="39"/>
      <c r="K4200" s="39"/>
      <c r="L4200" s="39"/>
    </row>
    <row r="4201" spans="1:12" ht="19.5" customHeight="1" x14ac:dyDescent="0.25">
      <c r="A4201" s="39"/>
      <c r="B4201" s="26"/>
      <c r="C4201" s="32"/>
      <c r="D4201" s="39"/>
      <c r="E4201" s="39"/>
      <c r="F4201" s="34"/>
      <c r="G4201" s="39"/>
      <c r="H4201" s="40"/>
      <c r="I4201" s="41"/>
      <c r="J4201" s="39"/>
      <c r="K4201" s="39"/>
      <c r="L4201" s="39"/>
    </row>
    <row r="4202" spans="1:12" ht="19.5" customHeight="1" x14ac:dyDescent="0.25">
      <c r="A4202" s="39"/>
      <c r="B4202" s="26"/>
      <c r="C4202" s="32"/>
      <c r="D4202" s="39"/>
      <c r="E4202" s="39"/>
      <c r="F4202" s="34"/>
      <c r="G4202" s="39"/>
      <c r="H4202" s="40"/>
      <c r="I4202" s="41"/>
      <c r="J4202" s="39"/>
      <c r="K4202" s="39"/>
      <c r="L4202" s="39"/>
    </row>
    <row r="4203" spans="1:12" ht="19.5" customHeight="1" x14ac:dyDescent="0.25">
      <c r="A4203" s="39"/>
      <c r="B4203" s="26"/>
      <c r="C4203" s="32"/>
      <c r="D4203" s="39"/>
      <c r="E4203" s="39"/>
      <c r="F4203" s="34"/>
      <c r="G4203" s="39"/>
      <c r="H4203" s="40"/>
      <c r="I4203" s="41"/>
      <c r="J4203" s="39"/>
      <c r="K4203" s="39"/>
      <c r="L4203" s="39"/>
    </row>
    <row r="4204" spans="1:12" ht="19.5" customHeight="1" x14ac:dyDescent="0.25">
      <c r="A4204" s="39"/>
      <c r="B4204" s="26"/>
      <c r="C4204" s="32"/>
      <c r="D4204" s="39"/>
      <c r="E4204" s="39"/>
      <c r="F4204" s="34"/>
      <c r="G4204" s="39"/>
      <c r="H4204" s="40"/>
      <c r="I4204" s="41"/>
      <c r="J4204" s="39"/>
      <c r="K4204" s="39"/>
      <c r="L4204" s="39"/>
    </row>
    <row r="4205" spans="1:12" ht="19.5" customHeight="1" x14ac:dyDescent="0.25">
      <c r="A4205" s="39"/>
      <c r="B4205" s="26"/>
      <c r="C4205" s="32"/>
      <c r="D4205" s="39"/>
      <c r="E4205" s="39"/>
      <c r="F4205" s="34"/>
      <c r="G4205" s="39"/>
      <c r="H4205" s="40"/>
      <c r="I4205" s="41"/>
      <c r="J4205" s="39"/>
      <c r="K4205" s="39"/>
      <c r="L4205" s="39"/>
    </row>
    <row r="4206" spans="1:12" ht="19.5" customHeight="1" x14ac:dyDescent="0.25">
      <c r="A4206" s="39"/>
      <c r="B4206" s="26"/>
      <c r="C4206" s="32"/>
      <c r="D4206" s="39"/>
      <c r="E4206" s="39"/>
      <c r="F4206" s="34"/>
      <c r="G4206" s="39"/>
      <c r="H4206" s="40"/>
      <c r="I4206" s="41"/>
      <c r="J4206" s="39"/>
      <c r="K4206" s="39"/>
      <c r="L4206" s="39"/>
    </row>
    <row r="4207" spans="1:12" ht="19.5" customHeight="1" x14ac:dyDescent="0.25">
      <c r="A4207" s="39"/>
      <c r="B4207" s="26"/>
      <c r="C4207" s="32"/>
      <c r="D4207" s="39"/>
      <c r="E4207" s="39"/>
      <c r="F4207" s="34"/>
      <c r="G4207" s="39"/>
      <c r="H4207" s="40"/>
      <c r="I4207" s="41"/>
      <c r="J4207" s="39"/>
      <c r="K4207" s="39"/>
      <c r="L4207" s="39"/>
    </row>
    <row r="4208" spans="1:12" ht="19.5" customHeight="1" x14ac:dyDescent="0.25">
      <c r="A4208" s="39"/>
      <c r="B4208" s="26"/>
      <c r="C4208" s="32"/>
      <c r="D4208" s="39"/>
      <c r="E4208" s="39"/>
      <c r="F4208" s="34"/>
      <c r="G4208" s="39"/>
      <c r="H4208" s="40"/>
      <c r="I4208" s="41"/>
      <c r="J4208" s="39"/>
      <c r="K4208" s="39"/>
      <c r="L4208" s="39"/>
    </row>
    <row r="4209" spans="1:12" ht="19.5" customHeight="1" x14ac:dyDescent="0.25">
      <c r="A4209" s="39"/>
      <c r="B4209" s="26"/>
      <c r="C4209" s="32"/>
      <c r="D4209" s="39"/>
      <c r="E4209" s="39"/>
      <c r="F4209" s="34"/>
      <c r="G4209" s="39"/>
      <c r="H4209" s="40"/>
      <c r="I4209" s="41"/>
      <c r="J4209" s="39"/>
      <c r="K4209" s="39"/>
      <c r="L4209" s="39"/>
    </row>
    <row r="4210" spans="1:12" ht="19.5" customHeight="1" x14ac:dyDescent="0.25">
      <c r="A4210" s="39"/>
      <c r="B4210" s="26"/>
      <c r="C4210" s="32"/>
      <c r="D4210" s="39"/>
      <c r="E4210" s="39"/>
      <c r="F4210" s="34"/>
      <c r="G4210" s="39"/>
      <c r="H4210" s="40"/>
      <c r="I4210" s="41"/>
      <c r="J4210" s="39"/>
      <c r="K4210" s="39"/>
      <c r="L4210" s="39"/>
    </row>
    <row r="4211" spans="1:12" ht="19.5" customHeight="1" x14ac:dyDescent="0.25">
      <c r="A4211" s="39"/>
      <c r="B4211" s="26"/>
      <c r="C4211" s="32"/>
      <c r="D4211" s="39"/>
      <c r="E4211" s="39"/>
      <c r="F4211" s="34"/>
      <c r="G4211" s="39"/>
      <c r="H4211" s="40"/>
      <c r="I4211" s="41"/>
      <c r="J4211" s="39"/>
      <c r="K4211" s="39"/>
      <c r="L4211" s="39"/>
    </row>
    <row r="4212" spans="1:12" ht="19.5" customHeight="1" x14ac:dyDescent="0.25">
      <c r="A4212" s="39"/>
      <c r="B4212" s="26"/>
      <c r="C4212" s="32"/>
      <c r="D4212" s="39"/>
      <c r="E4212" s="39"/>
      <c r="F4212" s="34"/>
      <c r="G4212" s="39"/>
      <c r="H4212" s="40"/>
      <c r="I4212" s="41"/>
      <c r="J4212" s="39"/>
      <c r="K4212" s="39"/>
      <c r="L4212" s="39"/>
    </row>
    <row r="4213" spans="1:12" ht="19.5" customHeight="1" x14ac:dyDescent="0.25">
      <c r="A4213" s="39"/>
      <c r="B4213" s="26"/>
      <c r="C4213" s="32"/>
      <c r="D4213" s="39"/>
      <c r="E4213" s="39"/>
      <c r="F4213" s="34"/>
      <c r="G4213" s="39"/>
      <c r="H4213" s="40"/>
      <c r="I4213" s="41"/>
      <c r="J4213" s="39"/>
      <c r="K4213" s="39"/>
      <c r="L4213" s="39"/>
    </row>
    <row r="4214" spans="1:12" ht="19.5" customHeight="1" x14ac:dyDescent="0.25">
      <c r="A4214" s="39"/>
      <c r="B4214" s="26"/>
      <c r="C4214" s="32"/>
      <c r="D4214" s="39"/>
      <c r="E4214" s="39"/>
      <c r="F4214" s="34"/>
      <c r="G4214" s="39"/>
      <c r="H4214" s="40"/>
      <c r="I4214" s="41"/>
      <c r="J4214" s="39"/>
      <c r="K4214" s="39"/>
      <c r="L4214" s="39"/>
    </row>
    <row r="4215" spans="1:12" ht="19.5" customHeight="1" x14ac:dyDescent="0.25">
      <c r="A4215" s="39"/>
      <c r="B4215" s="26"/>
      <c r="C4215" s="32"/>
      <c r="D4215" s="39"/>
      <c r="E4215" s="39"/>
      <c r="F4215" s="34"/>
      <c r="G4215" s="39"/>
      <c r="H4215" s="40"/>
      <c r="I4215" s="41"/>
      <c r="J4215" s="39"/>
      <c r="K4215" s="39"/>
      <c r="L4215" s="39"/>
    </row>
    <row r="4216" spans="1:12" ht="19.5" customHeight="1" x14ac:dyDescent="0.25">
      <c r="A4216" s="39"/>
      <c r="B4216" s="26"/>
      <c r="C4216" s="32"/>
      <c r="D4216" s="39"/>
      <c r="E4216" s="39"/>
      <c r="F4216" s="34"/>
      <c r="G4216" s="39"/>
      <c r="H4216" s="40"/>
      <c r="I4216" s="41"/>
      <c r="J4216" s="39"/>
      <c r="K4216" s="39"/>
      <c r="L4216" s="39"/>
    </row>
    <row r="4217" spans="1:12" ht="19.5" customHeight="1" x14ac:dyDescent="0.25">
      <c r="A4217" s="39"/>
      <c r="B4217" s="26"/>
      <c r="C4217" s="32"/>
      <c r="D4217" s="39"/>
      <c r="E4217" s="39"/>
      <c r="F4217" s="34"/>
      <c r="G4217" s="39"/>
      <c r="H4217" s="40"/>
      <c r="I4217" s="41"/>
      <c r="J4217" s="39"/>
      <c r="K4217" s="39"/>
      <c r="L4217" s="39"/>
    </row>
    <row r="4218" spans="1:12" ht="19.5" customHeight="1" x14ac:dyDescent="0.25">
      <c r="A4218" s="39"/>
      <c r="B4218" s="26"/>
      <c r="C4218" s="32"/>
      <c r="D4218" s="39"/>
      <c r="E4218" s="39"/>
      <c r="F4218" s="34"/>
      <c r="G4218" s="39"/>
      <c r="H4218" s="40"/>
      <c r="I4218" s="41"/>
      <c r="J4218" s="39"/>
      <c r="K4218" s="39"/>
      <c r="L4218" s="39"/>
    </row>
    <row r="4219" spans="1:12" ht="19.5" customHeight="1" x14ac:dyDescent="0.25">
      <c r="A4219" s="39"/>
      <c r="B4219" s="26"/>
      <c r="C4219" s="32"/>
      <c r="D4219" s="39"/>
      <c r="E4219" s="39"/>
      <c r="F4219" s="34"/>
      <c r="G4219" s="39"/>
      <c r="H4219" s="40"/>
      <c r="I4219" s="41"/>
      <c r="J4219" s="39"/>
      <c r="K4219" s="39"/>
      <c r="L4219" s="39"/>
    </row>
    <row r="4220" spans="1:12" ht="19.5" customHeight="1" x14ac:dyDescent="0.25">
      <c r="A4220" s="39"/>
      <c r="B4220" s="26"/>
      <c r="C4220" s="32"/>
      <c r="D4220" s="39"/>
      <c r="E4220" s="39"/>
      <c r="F4220" s="34"/>
      <c r="G4220" s="39"/>
      <c r="H4220" s="40"/>
      <c r="I4220" s="41"/>
      <c r="J4220" s="39"/>
      <c r="K4220" s="39"/>
      <c r="L4220" s="39"/>
    </row>
    <row r="4221" spans="1:12" ht="19.5" customHeight="1" x14ac:dyDescent="0.25">
      <c r="A4221" s="39"/>
      <c r="B4221" s="26"/>
      <c r="C4221" s="32"/>
      <c r="D4221" s="39"/>
      <c r="E4221" s="39"/>
      <c r="F4221" s="34"/>
      <c r="G4221" s="39"/>
      <c r="H4221" s="40"/>
      <c r="I4221" s="41"/>
      <c r="J4221" s="39"/>
      <c r="K4221" s="39"/>
      <c r="L4221" s="39"/>
    </row>
    <row r="4222" spans="1:12" ht="19.5" customHeight="1" x14ac:dyDescent="0.25">
      <c r="A4222" s="39"/>
      <c r="B4222" s="26"/>
      <c r="C4222" s="32"/>
      <c r="D4222" s="39"/>
      <c r="E4222" s="39"/>
      <c r="F4222" s="34"/>
      <c r="G4222" s="39"/>
      <c r="H4222" s="40"/>
      <c r="I4222" s="41"/>
      <c r="J4222" s="39"/>
      <c r="K4222" s="39"/>
      <c r="L4222" s="39"/>
    </row>
    <row r="4223" spans="1:12" ht="19.5" customHeight="1" x14ac:dyDescent="0.25">
      <c r="A4223" s="39"/>
      <c r="B4223" s="26"/>
      <c r="C4223" s="32"/>
      <c r="D4223" s="39"/>
      <c r="E4223" s="39"/>
      <c r="F4223" s="34"/>
      <c r="G4223" s="39"/>
      <c r="H4223" s="40"/>
      <c r="I4223" s="41"/>
      <c r="J4223" s="39"/>
      <c r="K4223" s="39"/>
      <c r="L4223" s="39"/>
    </row>
    <row r="4224" spans="1:12" ht="19.5" customHeight="1" x14ac:dyDescent="0.25">
      <c r="A4224" s="39"/>
      <c r="B4224" s="26"/>
      <c r="C4224" s="32"/>
      <c r="D4224" s="39"/>
      <c r="E4224" s="39"/>
      <c r="F4224" s="34"/>
      <c r="G4224" s="39"/>
      <c r="H4224" s="40"/>
      <c r="I4224" s="41"/>
      <c r="J4224" s="39"/>
      <c r="K4224" s="39"/>
      <c r="L4224" s="39"/>
    </row>
    <row r="4225" spans="1:12" ht="19.5" customHeight="1" x14ac:dyDescent="0.25">
      <c r="A4225" s="39"/>
      <c r="B4225" s="26"/>
      <c r="C4225" s="32"/>
      <c r="D4225" s="39"/>
      <c r="E4225" s="39"/>
      <c r="F4225" s="34"/>
      <c r="G4225" s="39"/>
      <c r="H4225" s="40"/>
      <c r="I4225" s="41"/>
      <c r="J4225" s="39"/>
      <c r="K4225" s="39"/>
      <c r="L4225" s="39"/>
    </row>
    <row r="4226" spans="1:12" ht="19.5" customHeight="1" x14ac:dyDescent="0.25">
      <c r="A4226" s="39"/>
      <c r="B4226" s="26"/>
      <c r="C4226" s="32"/>
      <c r="D4226" s="39"/>
      <c r="E4226" s="39"/>
      <c r="F4226" s="34"/>
      <c r="G4226" s="39"/>
      <c r="H4226" s="40"/>
      <c r="I4226" s="41"/>
      <c r="J4226" s="39"/>
      <c r="K4226" s="39"/>
      <c r="L4226" s="39"/>
    </row>
    <row r="4227" spans="1:12" ht="19.5" customHeight="1" x14ac:dyDescent="0.25">
      <c r="A4227" s="39"/>
      <c r="B4227" s="26"/>
      <c r="C4227" s="32"/>
      <c r="D4227" s="39"/>
      <c r="E4227" s="39"/>
      <c r="F4227" s="34"/>
      <c r="G4227" s="39"/>
      <c r="H4227" s="40"/>
      <c r="I4227" s="41"/>
      <c r="J4227" s="39"/>
      <c r="K4227" s="39"/>
      <c r="L4227" s="39"/>
    </row>
    <row r="4228" spans="1:12" ht="19.5" customHeight="1" x14ac:dyDescent="0.25">
      <c r="A4228" s="39"/>
      <c r="B4228" s="26"/>
      <c r="C4228" s="32"/>
      <c r="D4228" s="39"/>
      <c r="E4228" s="39"/>
      <c r="F4228" s="34"/>
      <c r="G4228" s="39"/>
      <c r="H4228" s="40"/>
      <c r="I4228" s="41"/>
      <c r="J4228" s="39"/>
      <c r="K4228" s="39"/>
      <c r="L4228" s="39"/>
    </row>
    <row r="4229" spans="1:12" ht="19.5" customHeight="1" x14ac:dyDescent="0.25">
      <c r="A4229" s="39"/>
      <c r="B4229" s="26"/>
      <c r="C4229" s="32"/>
      <c r="D4229" s="39"/>
      <c r="E4229" s="39"/>
      <c r="F4229" s="34"/>
      <c r="G4229" s="39"/>
      <c r="H4229" s="40"/>
      <c r="I4229" s="41"/>
      <c r="J4229" s="39"/>
      <c r="K4229" s="39"/>
      <c r="L4229" s="39"/>
    </row>
    <row r="4230" spans="1:12" ht="19.5" customHeight="1" x14ac:dyDescent="0.25">
      <c r="A4230" s="39"/>
      <c r="B4230" s="26"/>
      <c r="C4230" s="32"/>
      <c r="D4230" s="39"/>
      <c r="E4230" s="39"/>
      <c r="F4230" s="34"/>
      <c r="G4230" s="39"/>
      <c r="H4230" s="40"/>
      <c r="I4230" s="41"/>
      <c r="J4230" s="39"/>
      <c r="K4230" s="39"/>
      <c r="L4230" s="39"/>
    </row>
    <row r="4231" spans="1:12" ht="19.5" customHeight="1" x14ac:dyDescent="0.25">
      <c r="A4231" s="39"/>
      <c r="B4231" s="26"/>
      <c r="C4231" s="32"/>
      <c r="D4231" s="39"/>
      <c r="E4231" s="39"/>
      <c r="F4231" s="34"/>
      <c r="G4231" s="39"/>
      <c r="H4231" s="40"/>
      <c r="I4231" s="41"/>
      <c r="J4231" s="39"/>
      <c r="K4231" s="39"/>
      <c r="L4231" s="39"/>
    </row>
    <row r="4232" spans="1:12" ht="19.5" customHeight="1" x14ac:dyDescent="0.25">
      <c r="A4232" s="39"/>
      <c r="B4232" s="26"/>
      <c r="C4232" s="32"/>
      <c r="D4232" s="39"/>
      <c r="E4232" s="39"/>
      <c r="F4232" s="34"/>
      <c r="G4232" s="39"/>
      <c r="H4232" s="40"/>
      <c r="I4232" s="41"/>
      <c r="J4232" s="39"/>
      <c r="K4232" s="39"/>
      <c r="L4232" s="39"/>
    </row>
    <row r="4233" spans="1:12" ht="19.5" customHeight="1" x14ac:dyDescent="0.25">
      <c r="A4233" s="39"/>
      <c r="B4233" s="26"/>
      <c r="C4233" s="32"/>
      <c r="D4233" s="39"/>
      <c r="E4233" s="39"/>
      <c r="F4233" s="34"/>
      <c r="G4233" s="39"/>
      <c r="H4233" s="40"/>
      <c r="I4233" s="41"/>
      <c r="J4233" s="39"/>
      <c r="K4233" s="39"/>
      <c r="L4233" s="39"/>
    </row>
    <row r="4234" spans="1:12" ht="19.5" customHeight="1" x14ac:dyDescent="0.25">
      <c r="A4234" s="39"/>
      <c r="B4234" s="26"/>
      <c r="C4234" s="32"/>
      <c r="D4234" s="39"/>
      <c r="E4234" s="39"/>
      <c r="F4234" s="34"/>
      <c r="G4234" s="39"/>
      <c r="H4234" s="40"/>
      <c r="I4234" s="41"/>
      <c r="J4234" s="39"/>
      <c r="K4234" s="39"/>
      <c r="L4234" s="39"/>
    </row>
    <row r="4235" spans="1:12" ht="19.5" customHeight="1" x14ac:dyDescent="0.25">
      <c r="A4235" s="39"/>
      <c r="B4235" s="26"/>
      <c r="C4235" s="32"/>
      <c r="D4235" s="39"/>
      <c r="E4235" s="39"/>
      <c r="F4235" s="34"/>
      <c r="G4235" s="39"/>
      <c r="H4235" s="40"/>
      <c r="I4235" s="41"/>
      <c r="J4235" s="39"/>
      <c r="K4235" s="39"/>
      <c r="L4235" s="39"/>
    </row>
    <row r="4236" spans="1:12" ht="19.5" customHeight="1" x14ac:dyDescent="0.25">
      <c r="A4236" s="39"/>
      <c r="B4236" s="26"/>
      <c r="C4236" s="32"/>
      <c r="D4236" s="39"/>
      <c r="E4236" s="39"/>
      <c r="F4236" s="34"/>
      <c r="G4236" s="39"/>
      <c r="H4236" s="40"/>
      <c r="I4236" s="41"/>
      <c r="J4236" s="39"/>
      <c r="K4236" s="39"/>
      <c r="L4236" s="39"/>
    </row>
    <row r="4237" spans="1:12" ht="19.5" customHeight="1" x14ac:dyDescent="0.25">
      <c r="A4237" s="39"/>
      <c r="B4237" s="26"/>
      <c r="C4237" s="32"/>
      <c r="D4237" s="39"/>
      <c r="E4237" s="39"/>
      <c r="F4237" s="34"/>
      <c r="G4237" s="39"/>
      <c r="H4237" s="40"/>
      <c r="I4237" s="41"/>
      <c r="J4237" s="39"/>
      <c r="K4237" s="39"/>
      <c r="L4237" s="39"/>
    </row>
    <row r="4238" spans="1:12" ht="19.5" customHeight="1" x14ac:dyDescent="0.25">
      <c r="A4238" s="39"/>
      <c r="B4238" s="26"/>
      <c r="C4238" s="32"/>
      <c r="D4238" s="39"/>
      <c r="E4238" s="39"/>
      <c r="F4238" s="34"/>
      <c r="G4238" s="39"/>
      <c r="H4238" s="40"/>
      <c r="I4238" s="41"/>
      <c r="J4238" s="39"/>
      <c r="K4238" s="39"/>
      <c r="L4238" s="39"/>
    </row>
    <row r="4239" spans="1:12" ht="19.5" customHeight="1" x14ac:dyDescent="0.25">
      <c r="A4239" s="39"/>
      <c r="B4239" s="26"/>
      <c r="C4239" s="32"/>
      <c r="D4239" s="39"/>
      <c r="E4239" s="39"/>
      <c r="F4239" s="34"/>
      <c r="G4239" s="39"/>
      <c r="H4239" s="40"/>
      <c r="I4239" s="41"/>
      <c r="J4239" s="39"/>
      <c r="K4239" s="39"/>
      <c r="L4239" s="39"/>
    </row>
    <row r="4240" spans="1:12" ht="19.5" customHeight="1" x14ac:dyDescent="0.25">
      <c r="A4240" s="39"/>
      <c r="B4240" s="26"/>
      <c r="C4240" s="32"/>
      <c r="D4240" s="39"/>
      <c r="E4240" s="39"/>
      <c r="F4240" s="34"/>
      <c r="G4240" s="39"/>
      <c r="H4240" s="40"/>
      <c r="I4240" s="41"/>
      <c r="J4240" s="39"/>
      <c r="K4240" s="39"/>
      <c r="L4240" s="39"/>
    </row>
    <row r="4241" spans="1:12" ht="19.5" customHeight="1" x14ac:dyDescent="0.25">
      <c r="A4241" s="39"/>
      <c r="B4241" s="26"/>
      <c r="C4241" s="32"/>
      <c r="D4241" s="39"/>
      <c r="E4241" s="39"/>
      <c r="F4241" s="34"/>
      <c r="G4241" s="39"/>
      <c r="H4241" s="40"/>
      <c r="I4241" s="41"/>
      <c r="J4241" s="39"/>
      <c r="K4241" s="39"/>
      <c r="L4241" s="39"/>
    </row>
    <row r="4242" spans="1:12" ht="19.5" customHeight="1" x14ac:dyDescent="0.25">
      <c r="A4242" s="39"/>
      <c r="B4242" s="26"/>
      <c r="C4242" s="32"/>
      <c r="D4242" s="39"/>
      <c r="E4242" s="39"/>
      <c r="F4242" s="34"/>
      <c r="G4242" s="39"/>
      <c r="H4242" s="40"/>
      <c r="I4242" s="41"/>
      <c r="J4242" s="39"/>
      <c r="K4242" s="39"/>
      <c r="L4242" s="39"/>
    </row>
    <row r="4243" spans="1:12" ht="19.5" customHeight="1" x14ac:dyDescent="0.25">
      <c r="A4243" s="39"/>
      <c r="B4243" s="26"/>
      <c r="C4243" s="32"/>
      <c r="D4243" s="39"/>
      <c r="E4243" s="39"/>
      <c r="F4243" s="34"/>
      <c r="G4243" s="39"/>
      <c r="H4243" s="40"/>
      <c r="I4243" s="41"/>
      <c r="J4243" s="39"/>
      <c r="K4243" s="39"/>
      <c r="L4243" s="39"/>
    </row>
    <row r="4244" spans="1:12" ht="19.5" customHeight="1" x14ac:dyDescent="0.25">
      <c r="A4244" s="39"/>
      <c r="B4244" s="26"/>
      <c r="C4244" s="32"/>
      <c r="D4244" s="39"/>
      <c r="E4244" s="39"/>
      <c r="F4244" s="34"/>
      <c r="G4244" s="39"/>
      <c r="H4244" s="40"/>
      <c r="I4244" s="41"/>
      <c r="J4244" s="39"/>
      <c r="K4244" s="39"/>
      <c r="L4244" s="39"/>
    </row>
    <row r="4245" spans="1:12" ht="19.5" customHeight="1" x14ac:dyDescent="0.25">
      <c r="A4245" s="39"/>
      <c r="B4245" s="26"/>
      <c r="C4245" s="32"/>
      <c r="D4245" s="39"/>
      <c r="E4245" s="39"/>
      <c r="F4245" s="34"/>
      <c r="G4245" s="39"/>
      <c r="H4245" s="40"/>
      <c r="I4245" s="41"/>
      <c r="J4245" s="39"/>
      <c r="K4245" s="39"/>
      <c r="L4245" s="39"/>
    </row>
    <row r="4246" spans="1:12" ht="19.5" customHeight="1" x14ac:dyDescent="0.25">
      <c r="A4246" s="39"/>
      <c r="B4246" s="26"/>
      <c r="C4246" s="32"/>
      <c r="D4246" s="39"/>
      <c r="E4246" s="39"/>
      <c r="F4246" s="34"/>
      <c r="G4246" s="39"/>
      <c r="H4246" s="40"/>
      <c r="I4246" s="41"/>
      <c r="J4246" s="39"/>
      <c r="K4246" s="39"/>
      <c r="L4246" s="39"/>
    </row>
    <row r="4247" spans="1:12" ht="19.5" customHeight="1" x14ac:dyDescent="0.25">
      <c r="A4247" s="39"/>
      <c r="B4247" s="26"/>
      <c r="C4247" s="32"/>
      <c r="D4247" s="39"/>
      <c r="E4247" s="39"/>
      <c r="F4247" s="34"/>
      <c r="G4247" s="39"/>
      <c r="H4247" s="40"/>
      <c r="I4247" s="41"/>
      <c r="J4247" s="39"/>
      <c r="K4247" s="39"/>
      <c r="L4247" s="39"/>
    </row>
    <row r="4248" spans="1:12" ht="19.5" customHeight="1" x14ac:dyDescent="0.25">
      <c r="A4248" s="39"/>
      <c r="B4248" s="26"/>
      <c r="C4248" s="32"/>
      <c r="D4248" s="39"/>
      <c r="E4248" s="39"/>
      <c r="F4248" s="34"/>
      <c r="G4248" s="39"/>
      <c r="H4248" s="40"/>
      <c r="I4248" s="41"/>
      <c r="J4248" s="39"/>
      <c r="K4248" s="39"/>
      <c r="L4248" s="39"/>
    </row>
    <row r="4249" spans="1:12" ht="19.5" customHeight="1" x14ac:dyDescent="0.25">
      <c r="A4249" s="39"/>
      <c r="B4249" s="26"/>
      <c r="C4249" s="32"/>
      <c r="D4249" s="39"/>
      <c r="E4249" s="39"/>
      <c r="F4249" s="34"/>
      <c r="G4249" s="39"/>
      <c r="H4249" s="40"/>
      <c r="I4249" s="41"/>
      <c r="J4249" s="39"/>
      <c r="K4249" s="39"/>
      <c r="L4249" s="39"/>
    </row>
    <row r="4250" spans="1:12" ht="19.5" customHeight="1" x14ac:dyDescent="0.25">
      <c r="A4250" s="39"/>
      <c r="B4250" s="26"/>
      <c r="C4250" s="32"/>
      <c r="D4250" s="39"/>
      <c r="E4250" s="39"/>
      <c r="F4250" s="34"/>
      <c r="G4250" s="39"/>
      <c r="H4250" s="40"/>
      <c r="I4250" s="41"/>
      <c r="J4250" s="39"/>
      <c r="K4250" s="39"/>
      <c r="L4250" s="39"/>
    </row>
    <row r="4251" spans="1:12" ht="19.5" customHeight="1" x14ac:dyDescent="0.25">
      <c r="A4251" s="39"/>
      <c r="B4251" s="26"/>
      <c r="C4251" s="32"/>
      <c r="D4251" s="39"/>
      <c r="E4251" s="39"/>
      <c r="F4251" s="34"/>
      <c r="G4251" s="39"/>
      <c r="H4251" s="40"/>
      <c r="I4251" s="41"/>
      <c r="J4251" s="39"/>
      <c r="K4251" s="39"/>
      <c r="L4251" s="39"/>
    </row>
    <row r="4252" spans="1:12" ht="19.5" customHeight="1" x14ac:dyDescent="0.25">
      <c r="A4252" s="39"/>
      <c r="B4252" s="26"/>
      <c r="C4252" s="32"/>
      <c r="D4252" s="39"/>
      <c r="E4252" s="39"/>
      <c r="F4252" s="34"/>
      <c r="G4252" s="39"/>
      <c r="H4252" s="40"/>
      <c r="I4252" s="41"/>
      <c r="J4252" s="39"/>
      <c r="K4252" s="39"/>
      <c r="L4252" s="39"/>
    </row>
    <row r="4253" spans="1:12" ht="19.5" customHeight="1" x14ac:dyDescent="0.25">
      <c r="A4253" s="39"/>
      <c r="B4253" s="26"/>
      <c r="C4253" s="32"/>
      <c r="D4253" s="39"/>
      <c r="E4253" s="39"/>
      <c r="F4253" s="34"/>
      <c r="G4253" s="39"/>
      <c r="H4253" s="40"/>
      <c r="I4253" s="41"/>
      <c r="J4253" s="39"/>
      <c r="K4253" s="39"/>
      <c r="L4253" s="39"/>
    </row>
    <row r="4254" spans="1:12" ht="19.5" customHeight="1" x14ac:dyDescent="0.25">
      <c r="A4254" s="39"/>
      <c r="B4254" s="26"/>
      <c r="C4254" s="32"/>
      <c r="D4254" s="39"/>
      <c r="E4254" s="39"/>
      <c r="F4254" s="34"/>
      <c r="G4254" s="39"/>
      <c r="H4254" s="40"/>
      <c r="I4254" s="41"/>
      <c r="J4254" s="39"/>
      <c r="K4254" s="39"/>
      <c r="L4254" s="39"/>
    </row>
    <row r="4255" spans="1:12" ht="19.5" customHeight="1" x14ac:dyDescent="0.25">
      <c r="A4255" s="39"/>
      <c r="B4255" s="26"/>
      <c r="C4255" s="32"/>
      <c r="D4255" s="39"/>
      <c r="E4255" s="39"/>
      <c r="F4255" s="34"/>
      <c r="G4255" s="39"/>
      <c r="H4255" s="40"/>
      <c r="I4255" s="41"/>
      <c r="J4255" s="39"/>
      <c r="K4255" s="39"/>
      <c r="L4255" s="39"/>
    </row>
    <row r="4256" spans="1:12" ht="19.5" customHeight="1" x14ac:dyDescent="0.25">
      <c r="A4256" s="39"/>
      <c r="B4256" s="26"/>
      <c r="C4256" s="32"/>
      <c r="D4256" s="39"/>
      <c r="E4256" s="39"/>
      <c r="F4256" s="34"/>
      <c r="G4256" s="39"/>
      <c r="H4256" s="40"/>
      <c r="I4256" s="41"/>
      <c r="J4256" s="39"/>
      <c r="K4256" s="39"/>
      <c r="L4256" s="39"/>
    </row>
    <row r="4257" spans="1:12" ht="19.5" customHeight="1" x14ac:dyDescent="0.25">
      <c r="A4257" s="39"/>
      <c r="B4257" s="26"/>
      <c r="C4257" s="32"/>
      <c r="D4257" s="39"/>
      <c r="E4257" s="39"/>
      <c r="F4257" s="34"/>
      <c r="G4257" s="39"/>
      <c r="H4257" s="40"/>
      <c r="I4257" s="41"/>
      <c r="J4257" s="39"/>
      <c r="K4257" s="39"/>
      <c r="L4257" s="39"/>
    </row>
    <row r="4258" spans="1:12" ht="19.5" customHeight="1" x14ac:dyDescent="0.25">
      <c r="A4258" s="39"/>
      <c r="B4258" s="26"/>
      <c r="C4258" s="32"/>
      <c r="D4258" s="39"/>
      <c r="E4258" s="39"/>
      <c r="F4258" s="34"/>
      <c r="G4258" s="39"/>
      <c r="H4258" s="40"/>
      <c r="I4258" s="41"/>
      <c r="J4258" s="39"/>
      <c r="K4258" s="39"/>
      <c r="L4258" s="39"/>
    </row>
    <row r="4259" spans="1:12" ht="19.5" customHeight="1" x14ac:dyDescent="0.25">
      <c r="A4259" s="39"/>
      <c r="B4259" s="26"/>
      <c r="C4259" s="32"/>
      <c r="D4259" s="39"/>
      <c r="E4259" s="39"/>
      <c r="F4259" s="34"/>
      <c r="G4259" s="39"/>
      <c r="H4259" s="40"/>
      <c r="I4259" s="41"/>
      <c r="J4259" s="39"/>
      <c r="K4259" s="39"/>
      <c r="L4259" s="39"/>
    </row>
    <row r="4260" spans="1:12" ht="19.5" customHeight="1" x14ac:dyDescent="0.25">
      <c r="A4260" s="39"/>
      <c r="B4260" s="26"/>
      <c r="C4260" s="32"/>
      <c r="D4260" s="39"/>
      <c r="E4260" s="39"/>
      <c r="F4260" s="34"/>
      <c r="G4260" s="39"/>
      <c r="H4260" s="40"/>
      <c r="I4260" s="41"/>
      <c r="J4260" s="39"/>
      <c r="K4260" s="39"/>
      <c r="L4260" s="39"/>
    </row>
    <row r="4261" spans="1:12" ht="19.5" customHeight="1" x14ac:dyDescent="0.25">
      <c r="A4261" s="39"/>
      <c r="B4261" s="26"/>
      <c r="C4261" s="32"/>
      <c r="D4261" s="39"/>
      <c r="E4261" s="39"/>
      <c r="F4261" s="34"/>
      <c r="G4261" s="39"/>
      <c r="H4261" s="40"/>
      <c r="I4261" s="41"/>
      <c r="J4261" s="39"/>
      <c r="K4261" s="39"/>
      <c r="L4261" s="39"/>
    </row>
    <row r="4262" spans="1:12" ht="19.5" customHeight="1" x14ac:dyDescent="0.25">
      <c r="A4262" s="39"/>
      <c r="B4262" s="26"/>
      <c r="C4262" s="32"/>
      <c r="D4262" s="39"/>
      <c r="E4262" s="39"/>
      <c r="F4262" s="34"/>
      <c r="G4262" s="39"/>
      <c r="H4262" s="40"/>
      <c r="I4262" s="41"/>
      <c r="J4262" s="39"/>
      <c r="K4262" s="39"/>
      <c r="L4262" s="39"/>
    </row>
    <row r="4263" spans="1:12" ht="19.5" customHeight="1" x14ac:dyDescent="0.25">
      <c r="A4263" s="39"/>
      <c r="B4263" s="26"/>
      <c r="C4263" s="32"/>
      <c r="D4263" s="39"/>
      <c r="E4263" s="39"/>
      <c r="F4263" s="34"/>
      <c r="G4263" s="39"/>
      <c r="H4263" s="40"/>
      <c r="I4263" s="41"/>
      <c r="J4263" s="39"/>
      <c r="K4263" s="39"/>
      <c r="L4263" s="39"/>
    </row>
    <row r="4264" spans="1:12" ht="19.5" customHeight="1" x14ac:dyDescent="0.25">
      <c r="A4264" s="39"/>
      <c r="B4264" s="26"/>
      <c r="C4264" s="32"/>
      <c r="D4264" s="39"/>
      <c r="E4264" s="39"/>
      <c r="F4264" s="34"/>
      <c r="G4264" s="39"/>
      <c r="H4264" s="40"/>
      <c r="I4264" s="41"/>
      <c r="J4264" s="39"/>
      <c r="K4264" s="39"/>
      <c r="L4264" s="39"/>
    </row>
    <row r="4265" spans="1:12" ht="19.5" customHeight="1" x14ac:dyDescent="0.25">
      <c r="A4265" s="39"/>
      <c r="B4265" s="26"/>
      <c r="C4265" s="32"/>
      <c r="D4265" s="39"/>
      <c r="E4265" s="39"/>
      <c r="F4265" s="34"/>
      <c r="G4265" s="39"/>
      <c r="H4265" s="40"/>
      <c r="I4265" s="41"/>
      <c r="J4265" s="39"/>
      <c r="K4265" s="39"/>
      <c r="L4265" s="39"/>
    </row>
    <row r="4266" spans="1:12" ht="19.5" customHeight="1" x14ac:dyDescent="0.25">
      <c r="A4266" s="39"/>
      <c r="B4266" s="26"/>
      <c r="C4266" s="32"/>
      <c r="D4266" s="39"/>
      <c r="E4266" s="39"/>
      <c r="F4266" s="34"/>
      <c r="G4266" s="39"/>
      <c r="H4266" s="40"/>
      <c r="I4266" s="41"/>
      <c r="J4266" s="39"/>
      <c r="K4266" s="39"/>
      <c r="L4266" s="39"/>
    </row>
    <row r="4267" spans="1:12" ht="19.5" customHeight="1" x14ac:dyDescent="0.25">
      <c r="A4267" s="39"/>
      <c r="B4267" s="26"/>
      <c r="C4267" s="32"/>
      <c r="D4267" s="39"/>
      <c r="E4267" s="39"/>
      <c r="F4267" s="34"/>
      <c r="G4267" s="39"/>
      <c r="H4267" s="40"/>
      <c r="I4267" s="41"/>
      <c r="J4267" s="39"/>
      <c r="K4267" s="39"/>
      <c r="L4267" s="39"/>
    </row>
    <row r="4268" spans="1:12" ht="19.5" customHeight="1" x14ac:dyDescent="0.25">
      <c r="A4268" s="39"/>
      <c r="B4268" s="26"/>
      <c r="C4268" s="32"/>
      <c r="D4268" s="39"/>
      <c r="E4268" s="39"/>
      <c r="F4268" s="34"/>
      <c r="G4268" s="39"/>
      <c r="H4268" s="40"/>
      <c r="I4268" s="41"/>
      <c r="J4268" s="39"/>
      <c r="K4268" s="39"/>
      <c r="L4268" s="39"/>
    </row>
    <row r="4269" spans="1:12" ht="19.5" customHeight="1" x14ac:dyDescent="0.25">
      <c r="A4269" s="39"/>
      <c r="B4269" s="26"/>
      <c r="C4269" s="32"/>
      <c r="D4269" s="39"/>
      <c r="E4269" s="39"/>
      <c r="F4269" s="34"/>
      <c r="G4269" s="39"/>
      <c r="H4269" s="40"/>
      <c r="I4269" s="41"/>
      <c r="J4269" s="39"/>
      <c r="K4269" s="39"/>
      <c r="L4269" s="39"/>
    </row>
    <row r="4270" spans="1:12" ht="19.5" customHeight="1" x14ac:dyDescent="0.25">
      <c r="A4270" s="39"/>
      <c r="B4270" s="26"/>
      <c r="C4270" s="32"/>
      <c r="D4270" s="39"/>
      <c r="E4270" s="39"/>
      <c r="F4270" s="34"/>
      <c r="G4270" s="39"/>
      <c r="H4270" s="40"/>
      <c r="I4270" s="41"/>
      <c r="J4270" s="39"/>
      <c r="K4270" s="39"/>
      <c r="L4270" s="39"/>
    </row>
    <row r="4271" spans="1:12" ht="19.5" customHeight="1" x14ac:dyDescent="0.25">
      <c r="A4271" s="39"/>
      <c r="B4271" s="26"/>
      <c r="C4271" s="32"/>
      <c r="D4271" s="39"/>
      <c r="E4271" s="39"/>
      <c r="F4271" s="34"/>
      <c r="G4271" s="39"/>
      <c r="H4271" s="40"/>
      <c r="I4271" s="41"/>
      <c r="J4271" s="39"/>
      <c r="K4271" s="39"/>
      <c r="L4271" s="39"/>
    </row>
    <row r="4272" spans="1:12" ht="19.5" customHeight="1" x14ac:dyDescent="0.25">
      <c r="A4272" s="39"/>
      <c r="B4272" s="26"/>
      <c r="C4272" s="32"/>
      <c r="D4272" s="39"/>
      <c r="E4272" s="39"/>
      <c r="F4272" s="34"/>
      <c r="G4272" s="39"/>
      <c r="H4272" s="40"/>
      <c r="I4272" s="41"/>
      <c r="J4272" s="39"/>
      <c r="K4272" s="39"/>
      <c r="L4272" s="39"/>
    </row>
    <row r="4273" spans="1:12" ht="19.5" customHeight="1" x14ac:dyDescent="0.25">
      <c r="A4273" s="39"/>
      <c r="B4273" s="26"/>
      <c r="C4273" s="32"/>
      <c r="D4273" s="39"/>
      <c r="E4273" s="39"/>
      <c r="F4273" s="34"/>
      <c r="G4273" s="39"/>
      <c r="H4273" s="40"/>
      <c r="I4273" s="41"/>
      <c r="J4273" s="39"/>
      <c r="K4273" s="39"/>
      <c r="L4273" s="39"/>
    </row>
    <row r="4274" spans="1:12" ht="19.5" customHeight="1" x14ac:dyDescent="0.25">
      <c r="A4274" s="39"/>
      <c r="B4274" s="26"/>
      <c r="C4274" s="32"/>
      <c r="D4274" s="39"/>
      <c r="E4274" s="39"/>
      <c r="F4274" s="34"/>
      <c r="G4274" s="39"/>
      <c r="H4274" s="40"/>
      <c r="I4274" s="41"/>
      <c r="J4274" s="39"/>
      <c r="K4274" s="39"/>
      <c r="L4274" s="39"/>
    </row>
    <row r="4275" spans="1:12" ht="19.5" customHeight="1" x14ac:dyDescent="0.25">
      <c r="A4275" s="39"/>
      <c r="B4275" s="26"/>
      <c r="C4275" s="32"/>
      <c r="D4275" s="39"/>
      <c r="E4275" s="39"/>
      <c r="F4275" s="34"/>
      <c r="G4275" s="39"/>
      <c r="H4275" s="40"/>
      <c r="I4275" s="41"/>
      <c r="J4275" s="39"/>
      <c r="K4275" s="39"/>
      <c r="L4275" s="39"/>
    </row>
    <row r="4276" spans="1:12" ht="19.5" customHeight="1" x14ac:dyDescent="0.25">
      <c r="A4276" s="39"/>
      <c r="B4276" s="26"/>
      <c r="C4276" s="32"/>
      <c r="D4276" s="39"/>
      <c r="E4276" s="39"/>
      <c r="F4276" s="34"/>
      <c r="G4276" s="39"/>
      <c r="H4276" s="40"/>
      <c r="I4276" s="41"/>
      <c r="J4276" s="39"/>
      <c r="K4276" s="39"/>
      <c r="L4276" s="39"/>
    </row>
    <row r="4277" spans="1:12" ht="19.5" customHeight="1" x14ac:dyDescent="0.25">
      <c r="A4277" s="39"/>
      <c r="B4277" s="26"/>
      <c r="C4277" s="32"/>
      <c r="D4277" s="39"/>
      <c r="E4277" s="39"/>
      <c r="F4277" s="34"/>
      <c r="G4277" s="39"/>
      <c r="H4277" s="40"/>
      <c r="I4277" s="41"/>
      <c r="J4277" s="39"/>
      <c r="K4277" s="39"/>
      <c r="L4277" s="39"/>
    </row>
    <row r="4278" spans="1:12" ht="19.5" customHeight="1" x14ac:dyDescent="0.25">
      <c r="A4278" s="39"/>
      <c r="B4278" s="26"/>
      <c r="C4278" s="32"/>
      <c r="D4278" s="39"/>
      <c r="E4278" s="39"/>
      <c r="F4278" s="34"/>
      <c r="G4278" s="39"/>
      <c r="H4278" s="40"/>
      <c r="I4278" s="41"/>
      <c r="J4278" s="39"/>
      <c r="K4278" s="39"/>
      <c r="L4278" s="39"/>
    </row>
    <row r="4279" spans="1:12" ht="19.5" customHeight="1" x14ac:dyDescent="0.25">
      <c r="A4279" s="39"/>
      <c r="B4279" s="26"/>
      <c r="C4279" s="32"/>
      <c r="D4279" s="39"/>
      <c r="E4279" s="39"/>
      <c r="F4279" s="34"/>
      <c r="G4279" s="39"/>
      <c r="H4279" s="40"/>
      <c r="I4279" s="41"/>
      <c r="J4279" s="39"/>
      <c r="K4279" s="39"/>
      <c r="L4279" s="39"/>
    </row>
    <row r="4280" spans="1:12" ht="19.5" customHeight="1" x14ac:dyDescent="0.25">
      <c r="A4280" s="39"/>
      <c r="B4280" s="26"/>
      <c r="C4280" s="32"/>
      <c r="D4280" s="39"/>
      <c r="E4280" s="39"/>
      <c r="F4280" s="34"/>
      <c r="G4280" s="39"/>
      <c r="H4280" s="40"/>
      <c r="I4280" s="41"/>
      <c r="J4280" s="39"/>
      <c r="K4280" s="39"/>
      <c r="L4280" s="39"/>
    </row>
    <row r="4281" spans="1:12" ht="19.5" customHeight="1" x14ac:dyDescent="0.25">
      <c r="A4281" s="39"/>
      <c r="B4281" s="26"/>
      <c r="C4281" s="32"/>
      <c r="D4281" s="39"/>
      <c r="E4281" s="39"/>
      <c r="F4281" s="34"/>
      <c r="G4281" s="39"/>
      <c r="H4281" s="40"/>
      <c r="I4281" s="41"/>
      <c r="J4281" s="39"/>
      <c r="K4281" s="39"/>
      <c r="L4281" s="39"/>
    </row>
    <row r="4282" spans="1:12" ht="19.5" customHeight="1" x14ac:dyDescent="0.25">
      <c r="A4282" s="39"/>
      <c r="B4282" s="26"/>
      <c r="C4282" s="32"/>
      <c r="D4282" s="39"/>
      <c r="E4282" s="39"/>
      <c r="F4282" s="34"/>
      <c r="G4282" s="39"/>
      <c r="H4282" s="40"/>
      <c r="I4282" s="41"/>
      <c r="J4282" s="39"/>
      <c r="K4282" s="39"/>
      <c r="L4282" s="39"/>
    </row>
    <row r="4283" spans="1:12" ht="19.5" customHeight="1" x14ac:dyDescent="0.25">
      <c r="A4283" s="39"/>
      <c r="B4283" s="26"/>
      <c r="C4283" s="32"/>
      <c r="D4283" s="39"/>
      <c r="E4283" s="39"/>
      <c r="F4283" s="34"/>
      <c r="G4283" s="39"/>
      <c r="H4283" s="40"/>
      <c r="I4283" s="41"/>
      <c r="J4283" s="39"/>
      <c r="K4283" s="39"/>
      <c r="L4283" s="39"/>
    </row>
    <row r="4284" spans="1:12" ht="19.5" customHeight="1" x14ac:dyDescent="0.25">
      <c r="A4284" s="39"/>
      <c r="B4284" s="26"/>
      <c r="C4284" s="32"/>
      <c r="D4284" s="39"/>
      <c r="E4284" s="39"/>
      <c r="F4284" s="34"/>
      <c r="G4284" s="39"/>
      <c r="H4284" s="40"/>
      <c r="I4284" s="41"/>
      <c r="J4284" s="39"/>
      <c r="K4284" s="39"/>
      <c r="L4284" s="39"/>
    </row>
    <row r="4285" spans="1:12" ht="19.5" customHeight="1" x14ac:dyDescent="0.25">
      <c r="A4285" s="39"/>
      <c r="B4285" s="26"/>
      <c r="C4285" s="32"/>
      <c r="D4285" s="39"/>
      <c r="E4285" s="39"/>
      <c r="F4285" s="34"/>
      <c r="G4285" s="39"/>
      <c r="H4285" s="40"/>
      <c r="I4285" s="41"/>
      <c r="J4285" s="39"/>
      <c r="K4285" s="39"/>
      <c r="L4285" s="39"/>
    </row>
    <row r="4286" spans="1:12" ht="19.5" customHeight="1" x14ac:dyDescent="0.25">
      <c r="A4286" s="39"/>
      <c r="B4286" s="26"/>
      <c r="C4286" s="32"/>
      <c r="D4286" s="39"/>
      <c r="E4286" s="39"/>
      <c r="F4286" s="34"/>
      <c r="G4286" s="39"/>
      <c r="H4286" s="40"/>
      <c r="I4286" s="41"/>
      <c r="J4286" s="39"/>
      <c r="K4286" s="39"/>
      <c r="L4286" s="39"/>
    </row>
    <row r="4287" spans="1:12" ht="19.5" customHeight="1" x14ac:dyDescent="0.25">
      <c r="A4287" s="39"/>
      <c r="B4287" s="26"/>
      <c r="C4287" s="32"/>
      <c r="D4287" s="39"/>
      <c r="E4287" s="39"/>
      <c r="F4287" s="34"/>
      <c r="G4287" s="39"/>
      <c r="H4287" s="40"/>
      <c r="I4287" s="41"/>
      <c r="J4287" s="39"/>
      <c r="K4287" s="39"/>
      <c r="L4287" s="39"/>
    </row>
    <row r="4288" spans="1:12" ht="19.5" customHeight="1" x14ac:dyDescent="0.25">
      <c r="A4288" s="39"/>
      <c r="B4288" s="26"/>
      <c r="C4288" s="32"/>
      <c r="D4288" s="39"/>
      <c r="E4288" s="39"/>
      <c r="F4288" s="34"/>
      <c r="G4288" s="39"/>
      <c r="H4288" s="40"/>
      <c r="I4288" s="41"/>
      <c r="J4288" s="39"/>
      <c r="K4288" s="39"/>
      <c r="L4288" s="39"/>
    </row>
    <row r="4289" spans="1:12" ht="19.5" customHeight="1" x14ac:dyDescent="0.25">
      <c r="A4289" s="39"/>
      <c r="B4289" s="26"/>
      <c r="C4289" s="32"/>
      <c r="D4289" s="39"/>
      <c r="E4289" s="39"/>
      <c r="F4289" s="34"/>
      <c r="G4289" s="39"/>
      <c r="H4289" s="40"/>
      <c r="I4289" s="41"/>
      <c r="J4289" s="39"/>
      <c r="K4289" s="39"/>
      <c r="L4289" s="39"/>
    </row>
    <row r="4290" spans="1:12" ht="19.5" customHeight="1" x14ac:dyDescent="0.25">
      <c r="A4290" s="39"/>
      <c r="B4290" s="26"/>
      <c r="C4290" s="32"/>
      <c r="D4290" s="39"/>
      <c r="E4290" s="39"/>
      <c r="F4290" s="34"/>
      <c r="G4290" s="39"/>
      <c r="H4290" s="40"/>
      <c r="I4290" s="41"/>
      <c r="J4290" s="39"/>
      <c r="K4290" s="39"/>
      <c r="L4290" s="39"/>
    </row>
    <row r="4291" spans="1:12" ht="19.5" customHeight="1" x14ac:dyDescent="0.25">
      <c r="A4291" s="39"/>
      <c r="B4291" s="26"/>
      <c r="C4291" s="32"/>
      <c r="D4291" s="39"/>
      <c r="E4291" s="39"/>
      <c r="F4291" s="34"/>
      <c r="G4291" s="39"/>
      <c r="H4291" s="40"/>
      <c r="I4291" s="41"/>
      <c r="J4291" s="39"/>
      <c r="K4291" s="39"/>
      <c r="L4291" s="39"/>
    </row>
    <row r="4292" spans="1:12" ht="19.5" customHeight="1" x14ac:dyDescent="0.25">
      <c r="A4292" s="39"/>
      <c r="B4292" s="26"/>
      <c r="C4292" s="32"/>
      <c r="D4292" s="39"/>
      <c r="E4292" s="39"/>
      <c r="F4292" s="34"/>
      <c r="G4292" s="39"/>
      <c r="H4292" s="40"/>
      <c r="I4292" s="41"/>
      <c r="J4292" s="39"/>
      <c r="K4292" s="39"/>
      <c r="L4292" s="39"/>
    </row>
    <row r="4293" spans="1:12" ht="19.5" customHeight="1" x14ac:dyDescent="0.25">
      <c r="A4293" s="39"/>
      <c r="B4293" s="26"/>
      <c r="C4293" s="32"/>
      <c r="D4293" s="39"/>
      <c r="E4293" s="39"/>
      <c r="F4293" s="34"/>
      <c r="G4293" s="39"/>
      <c r="H4293" s="40"/>
      <c r="I4293" s="41"/>
      <c r="J4293" s="39"/>
      <c r="K4293" s="39"/>
      <c r="L4293" s="39"/>
    </row>
    <row r="4294" spans="1:12" ht="19.5" customHeight="1" x14ac:dyDescent="0.25">
      <c r="A4294" s="39"/>
      <c r="B4294" s="26"/>
      <c r="C4294" s="32"/>
      <c r="D4294" s="39"/>
      <c r="E4294" s="39"/>
      <c r="F4294" s="34"/>
      <c r="G4294" s="39"/>
      <c r="H4294" s="40"/>
      <c r="I4294" s="41"/>
      <c r="J4294" s="39"/>
      <c r="K4294" s="39"/>
      <c r="L4294" s="39"/>
    </row>
    <row r="4295" spans="1:12" ht="19.5" customHeight="1" x14ac:dyDescent="0.25">
      <c r="A4295" s="39"/>
      <c r="B4295" s="26"/>
      <c r="C4295" s="32"/>
      <c r="D4295" s="39"/>
      <c r="E4295" s="39"/>
      <c r="F4295" s="34"/>
      <c r="G4295" s="39"/>
      <c r="H4295" s="40"/>
      <c r="I4295" s="41"/>
      <c r="J4295" s="39"/>
      <c r="K4295" s="39"/>
      <c r="L4295" s="39"/>
    </row>
    <row r="4296" spans="1:12" ht="19.5" customHeight="1" x14ac:dyDescent="0.25">
      <c r="A4296" s="39"/>
      <c r="B4296" s="26"/>
      <c r="C4296" s="32"/>
      <c r="D4296" s="39"/>
      <c r="E4296" s="39"/>
      <c r="F4296" s="34"/>
      <c r="G4296" s="39"/>
      <c r="H4296" s="40"/>
      <c r="I4296" s="41"/>
      <c r="J4296" s="39"/>
      <c r="K4296" s="39"/>
      <c r="L4296" s="39"/>
    </row>
    <row r="4297" spans="1:12" ht="19.5" customHeight="1" x14ac:dyDescent="0.25">
      <c r="A4297" s="39"/>
      <c r="B4297" s="26"/>
      <c r="C4297" s="32"/>
      <c r="D4297" s="39"/>
      <c r="E4297" s="39"/>
      <c r="F4297" s="34"/>
      <c r="G4297" s="39"/>
      <c r="H4297" s="40"/>
      <c r="I4297" s="41"/>
      <c r="J4297" s="39"/>
      <c r="K4297" s="39"/>
      <c r="L4297" s="39"/>
    </row>
    <row r="4298" spans="1:12" ht="19.5" customHeight="1" x14ac:dyDescent="0.25">
      <c r="A4298" s="39"/>
      <c r="B4298" s="26"/>
      <c r="C4298" s="32"/>
      <c r="D4298" s="39"/>
      <c r="E4298" s="39"/>
      <c r="F4298" s="34"/>
      <c r="G4298" s="39"/>
      <c r="H4298" s="40"/>
      <c r="I4298" s="41"/>
      <c r="J4298" s="39"/>
      <c r="K4298" s="39"/>
      <c r="L4298" s="39"/>
    </row>
    <row r="4299" spans="1:12" ht="19.5" customHeight="1" x14ac:dyDescent="0.25">
      <c r="A4299" s="39"/>
      <c r="B4299" s="26"/>
      <c r="C4299" s="32"/>
      <c r="D4299" s="39"/>
      <c r="E4299" s="39"/>
      <c r="F4299" s="34"/>
      <c r="G4299" s="39"/>
      <c r="H4299" s="40"/>
      <c r="I4299" s="41"/>
      <c r="J4299" s="39"/>
      <c r="K4299" s="39"/>
      <c r="L4299" s="39"/>
    </row>
    <row r="4300" spans="1:12" ht="19.5" customHeight="1" x14ac:dyDescent="0.25">
      <c r="A4300" s="39"/>
      <c r="B4300" s="26"/>
      <c r="C4300" s="32"/>
      <c r="D4300" s="39"/>
      <c r="E4300" s="39"/>
      <c r="F4300" s="34"/>
      <c r="G4300" s="39"/>
      <c r="H4300" s="40"/>
      <c r="I4300" s="41"/>
      <c r="J4300" s="39"/>
      <c r="K4300" s="39"/>
      <c r="L4300" s="39"/>
    </row>
    <row r="4301" spans="1:12" ht="19.5" customHeight="1" x14ac:dyDescent="0.25">
      <c r="A4301" s="39"/>
      <c r="B4301" s="26"/>
      <c r="C4301" s="32"/>
      <c r="D4301" s="39"/>
      <c r="E4301" s="39"/>
      <c r="F4301" s="34"/>
      <c r="G4301" s="39"/>
      <c r="H4301" s="40"/>
      <c r="I4301" s="41"/>
      <c r="J4301" s="39"/>
      <c r="K4301" s="39"/>
      <c r="L4301" s="39"/>
    </row>
    <row r="4302" spans="1:12" ht="19.5" customHeight="1" x14ac:dyDescent="0.25">
      <c r="A4302" s="39"/>
      <c r="B4302" s="26"/>
      <c r="C4302" s="32"/>
      <c r="D4302" s="39"/>
      <c r="E4302" s="39"/>
      <c r="F4302" s="34"/>
      <c r="G4302" s="39"/>
      <c r="H4302" s="40"/>
      <c r="I4302" s="41"/>
      <c r="J4302" s="39"/>
      <c r="K4302" s="39"/>
      <c r="L4302" s="39"/>
    </row>
    <row r="4303" spans="1:12" ht="19.5" customHeight="1" x14ac:dyDescent="0.25">
      <c r="A4303" s="39"/>
      <c r="B4303" s="26"/>
      <c r="C4303" s="32"/>
      <c r="D4303" s="39"/>
      <c r="E4303" s="39"/>
      <c r="F4303" s="34"/>
      <c r="G4303" s="39"/>
      <c r="H4303" s="40"/>
      <c r="I4303" s="41"/>
      <c r="J4303" s="39"/>
      <c r="K4303" s="39"/>
      <c r="L4303" s="39"/>
    </row>
    <row r="4304" spans="1:12" ht="19.5" customHeight="1" x14ac:dyDescent="0.25">
      <c r="A4304" s="39"/>
      <c r="B4304" s="26"/>
      <c r="C4304" s="32"/>
      <c r="D4304" s="39"/>
      <c r="E4304" s="39"/>
      <c r="F4304" s="34"/>
      <c r="G4304" s="39"/>
      <c r="H4304" s="40"/>
      <c r="I4304" s="41"/>
      <c r="J4304" s="39"/>
      <c r="K4304" s="39"/>
      <c r="L4304" s="39"/>
    </row>
    <row r="4305" spans="1:12" ht="19.5" customHeight="1" x14ac:dyDescent="0.25">
      <c r="A4305" s="39"/>
      <c r="B4305" s="26"/>
      <c r="C4305" s="32"/>
      <c r="D4305" s="39"/>
      <c r="E4305" s="39"/>
      <c r="F4305" s="34"/>
      <c r="G4305" s="39"/>
      <c r="H4305" s="40"/>
      <c r="I4305" s="41"/>
      <c r="J4305" s="39"/>
      <c r="K4305" s="39"/>
      <c r="L4305" s="39"/>
    </row>
    <row r="4306" spans="1:12" ht="19.5" customHeight="1" x14ac:dyDescent="0.25">
      <c r="A4306" s="39"/>
      <c r="B4306" s="26"/>
      <c r="C4306" s="32"/>
      <c r="D4306" s="39"/>
      <c r="E4306" s="39"/>
      <c r="F4306" s="34"/>
      <c r="G4306" s="39"/>
      <c r="H4306" s="40"/>
      <c r="I4306" s="41"/>
      <c r="J4306" s="39"/>
      <c r="K4306" s="39"/>
      <c r="L4306" s="39"/>
    </row>
    <row r="4307" spans="1:12" ht="19.5" customHeight="1" x14ac:dyDescent="0.25">
      <c r="A4307" s="39"/>
      <c r="B4307" s="26"/>
      <c r="C4307" s="32"/>
      <c r="D4307" s="39"/>
      <c r="E4307" s="39"/>
      <c r="F4307" s="34"/>
      <c r="G4307" s="39"/>
      <c r="H4307" s="40"/>
      <c r="I4307" s="41"/>
      <c r="J4307" s="39"/>
      <c r="K4307" s="39"/>
      <c r="L4307" s="39"/>
    </row>
    <row r="4308" spans="1:12" ht="19.5" customHeight="1" x14ac:dyDescent="0.25">
      <c r="A4308" s="39"/>
      <c r="B4308" s="26"/>
      <c r="C4308" s="32"/>
      <c r="D4308" s="39"/>
      <c r="E4308" s="39"/>
      <c r="F4308" s="34"/>
      <c r="G4308" s="39"/>
      <c r="H4308" s="40"/>
      <c r="I4308" s="41"/>
      <c r="J4308" s="39"/>
      <c r="K4308" s="39"/>
      <c r="L4308" s="39"/>
    </row>
    <row r="4309" spans="1:12" ht="19.5" customHeight="1" x14ac:dyDescent="0.25">
      <c r="A4309" s="39"/>
      <c r="B4309" s="26"/>
      <c r="C4309" s="32"/>
      <c r="D4309" s="39"/>
      <c r="E4309" s="39"/>
      <c r="F4309" s="34"/>
      <c r="G4309" s="39"/>
      <c r="H4309" s="40"/>
      <c r="I4309" s="41"/>
      <c r="J4309" s="39"/>
      <c r="K4309" s="39"/>
      <c r="L4309" s="39"/>
    </row>
    <row r="4310" spans="1:12" ht="19.5" customHeight="1" x14ac:dyDescent="0.25">
      <c r="A4310" s="39"/>
      <c r="B4310" s="26"/>
      <c r="C4310" s="32"/>
      <c r="D4310" s="39"/>
      <c r="E4310" s="39"/>
      <c r="F4310" s="34"/>
      <c r="G4310" s="39"/>
      <c r="H4310" s="40"/>
      <c r="I4310" s="41"/>
      <c r="J4310" s="39"/>
      <c r="K4310" s="39"/>
      <c r="L4310" s="39"/>
    </row>
    <row r="4311" spans="1:12" ht="19.5" customHeight="1" x14ac:dyDescent="0.25">
      <c r="A4311" s="39"/>
      <c r="B4311" s="26"/>
      <c r="C4311" s="32"/>
      <c r="D4311" s="39"/>
      <c r="E4311" s="39"/>
      <c r="F4311" s="34"/>
      <c r="G4311" s="39"/>
      <c r="H4311" s="40"/>
      <c r="I4311" s="41"/>
      <c r="J4311" s="39"/>
      <c r="K4311" s="39"/>
      <c r="L4311" s="39"/>
    </row>
    <row r="4312" spans="1:12" ht="19.5" customHeight="1" x14ac:dyDescent="0.25">
      <c r="A4312" s="39"/>
      <c r="B4312" s="26"/>
      <c r="C4312" s="32"/>
      <c r="D4312" s="39"/>
      <c r="E4312" s="39"/>
      <c r="F4312" s="34"/>
      <c r="G4312" s="39"/>
      <c r="H4312" s="40"/>
      <c r="I4312" s="41"/>
      <c r="J4312" s="39"/>
      <c r="K4312" s="39"/>
      <c r="L4312" s="39"/>
    </row>
    <row r="4313" spans="1:12" ht="19.5" customHeight="1" x14ac:dyDescent="0.25">
      <c r="A4313" s="39"/>
      <c r="B4313" s="26"/>
      <c r="C4313" s="32"/>
      <c r="D4313" s="39"/>
      <c r="E4313" s="39"/>
      <c r="F4313" s="34"/>
      <c r="G4313" s="39"/>
      <c r="H4313" s="40"/>
      <c r="I4313" s="41"/>
      <c r="J4313" s="39"/>
      <c r="K4313" s="39"/>
      <c r="L4313" s="39"/>
    </row>
    <row r="4314" spans="1:12" ht="19.5" customHeight="1" x14ac:dyDescent="0.25">
      <c r="A4314" s="39"/>
      <c r="B4314" s="26"/>
      <c r="C4314" s="32"/>
      <c r="D4314" s="39"/>
      <c r="E4314" s="39"/>
      <c r="F4314" s="34"/>
      <c r="G4314" s="39"/>
      <c r="H4314" s="40"/>
      <c r="I4314" s="41"/>
      <c r="J4314" s="39"/>
      <c r="K4314" s="39"/>
      <c r="L4314" s="39"/>
    </row>
    <row r="4315" spans="1:12" ht="19.5" customHeight="1" x14ac:dyDescent="0.25">
      <c r="A4315" s="39"/>
      <c r="B4315" s="26"/>
      <c r="C4315" s="32"/>
      <c r="D4315" s="39"/>
      <c r="E4315" s="39"/>
      <c r="F4315" s="34"/>
      <c r="G4315" s="39"/>
      <c r="H4315" s="40"/>
      <c r="I4315" s="41"/>
      <c r="J4315" s="39"/>
      <c r="K4315" s="39"/>
      <c r="L4315" s="39"/>
    </row>
    <row r="4316" spans="1:12" ht="19.5" customHeight="1" x14ac:dyDescent="0.25">
      <c r="A4316" s="39"/>
      <c r="B4316" s="26"/>
      <c r="C4316" s="32"/>
      <c r="D4316" s="39"/>
      <c r="E4316" s="39"/>
      <c r="F4316" s="34"/>
      <c r="G4316" s="39"/>
      <c r="H4316" s="40"/>
      <c r="I4316" s="41"/>
      <c r="J4316" s="39"/>
      <c r="K4316" s="39"/>
      <c r="L4316" s="39"/>
    </row>
    <row r="4317" spans="1:12" ht="19.5" customHeight="1" x14ac:dyDescent="0.25">
      <c r="A4317" s="39"/>
      <c r="B4317" s="26"/>
      <c r="C4317" s="32"/>
      <c r="D4317" s="39"/>
      <c r="E4317" s="39"/>
      <c r="F4317" s="34"/>
      <c r="G4317" s="39"/>
      <c r="H4317" s="40"/>
      <c r="I4317" s="41"/>
      <c r="J4317" s="39"/>
      <c r="K4317" s="39"/>
      <c r="L4317" s="39"/>
    </row>
    <row r="4318" spans="1:12" ht="19.5" customHeight="1" x14ac:dyDescent="0.25">
      <c r="A4318" s="39"/>
      <c r="B4318" s="26"/>
      <c r="C4318" s="32"/>
      <c r="D4318" s="39"/>
      <c r="E4318" s="39"/>
      <c r="F4318" s="34"/>
      <c r="G4318" s="39"/>
      <c r="H4318" s="40"/>
      <c r="I4318" s="41"/>
      <c r="J4318" s="39"/>
      <c r="K4318" s="39"/>
      <c r="L4318" s="39"/>
    </row>
    <row r="4319" spans="1:12" ht="19.5" customHeight="1" x14ac:dyDescent="0.25">
      <c r="A4319" s="39"/>
      <c r="B4319" s="26"/>
      <c r="C4319" s="32"/>
      <c r="D4319" s="39"/>
      <c r="E4319" s="39"/>
      <c r="F4319" s="34"/>
      <c r="G4319" s="39"/>
      <c r="H4319" s="40"/>
      <c r="I4319" s="41"/>
      <c r="J4319" s="39"/>
      <c r="K4319" s="39"/>
      <c r="L4319" s="39"/>
    </row>
    <row r="4320" spans="1:12" ht="19.5" customHeight="1" x14ac:dyDescent="0.25">
      <c r="A4320" s="39"/>
      <c r="B4320" s="26"/>
      <c r="C4320" s="32"/>
      <c r="D4320" s="39"/>
      <c r="E4320" s="39"/>
      <c r="F4320" s="34"/>
      <c r="G4320" s="39"/>
      <c r="H4320" s="40"/>
      <c r="I4320" s="41"/>
      <c r="J4320" s="39"/>
      <c r="K4320" s="39"/>
      <c r="L4320" s="39"/>
    </row>
    <row r="4321" spans="1:12" ht="19.5" customHeight="1" x14ac:dyDescent="0.25">
      <c r="A4321" s="39"/>
      <c r="B4321" s="26"/>
      <c r="C4321" s="32"/>
      <c r="D4321" s="39"/>
      <c r="E4321" s="39"/>
      <c r="F4321" s="34"/>
      <c r="G4321" s="39"/>
      <c r="H4321" s="40"/>
      <c r="I4321" s="41"/>
      <c r="J4321" s="39"/>
      <c r="K4321" s="39"/>
      <c r="L4321" s="39"/>
    </row>
    <row r="4322" spans="1:12" ht="19.5" customHeight="1" x14ac:dyDescent="0.25">
      <c r="A4322" s="39"/>
      <c r="B4322" s="26"/>
      <c r="C4322" s="32"/>
      <c r="D4322" s="39"/>
      <c r="E4322" s="39"/>
      <c r="F4322" s="34"/>
      <c r="G4322" s="39"/>
      <c r="H4322" s="40"/>
      <c r="I4322" s="41"/>
      <c r="J4322" s="39"/>
      <c r="K4322" s="39"/>
      <c r="L4322" s="39"/>
    </row>
    <row r="4323" spans="1:12" ht="19.5" customHeight="1" x14ac:dyDescent="0.25">
      <c r="A4323" s="39"/>
      <c r="B4323" s="26"/>
      <c r="C4323" s="32"/>
      <c r="D4323" s="39"/>
      <c r="E4323" s="39"/>
      <c r="F4323" s="34"/>
      <c r="G4323" s="39"/>
      <c r="H4323" s="40"/>
      <c r="I4323" s="41"/>
      <c r="J4323" s="39"/>
      <c r="K4323" s="39"/>
      <c r="L4323" s="39"/>
    </row>
    <row r="4324" spans="1:12" ht="19.5" customHeight="1" x14ac:dyDescent="0.25">
      <c r="A4324" s="39"/>
      <c r="B4324" s="26"/>
      <c r="C4324" s="32"/>
      <c r="D4324" s="39"/>
      <c r="E4324" s="39"/>
      <c r="F4324" s="34"/>
      <c r="G4324" s="39"/>
      <c r="H4324" s="40"/>
      <c r="I4324" s="41"/>
      <c r="J4324" s="39"/>
      <c r="K4324" s="39"/>
      <c r="L4324" s="39"/>
    </row>
    <row r="4325" spans="1:12" ht="19.5" customHeight="1" x14ac:dyDescent="0.25">
      <c r="A4325" s="39"/>
      <c r="B4325" s="26"/>
      <c r="C4325" s="32"/>
      <c r="D4325" s="39"/>
      <c r="E4325" s="39"/>
      <c r="F4325" s="34"/>
      <c r="G4325" s="39"/>
      <c r="H4325" s="40"/>
      <c r="I4325" s="41"/>
      <c r="J4325" s="39"/>
      <c r="K4325" s="39"/>
      <c r="L4325" s="39"/>
    </row>
    <row r="4326" spans="1:12" ht="19.5" customHeight="1" x14ac:dyDescent="0.25">
      <c r="A4326" s="39"/>
      <c r="B4326" s="26"/>
      <c r="C4326" s="32"/>
      <c r="D4326" s="39"/>
      <c r="E4326" s="39"/>
      <c r="F4326" s="34"/>
      <c r="G4326" s="39"/>
      <c r="H4326" s="40"/>
      <c r="I4326" s="41"/>
      <c r="J4326" s="39"/>
      <c r="K4326" s="39"/>
      <c r="L4326" s="39"/>
    </row>
    <row r="4327" spans="1:12" ht="19.5" customHeight="1" x14ac:dyDescent="0.25">
      <c r="A4327" s="39"/>
      <c r="B4327" s="26"/>
      <c r="C4327" s="32"/>
      <c r="D4327" s="39"/>
      <c r="E4327" s="39"/>
      <c r="F4327" s="34"/>
      <c r="G4327" s="39"/>
      <c r="H4327" s="40"/>
      <c r="I4327" s="41"/>
      <c r="J4327" s="39"/>
      <c r="K4327" s="39"/>
      <c r="L4327" s="39"/>
    </row>
    <row r="4328" spans="1:12" ht="19.5" customHeight="1" x14ac:dyDescent="0.25">
      <c r="A4328" s="39"/>
      <c r="B4328" s="26"/>
      <c r="C4328" s="32"/>
      <c r="D4328" s="39"/>
      <c r="E4328" s="39"/>
      <c r="F4328" s="34"/>
      <c r="G4328" s="39"/>
      <c r="H4328" s="40"/>
      <c r="I4328" s="41"/>
      <c r="J4328" s="39"/>
      <c r="K4328" s="39"/>
      <c r="L4328" s="39"/>
    </row>
    <row r="4329" spans="1:12" ht="19.5" customHeight="1" x14ac:dyDescent="0.25">
      <c r="A4329" s="39"/>
      <c r="B4329" s="26"/>
      <c r="C4329" s="32"/>
      <c r="D4329" s="39"/>
      <c r="E4329" s="39"/>
      <c r="F4329" s="34"/>
      <c r="G4329" s="39"/>
      <c r="H4329" s="40"/>
      <c r="I4329" s="41"/>
      <c r="J4329" s="39"/>
      <c r="K4329" s="39"/>
      <c r="L4329" s="39"/>
    </row>
    <row r="4330" spans="1:12" ht="19.5" customHeight="1" x14ac:dyDescent="0.25">
      <c r="A4330" s="39"/>
      <c r="B4330" s="26"/>
      <c r="C4330" s="32"/>
      <c r="D4330" s="39"/>
      <c r="E4330" s="39"/>
      <c r="F4330" s="34"/>
      <c r="G4330" s="39"/>
      <c r="H4330" s="40"/>
      <c r="I4330" s="41"/>
      <c r="J4330" s="39"/>
      <c r="K4330" s="39"/>
      <c r="L4330" s="39"/>
    </row>
    <row r="4331" spans="1:12" ht="19.5" customHeight="1" x14ac:dyDescent="0.25">
      <c r="A4331" s="39"/>
      <c r="B4331" s="26"/>
      <c r="C4331" s="32"/>
      <c r="D4331" s="39"/>
      <c r="E4331" s="39"/>
      <c r="F4331" s="34"/>
      <c r="G4331" s="39"/>
      <c r="H4331" s="40"/>
      <c r="I4331" s="41"/>
      <c r="J4331" s="39"/>
      <c r="K4331" s="39"/>
      <c r="L4331" s="39"/>
    </row>
    <row r="4332" spans="1:12" ht="19.5" customHeight="1" x14ac:dyDescent="0.25">
      <c r="A4332" s="39"/>
      <c r="B4332" s="26"/>
      <c r="C4332" s="32"/>
      <c r="D4332" s="39"/>
      <c r="E4332" s="39"/>
      <c r="F4332" s="34"/>
      <c r="G4332" s="39"/>
      <c r="H4332" s="40"/>
      <c r="I4332" s="41"/>
      <c r="J4332" s="39"/>
      <c r="K4332" s="39"/>
      <c r="L4332" s="39"/>
    </row>
    <row r="4333" spans="1:12" ht="19.5" customHeight="1" x14ac:dyDescent="0.25">
      <c r="A4333" s="39"/>
      <c r="B4333" s="26"/>
      <c r="C4333" s="32"/>
      <c r="D4333" s="39"/>
      <c r="E4333" s="39"/>
      <c r="F4333" s="34"/>
      <c r="G4333" s="39"/>
      <c r="H4333" s="40"/>
      <c r="I4333" s="41"/>
      <c r="J4333" s="39"/>
      <c r="K4333" s="39"/>
      <c r="L4333" s="39"/>
    </row>
    <row r="4334" spans="1:12" ht="19.5" customHeight="1" x14ac:dyDescent="0.25">
      <c r="A4334" s="39"/>
      <c r="B4334" s="26"/>
      <c r="C4334" s="32"/>
      <c r="D4334" s="39"/>
      <c r="E4334" s="39"/>
      <c r="F4334" s="34"/>
      <c r="G4334" s="39"/>
      <c r="H4334" s="40"/>
      <c r="I4334" s="41"/>
      <c r="J4334" s="39"/>
      <c r="K4334" s="39"/>
      <c r="L4334" s="39"/>
    </row>
    <row r="4335" spans="1:12" ht="19.5" customHeight="1" x14ac:dyDescent="0.25">
      <c r="A4335" s="39"/>
      <c r="B4335" s="26"/>
      <c r="C4335" s="32"/>
      <c r="D4335" s="39"/>
      <c r="E4335" s="39"/>
      <c r="F4335" s="34"/>
      <c r="G4335" s="39"/>
      <c r="H4335" s="40"/>
      <c r="I4335" s="41"/>
      <c r="J4335" s="39"/>
      <c r="K4335" s="39"/>
      <c r="L4335" s="39"/>
    </row>
    <row r="4336" spans="1:12" ht="19.5" customHeight="1" x14ac:dyDescent="0.25">
      <c r="A4336" s="39"/>
      <c r="B4336" s="26"/>
      <c r="C4336" s="32"/>
      <c r="D4336" s="39"/>
      <c r="E4336" s="39"/>
      <c r="F4336" s="34"/>
      <c r="G4336" s="39"/>
      <c r="H4336" s="40"/>
      <c r="I4336" s="41"/>
      <c r="J4336" s="39"/>
      <c r="K4336" s="39"/>
      <c r="L4336" s="39"/>
    </row>
    <row r="4337" spans="1:12" ht="19.5" customHeight="1" x14ac:dyDescent="0.25">
      <c r="A4337" s="39"/>
      <c r="B4337" s="26"/>
      <c r="C4337" s="32"/>
      <c r="D4337" s="39"/>
      <c r="E4337" s="39"/>
      <c r="F4337" s="34"/>
      <c r="G4337" s="39"/>
      <c r="H4337" s="40"/>
      <c r="I4337" s="41"/>
      <c r="J4337" s="39"/>
      <c r="K4337" s="39"/>
      <c r="L4337" s="39"/>
    </row>
    <row r="4338" spans="1:12" ht="19.5" customHeight="1" x14ac:dyDescent="0.25">
      <c r="A4338" s="39"/>
      <c r="B4338" s="26"/>
      <c r="C4338" s="32"/>
      <c r="D4338" s="39"/>
      <c r="E4338" s="39"/>
      <c r="F4338" s="34"/>
      <c r="G4338" s="39"/>
      <c r="H4338" s="40"/>
      <c r="I4338" s="41"/>
      <c r="J4338" s="39"/>
      <c r="K4338" s="39"/>
      <c r="L4338" s="39"/>
    </row>
    <row r="4339" spans="1:12" ht="19.5" customHeight="1" x14ac:dyDescent="0.25">
      <c r="A4339" s="39"/>
      <c r="B4339" s="26"/>
      <c r="C4339" s="32"/>
      <c r="D4339" s="39"/>
      <c r="E4339" s="39"/>
      <c r="F4339" s="34"/>
      <c r="G4339" s="39"/>
      <c r="H4339" s="40"/>
      <c r="I4339" s="41"/>
      <c r="J4339" s="39"/>
      <c r="K4339" s="39"/>
      <c r="L4339" s="39"/>
    </row>
    <row r="4340" spans="1:12" ht="19.5" customHeight="1" x14ac:dyDescent="0.25">
      <c r="A4340" s="39"/>
      <c r="B4340" s="26"/>
      <c r="C4340" s="32"/>
      <c r="D4340" s="39"/>
      <c r="E4340" s="39"/>
      <c r="F4340" s="34"/>
      <c r="G4340" s="39"/>
      <c r="H4340" s="40"/>
      <c r="I4340" s="41"/>
      <c r="J4340" s="39"/>
      <c r="K4340" s="39"/>
      <c r="L4340" s="39"/>
    </row>
    <row r="4341" spans="1:12" ht="19.5" customHeight="1" x14ac:dyDescent="0.25">
      <c r="A4341" s="39"/>
      <c r="B4341" s="26"/>
      <c r="C4341" s="32"/>
      <c r="D4341" s="39"/>
      <c r="E4341" s="39"/>
      <c r="F4341" s="34"/>
      <c r="G4341" s="39"/>
      <c r="H4341" s="40"/>
      <c r="I4341" s="41"/>
      <c r="J4341" s="39"/>
      <c r="K4341" s="39"/>
      <c r="L4341" s="39"/>
    </row>
    <row r="4342" spans="1:12" ht="19.5" customHeight="1" x14ac:dyDescent="0.25">
      <c r="A4342" s="39"/>
      <c r="B4342" s="26"/>
      <c r="C4342" s="32"/>
      <c r="D4342" s="39"/>
      <c r="E4342" s="39"/>
      <c r="F4342" s="34"/>
      <c r="G4342" s="39"/>
      <c r="H4342" s="40"/>
      <c r="I4342" s="41"/>
      <c r="J4342" s="39"/>
      <c r="K4342" s="39"/>
      <c r="L4342" s="39"/>
    </row>
    <row r="4343" spans="1:12" ht="19.5" customHeight="1" x14ac:dyDescent="0.25">
      <c r="A4343" s="39"/>
      <c r="B4343" s="26"/>
      <c r="C4343" s="32"/>
      <c r="D4343" s="39"/>
      <c r="E4343" s="39"/>
      <c r="F4343" s="34"/>
      <c r="G4343" s="39"/>
      <c r="H4343" s="40"/>
      <c r="I4343" s="41"/>
      <c r="J4343" s="39"/>
      <c r="K4343" s="39"/>
      <c r="L4343" s="39"/>
    </row>
    <row r="4344" spans="1:12" ht="19.5" customHeight="1" x14ac:dyDescent="0.25">
      <c r="A4344" s="39"/>
      <c r="B4344" s="26"/>
      <c r="C4344" s="32"/>
      <c r="D4344" s="39"/>
      <c r="E4344" s="39"/>
      <c r="F4344" s="34"/>
      <c r="G4344" s="39"/>
      <c r="H4344" s="40"/>
      <c r="I4344" s="41"/>
      <c r="J4344" s="39"/>
      <c r="K4344" s="39"/>
      <c r="L4344" s="39"/>
    </row>
    <row r="4345" spans="1:12" ht="19.5" customHeight="1" x14ac:dyDescent="0.25">
      <c r="A4345" s="39"/>
      <c r="B4345" s="26"/>
      <c r="C4345" s="32"/>
      <c r="D4345" s="39"/>
      <c r="E4345" s="39"/>
      <c r="F4345" s="34"/>
      <c r="G4345" s="39"/>
      <c r="H4345" s="40"/>
      <c r="I4345" s="41"/>
      <c r="J4345" s="39"/>
      <c r="K4345" s="39"/>
      <c r="L4345" s="39"/>
    </row>
    <row r="4346" spans="1:12" ht="19.5" customHeight="1" x14ac:dyDescent="0.25">
      <c r="A4346" s="39"/>
      <c r="B4346" s="26"/>
      <c r="C4346" s="32"/>
      <c r="D4346" s="39"/>
      <c r="E4346" s="39"/>
      <c r="F4346" s="34"/>
      <c r="G4346" s="39"/>
      <c r="H4346" s="40"/>
      <c r="I4346" s="41"/>
      <c r="J4346" s="39"/>
      <c r="K4346" s="39"/>
      <c r="L4346" s="39"/>
    </row>
    <row r="4347" spans="1:12" ht="19.5" customHeight="1" x14ac:dyDescent="0.25">
      <c r="A4347" s="39"/>
      <c r="B4347" s="26"/>
      <c r="C4347" s="32"/>
      <c r="D4347" s="39"/>
      <c r="E4347" s="39"/>
      <c r="F4347" s="34"/>
      <c r="G4347" s="39"/>
      <c r="H4347" s="40"/>
      <c r="I4347" s="41"/>
      <c r="J4347" s="39"/>
      <c r="K4347" s="39"/>
      <c r="L4347" s="39"/>
    </row>
    <row r="4348" spans="1:12" ht="19.5" customHeight="1" x14ac:dyDescent="0.25">
      <c r="A4348" s="39"/>
      <c r="B4348" s="26"/>
      <c r="C4348" s="32"/>
      <c r="D4348" s="39"/>
      <c r="E4348" s="39"/>
      <c r="F4348" s="34"/>
      <c r="G4348" s="39"/>
      <c r="H4348" s="40"/>
      <c r="I4348" s="41"/>
      <c r="J4348" s="39"/>
      <c r="K4348" s="39"/>
      <c r="L4348" s="39"/>
    </row>
    <row r="4349" spans="1:12" ht="19.5" customHeight="1" x14ac:dyDescent="0.25">
      <c r="A4349" s="39"/>
      <c r="B4349" s="26"/>
      <c r="C4349" s="32"/>
      <c r="D4349" s="39"/>
      <c r="E4349" s="39"/>
      <c r="F4349" s="34"/>
      <c r="G4349" s="39"/>
      <c r="H4349" s="40"/>
      <c r="I4349" s="41"/>
      <c r="J4349" s="39"/>
      <c r="K4349" s="39"/>
      <c r="L4349" s="39"/>
    </row>
    <row r="4350" spans="1:12" ht="19.5" customHeight="1" x14ac:dyDescent="0.25">
      <c r="A4350" s="39"/>
      <c r="B4350" s="26"/>
      <c r="C4350" s="32"/>
      <c r="D4350" s="39"/>
      <c r="E4350" s="39"/>
      <c r="F4350" s="34"/>
      <c r="G4350" s="39"/>
      <c r="H4350" s="40"/>
      <c r="I4350" s="41"/>
      <c r="J4350" s="39"/>
      <c r="K4350" s="39"/>
      <c r="L4350" s="39"/>
    </row>
    <row r="4351" spans="1:12" ht="19.5" customHeight="1" x14ac:dyDescent="0.25">
      <c r="A4351" s="39"/>
      <c r="B4351" s="26"/>
      <c r="C4351" s="32"/>
      <c r="D4351" s="39"/>
      <c r="E4351" s="39"/>
      <c r="F4351" s="34"/>
      <c r="G4351" s="39"/>
      <c r="H4351" s="40"/>
      <c r="I4351" s="41"/>
      <c r="J4351" s="39"/>
      <c r="K4351" s="39"/>
      <c r="L4351" s="39"/>
    </row>
    <row r="4352" spans="1:12" ht="19.5" customHeight="1" x14ac:dyDescent="0.25">
      <c r="A4352" s="39"/>
      <c r="B4352" s="26"/>
      <c r="C4352" s="32"/>
      <c r="D4352" s="39"/>
      <c r="E4352" s="39"/>
      <c r="F4352" s="34"/>
      <c r="G4352" s="39"/>
      <c r="H4352" s="40"/>
      <c r="I4352" s="41"/>
      <c r="J4352" s="39"/>
      <c r="K4352" s="39"/>
      <c r="L4352" s="39"/>
    </row>
    <row r="4353" spans="1:12" ht="19.5" customHeight="1" x14ac:dyDescent="0.25">
      <c r="A4353" s="39"/>
      <c r="B4353" s="26"/>
      <c r="C4353" s="32"/>
      <c r="D4353" s="39"/>
      <c r="E4353" s="39"/>
      <c r="F4353" s="34"/>
      <c r="G4353" s="39"/>
      <c r="H4353" s="40"/>
      <c r="I4353" s="41"/>
      <c r="J4353" s="39"/>
      <c r="K4353" s="39"/>
      <c r="L4353" s="39"/>
    </row>
    <row r="4354" spans="1:12" ht="19.5" customHeight="1" x14ac:dyDescent="0.25">
      <c r="A4354" s="39"/>
      <c r="B4354" s="26"/>
      <c r="C4354" s="32"/>
      <c r="D4354" s="39"/>
      <c r="E4354" s="39"/>
      <c r="F4354" s="34"/>
      <c r="G4354" s="39"/>
      <c r="H4354" s="40"/>
      <c r="I4354" s="41"/>
      <c r="J4354" s="39"/>
      <c r="K4354" s="39"/>
      <c r="L4354" s="39"/>
    </row>
    <row r="4355" spans="1:12" ht="19.5" customHeight="1" x14ac:dyDescent="0.25">
      <c r="A4355" s="39"/>
      <c r="B4355" s="26"/>
      <c r="C4355" s="32"/>
      <c r="D4355" s="39"/>
      <c r="E4355" s="39"/>
      <c r="F4355" s="34"/>
      <c r="G4355" s="39"/>
      <c r="H4355" s="40"/>
      <c r="I4355" s="41"/>
      <c r="J4355" s="39"/>
      <c r="K4355" s="39"/>
      <c r="L4355" s="39"/>
    </row>
    <row r="4356" spans="1:12" ht="19.5" customHeight="1" x14ac:dyDescent="0.25">
      <c r="A4356" s="39"/>
      <c r="B4356" s="26"/>
      <c r="C4356" s="32"/>
      <c r="D4356" s="39"/>
      <c r="E4356" s="39"/>
      <c r="F4356" s="34"/>
      <c r="G4356" s="39"/>
      <c r="H4356" s="40"/>
      <c r="I4356" s="41"/>
      <c r="J4356" s="39"/>
      <c r="K4356" s="39"/>
      <c r="L4356" s="39"/>
    </row>
    <row r="4357" spans="1:12" ht="19.5" customHeight="1" x14ac:dyDescent="0.25">
      <c r="A4357" s="39"/>
      <c r="B4357" s="26"/>
      <c r="C4357" s="32"/>
      <c r="D4357" s="39"/>
      <c r="E4357" s="39"/>
      <c r="F4357" s="34"/>
      <c r="G4357" s="39"/>
      <c r="H4357" s="40"/>
      <c r="I4357" s="41"/>
      <c r="J4357" s="39"/>
      <c r="K4357" s="39"/>
      <c r="L4357" s="39"/>
    </row>
    <row r="4358" spans="1:12" ht="19.5" customHeight="1" x14ac:dyDescent="0.25">
      <c r="A4358" s="39"/>
      <c r="B4358" s="26"/>
      <c r="C4358" s="32"/>
      <c r="D4358" s="39"/>
      <c r="E4358" s="39"/>
      <c r="F4358" s="34"/>
      <c r="G4358" s="39"/>
      <c r="H4358" s="40"/>
      <c r="I4358" s="41"/>
      <c r="J4358" s="39"/>
      <c r="K4358" s="39"/>
      <c r="L4358" s="39"/>
    </row>
    <row r="4359" spans="1:12" ht="19.5" customHeight="1" x14ac:dyDescent="0.25">
      <c r="A4359" s="39"/>
      <c r="B4359" s="26"/>
      <c r="C4359" s="32"/>
      <c r="D4359" s="39"/>
      <c r="E4359" s="39"/>
      <c r="F4359" s="34"/>
      <c r="G4359" s="39"/>
      <c r="H4359" s="40"/>
      <c r="I4359" s="41"/>
      <c r="J4359" s="39"/>
      <c r="K4359" s="39"/>
      <c r="L4359" s="39"/>
    </row>
    <row r="4360" spans="1:12" ht="19.5" customHeight="1" x14ac:dyDescent="0.25">
      <c r="A4360" s="39"/>
      <c r="B4360" s="26"/>
      <c r="C4360" s="32"/>
      <c r="D4360" s="39"/>
      <c r="E4360" s="39"/>
      <c r="F4360" s="34"/>
      <c r="G4360" s="39"/>
      <c r="H4360" s="40"/>
      <c r="I4360" s="41"/>
      <c r="J4360" s="39"/>
      <c r="K4360" s="39"/>
      <c r="L4360" s="39"/>
    </row>
    <row r="4361" spans="1:12" ht="19.5" customHeight="1" x14ac:dyDescent="0.25">
      <c r="A4361" s="39"/>
      <c r="B4361" s="26"/>
      <c r="C4361" s="32"/>
      <c r="D4361" s="39"/>
      <c r="E4361" s="39"/>
      <c r="F4361" s="34"/>
      <c r="G4361" s="39"/>
      <c r="H4361" s="40"/>
      <c r="I4361" s="41"/>
      <c r="J4361" s="39"/>
      <c r="K4361" s="39"/>
      <c r="L4361" s="39"/>
    </row>
    <row r="4362" spans="1:12" ht="19.5" customHeight="1" x14ac:dyDescent="0.25">
      <c r="A4362" s="39"/>
      <c r="B4362" s="26"/>
      <c r="C4362" s="32"/>
      <c r="D4362" s="39"/>
      <c r="E4362" s="39"/>
      <c r="F4362" s="34"/>
      <c r="G4362" s="39"/>
      <c r="H4362" s="40"/>
      <c r="I4362" s="41"/>
      <c r="J4362" s="39"/>
      <c r="K4362" s="39"/>
      <c r="L4362" s="39"/>
    </row>
    <row r="4363" spans="1:12" ht="19.5" customHeight="1" x14ac:dyDescent="0.25">
      <c r="A4363" s="39"/>
      <c r="B4363" s="26"/>
      <c r="C4363" s="32"/>
      <c r="D4363" s="39"/>
      <c r="E4363" s="39"/>
      <c r="F4363" s="34"/>
      <c r="G4363" s="39"/>
      <c r="H4363" s="40"/>
      <c r="I4363" s="41"/>
      <c r="J4363" s="39"/>
      <c r="K4363" s="39"/>
      <c r="L4363" s="39"/>
    </row>
    <row r="4364" spans="1:12" ht="19.5" customHeight="1" x14ac:dyDescent="0.25">
      <c r="A4364" s="39"/>
      <c r="B4364" s="26"/>
      <c r="C4364" s="32"/>
      <c r="D4364" s="39"/>
      <c r="E4364" s="39"/>
      <c r="F4364" s="34"/>
      <c r="G4364" s="39"/>
      <c r="H4364" s="40"/>
      <c r="I4364" s="41"/>
      <c r="J4364" s="39"/>
      <c r="K4364" s="39"/>
      <c r="L4364" s="39"/>
    </row>
    <row r="4365" spans="1:12" ht="19.5" customHeight="1" x14ac:dyDescent="0.25">
      <c r="A4365" s="39"/>
      <c r="B4365" s="26"/>
      <c r="C4365" s="32"/>
      <c r="D4365" s="39"/>
      <c r="E4365" s="39"/>
      <c r="F4365" s="34"/>
      <c r="G4365" s="39"/>
      <c r="H4365" s="40"/>
      <c r="I4365" s="41"/>
      <c r="J4365" s="39"/>
      <c r="K4365" s="39"/>
      <c r="L4365" s="39"/>
    </row>
    <row r="4366" spans="1:12" ht="19.5" customHeight="1" x14ac:dyDescent="0.25">
      <c r="A4366" s="39"/>
      <c r="B4366" s="26"/>
      <c r="C4366" s="32"/>
      <c r="D4366" s="39"/>
      <c r="E4366" s="39"/>
      <c r="F4366" s="34"/>
      <c r="G4366" s="39"/>
      <c r="H4366" s="40"/>
      <c r="I4366" s="41"/>
      <c r="J4366" s="39"/>
      <c r="K4366" s="39"/>
      <c r="L4366" s="39"/>
    </row>
    <row r="4367" spans="1:12" ht="19.5" customHeight="1" x14ac:dyDescent="0.25">
      <c r="A4367" s="39"/>
      <c r="B4367" s="26"/>
      <c r="C4367" s="32"/>
      <c r="D4367" s="39"/>
      <c r="E4367" s="39"/>
      <c r="F4367" s="34"/>
      <c r="G4367" s="39"/>
      <c r="H4367" s="40"/>
      <c r="I4367" s="41"/>
      <c r="J4367" s="39"/>
      <c r="K4367" s="39"/>
      <c r="L4367" s="39"/>
    </row>
    <row r="4368" spans="1:12" ht="19.5" customHeight="1" x14ac:dyDescent="0.25">
      <c r="A4368" s="39"/>
      <c r="B4368" s="26"/>
      <c r="C4368" s="32"/>
      <c r="D4368" s="39"/>
      <c r="E4368" s="39"/>
      <c r="F4368" s="34"/>
      <c r="G4368" s="39"/>
      <c r="H4368" s="40"/>
      <c r="I4368" s="41"/>
      <c r="J4368" s="39"/>
      <c r="K4368" s="39"/>
      <c r="L4368" s="39"/>
    </row>
    <row r="4369" spans="1:12" ht="19.5" customHeight="1" x14ac:dyDescent="0.25">
      <c r="A4369" s="39"/>
      <c r="B4369" s="26"/>
      <c r="C4369" s="32"/>
      <c r="D4369" s="39"/>
      <c r="E4369" s="39"/>
      <c r="F4369" s="34"/>
      <c r="G4369" s="39"/>
      <c r="H4369" s="40"/>
      <c r="I4369" s="41"/>
      <c r="J4369" s="39"/>
      <c r="K4369" s="39"/>
      <c r="L4369" s="39"/>
    </row>
    <row r="4370" spans="1:12" ht="19.5" customHeight="1" x14ac:dyDescent="0.25">
      <c r="A4370" s="39"/>
      <c r="B4370" s="26"/>
      <c r="C4370" s="32"/>
      <c r="D4370" s="39"/>
      <c r="E4370" s="39"/>
      <c r="F4370" s="34"/>
      <c r="G4370" s="39"/>
      <c r="H4370" s="40"/>
      <c r="I4370" s="41"/>
      <c r="J4370" s="39"/>
      <c r="K4370" s="39"/>
      <c r="L4370" s="39"/>
    </row>
    <row r="4371" spans="1:12" ht="19.5" customHeight="1" x14ac:dyDescent="0.25">
      <c r="A4371" s="39"/>
      <c r="B4371" s="26"/>
      <c r="C4371" s="32"/>
      <c r="D4371" s="39"/>
      <c r="E4371" s="39"/>
      <c r="F4371" s="34"/>
      <c r="G4371" s="39"/>
      <c r="H4371" s="40"/>
      <c r="I4371" s="41"/>
      <c r="J4371" s="39"/>
      <c r="K4371" s="39"/>
      <c r="L4371" s="39"/>
    </row>
    <row r="4372" spans="1:12" ht="19.5" customHeight="1" x14ac:dyDescent="0.25">
      <c r="A4372" s="39"/>
      <c r="B4372" s="26"/>
      <c r="C4372" s="32"/>
      <c r="D4372" s="39"/>
      <c r="E4372" s="39"/>
      <c r="F4372" s="34"/>
      <c r="G4372" s="39"/>
      <c r="H4372" s="40"/>
      <c r="I4372" s="41"/>
      <c r="J4372" s="39"/>
      <c r="K4372" s="39"/>
      <c r="L4372" s="39"/>
    </row>
    <row r="4373" spans="1:12" ht="19.5" customHeight="1" x14ac:dyDescent="0.25">
      <c r="A4373" s="39"/>
      <c r="B4373" s="26"/>
      <c r="C4373" s="32"/>
      <c r="D4373" s="39"/>
      <c r="E4373" s="39"/>
      <c r="F4373" s="34"/>
      <c r="G4373" s="39"/>
      <c r="H4373" s="40"/>
      <c r="I4373" s="41"/>
      <c r="J4373" s="39"/>
      <c r="K4373" s="39"/>
      <c r="L4373" s="39"/>
    </row>
    <row r="4374" spans="1:12" ht="19.5" customHeight="1" x14ac:dyDescent="0.25">
      <c r="A4374" s="39"/>
      <c r="B4374" s="26"/>
      <c r="C4374" s="32"/>
      <c r="D4374" s="39"/>
      <c r="E4374" s="39"/>
      <c r="F4374" s="34"/>
      <c r="G4374" s="39"/>
      <c r="H4374" s="40"/>
      <c r="I4374" s="41"/>
      <c r="J4374" s="39"/>
      <c r="K4374" s="39"/>
      <c r="L4374" s="39"/>
    </row>
    <row r="4375" spans="1:12" ht="19.5" customHeight="1" x14ac:dyDescent="0.25">
      <c r="A4375" s="39"/>
      <c r="B4375" s="26"/>
      <c r="C4375" s="32"/>
      <c r="D4375" s="39"/>
      <c r="E4375" s="39"/>
      <c r="F4375" s="34"/>
      <c r="G4375" s="39"/>
      <c r="H4375" s="40"/>
      <c r="I4375" s="41"/>
      <c r="J4375" s="39"/>
      <c r="K4375" s="39"/>
      <c r="L4375" s="39"/>
    </row>
    <row r="4376" spans="1:12" ht="19.5" customHeight="1" x14ac:dyDescent="0.25">
      <c r="A4376" s="39"/>
      <c r="B4376" s="26"/>
      <c r="C4376" s="32"/>
      <c r="D4376" s="39"/>
      <c r="E4376" s="39"/>
      <c r="F4376" s="34"/>
      <c r="G4376" s="39"/>
      <c r="H4376" s="40"/>
      <c r="I4376" s="41"/>
      <c r="J4376" s="39"/>
      <c r="K4376" s="39"/>
      <c r="L4376" s="39"/>
    </row>
    <row r="4377" spans="1:12" ht="19.5" customHeight="1" x14ac:dyDescent="0.25">
      <c r="A4377" s="39"/>
      <c r="B4377" s="26"/>
      <c r="C4377" s="32"/>
      <c r="D4377" s="39"/>
      <c r="E4377" s="39"/>
      <c r="F4377" s="34"/>
      <c r="G4377" s="39"/>
      <c r="H4377" s="40"/>
      <c r="I4377" s="41"/>
      <c r="J4377" s="39"/>
      <c r="K4377" s="39"/>
      <c r="L4377" s="39"/>
    </row>
    <row r="4378" spans="1:12" ht="19.5" customHeight="1" x14ac:dyDescent="0.25">
      <c r="A4378" s="39"/>
      <c r="B4378" s="26"/>
      <c r="C4378" s="32"/>
      <c r="D4378" s="39"/>
      <c r="E4378" s="39"/>
      <c r="F4378" s="34"/>
      <c r="G4378" s="39"/>
      <c r="H4378" s="40"/>
      <c r="I4378" s="41"/>
      <c r="J4378" s="39"/>
      <c r="K4378" s="39"/>
      <c r="L4378" s="39"/>
    </row>
    <row r="4379" spans="1:12" ht="19.5" customHeight="1" x14ac:dyDescent="0.25">
      <c r="A4379" s="39"/>
      <c r="B4379" s="26"/>
      <c r="C4379" s="32"/>
      <c r="D4379" s="39"/>
      <c r="E4379" s="39"/>
      <c r="F4379" s="34"/>
      <c r="G4379" s="39"/>
      <c r="H4379" s="40"/>
      <c r="I4379" s="41"/>
      <c r="J4379" s="39"/>
      <c r="K4379" s="39"/>
      <c r="L4379" s="39"/>
    </row>
    <row r="4380" spans="1:12" ht="19.5" customHeight="1" x14ac:dyDescent="0.25">
      <c r="A4380" s="39"/>
      <c r="B4380" s="26"/>
      <c r="C4380" s="32"/>
      <c r="D4380" s="39"/>
      <c r="E4380" s="39"/>
      <c r="F4380" s="34"/>
      <c r="G4380" s="39"/>
      <c r="H4380" s="40"/>
      <c r="I4380" s="41"/>
      <c r="J4380" s="39"/>
      <c r="K4380" s="39"/>
      <c r="L4380" s="39"/>
    </row>
    <row r="4381" spans="1:12" ht="19.5" customHeight="1" x14ac:dyDescent="0.25">
      <c r="A4381" s="39"/>
      <c r="B4381" s="26"/>
      <c r="C4381" s="32"/>
      <c r="D4381" s="39"/>
      <c r="E4381" s="39"/>
      <c r="F4381" s="34"/>
      <c r="G4381" s="39"/>
      <c r="H4381" s="40"/>
      <c r="I4381" s="41"/>
      <c r="J4381" s="39"/>
      <c r="K4381" s="39"/>
      <c r="L4381" s="39"/>
    </row>
    <row r="4382" spans="1:12" ht="19.5" customHeight="1" x14ac:dyDescent="0.25">
      <c r="A4382" s="39"/>
      <c r="B4382" s="26"/>
      <c r="C4382" s="32"/>
      <c r="D4382" s="39"/>
      <c r="E4382" s="39"/>
      <c r="F4382" s="34"/>
      <c r="G4382" s="39"/>
      <c r="H4382" s="40"/>
      <c r="I4382" s="41"/>
      <c r="J4382" s="39"/>
      <c r="K4382" s="39"/>
      <c r="L4382" s="39"/>
    </row>
    <row r="4383" spans="1:12" ht="19.5" customHeight="1" x14ac:dyDescent="0.25">
      <c r="A4383" s="39"/>
      <c r="B4383" s="26"/>
      <c r="C4383" s="32"/>
      <c r="D4383" s="39"/>
      <c r="E4383" s="39"/>
      <c r="F4383" s="34"/>
      <c r="G4383" s="39"/>
      <c r="H4383" s="40"/>
      <c r="I4383" s="41"/>
      <c r="J4383" s="39"/>
      <c r="K4383" s="39"/>
      <c r="L4383" s="39"/>
    </row>
    <row r="4384" spans="1:12" ht="19.5" customHeight="1" x14ac:dyDescent="0.25">
      <c r="A4384" s="39"/>
      <c r="B4384" s="26"/>
      <c r="C4384" s="32"/>
      <c r="D4384" s="39"/>
      <c r="E4384" s="39"/>
      <c r="F4384" s="34"/>
      <c r="G4384" s="39"/>
      <c r="H4384" s="40"/>
      <c r="I4384" s="41"/>
      <c r="J4384" s="39"/>
      <c r="K4384" s="39"/>
      <c r="L4384" s="39"/>
    </row>
    <row r="4385" spans="1:12" ht="19.5" customHeight="1" x14ac:dyDescent="0.25">
      <c r="A4385" s="39"/>
      <c r="B4385" s="26"/>
      <c r="C4385" s="32"/>
      <c r="D4385" s="39"/>
      <c r="E4385" s="39"/>
      <c r="F4385" s="34"/>
      <c r="G4385" s="39"/>
      <c r="H4385" s="40"/>
      <c r="I4385" s="41"/>
      <c r="J4385" s="39"/>
      <c r="K4385" s="39"/>
      <c r="L4385" s="39"/>
    </row>
    <row r="4386" spans="1:12" ht="19.5" customHeight="1" x14ac:dyDescent="0.25">
      <c r="A4386" s="39"/>
      <c r="B4386" s="26"/>
      <c r="C4386" s="32"/>
      <c r="D4386" s="39"/>
      <c r="E4386" s="39"/>
      <c r="F4386" s="34"/>
      <c r="G4386" s="39"/>
      <c r="H4386" s="40"/>
      <c r="I4386" s="41"/>
      <c r="J4386" s="39"/>
      <c r="K4386" s="39"/>
      <c r="L4386" s="39"/>
    </row>
    <row r="4387" spans="1:12" ht="19.5" customHeight="1" x14ac:dyDescent="0.25">
      <c r="A4387" s="39"/>
      <c r="B4387" s="26"/>
      <c r="C4387" s="32"/>
      <c r="D4387" s="39"/>
      <c r="E4387" s="39"/>
      <c r="F4387" s="34"/>
      <c r="G4387" s="39"/>
      <c r="H4387" s="40"/>
      <c r="I4387" s="41"/>
      <c r="J4387" s="39"/>
      <c r="K4387" s="39"/>
      <c r="L4387" s="39"/>
    </row>
    <row r="4388" spans="1:12" ht="19.5" customHeight="1" x14ac:dyDescent="0.25">
      <c r="A4388" s="39"/>
      <c r="B4388" s="26"/>
      <c r="C4388" s="32"/>
      <c r="D4388" s="39"/>
      <c r="E4388" s="39"/>
      <c r="F4388" s="34"/>
      <c r="G4388" s="39"/>
      <c r="H4388" s="40"/>
      <c r="I4388" s="41"/>
      <c r="J4388" s="39"/>
      <c r="K4388" s="39"/>
      <c r="L4388" s="39"/>
    </row>
    <row r="4389" spans="1:12" ht="19.5" customHeight="1" x14ac:dyDescent="0.25">
      <c r="A4389" s="39"/>
      <c r="B4389" s="26"/>
      <c r="C4389" s="32"/>
      <c r="D4389" s="39"/>
      <c r="E4389" s="39"/>
      <c r="F4389" s="34"/>
      <c r="G4389" s="39"/>
      <c r="H4389" s="40"/>
      <c r="I4389" s="41"/>
      <c r="J4389" s="39"/>
      <c r="K4389" s="39"/>
      <c r="L4389" s="39"/>
    </row>
    <row r="4390" spans="1:12" ht="19.5" customHeight="1" x14ac:dyDescent="0.25">
      <c r="A4390" s="39"/>
      <c r="B4390" s="26"/>
      <c r="C4390" s="32"/>
      <c r="D4390" s="39"/>
      <c r="E4390" s="39"/>
      <c r="F4390" s="34"/>
      <c r="G4390" s="39"/>
      <c r="H4390" s="40"/>
      <c r="I4390" s="41"/>
      <c r="J4390" s="39"/>
      <c r="K4390" s="39"/>
      <c r="L4390" s="39"/>
    </row>
    <row r="4391" spans="1:12" ht="19.5" customHeight="1" x14ac:dyDescent="0.25">
      <c r="A4391" s="39"/>
      <c r="B4391" s="26"/>
      <c r="C4391" s="32"/>
      <c r="D4391" s="39"/>
      <c r="E4391" s="39"/>
      <c r="F4391" s="34"/>
      <c r="G4391" s="39"/>
      <c r="H4391" s="40"/>
      <c r="I4391" s="41"/>
      <c r="J4391" s="39"/>
      <c r="K4391" s="39"/>
      <c r="L4391" s="39"/>
    </row>
    <row r="4392" spans="1:12" ht="19.5" customHeight="1" x14ac:dyDescent="0.25">
      <c r="A4392" s="39"/>
      <c r="B4392" s="26"/>
      <c r="C4392" s="32"/>
      <c r="D4392" s="39"/>
      <c r="E4392" s="39"/>
      <c r="F4392" s="34"/>
      <c r="G4392" s="39"/>
      <c r="H4392" s="40"/>
      <c r="I4392" s="41"/>
      <c r="J4392" s="39"/>
      <c r="K4392" s="39"/>
      <c r="L4392" s="39"/>
    </row>
    <row r="4393" spans="1:12" ht="19.5" customHeight="1" x14ac:dyDescent="0.25">
      <c r="A4393" s="39"/>
      <c r="B4393" s="26"/>
      <c r="C4393" s="32"/>
      <c r="D4393" s="39"/>
      <c r="E4393" s="39"/>
      <c r="F4393" s="34"/>
      <c r="G4393" s="39"/>
      <c r="H4393" s="40"/>
      <c r="I4393" s="41"/>
      <c r="J4393" s="39"/>
      <c r="K4393" s="39"/>
      <c r="L4393" s="39"/>
    </row>
    <row r="4394" spans="1:12" ht="19.5" customHeight="1" x14ac:dyDescent="0.25">
      <c r="A4394" s="39"/>
      <c r="B4394" s="26"/>
      <c r="C4394" s="32"/>
      <c r="D4394" s="39"/>
      <c r="E4394" s="39"/>
      <c r="F4394" s="34"/>
      <c r="G4394" s="39"/>
      <c r="H4394" s="40"/>
      <c r="I4394" s="41"/>
      <c r="J4394" s="39"/>
      <c r="K4394" s="39"/>
      <c r="L4394" s="39"/>
    </row>
    <row r="4395" spans="1:12" ht="19.5" customHeight="1" x14ac:dyDescent="0.25">
      <c r="A4395" s="39"/>
      <c r="B4395" s="26"/>
      <c r="C4395" s="32"/>
      <c r="D4395" s="39"/>
      <c r="E4395" s="39"/>
      <c r="F4395" s="34"/>
      <c r="G4395" s="39"/>
      <c r="H4395" s="40"/>
      <c r="I4395" s="41"/>
      <c r="J4395" s="39"/>
      <c r="K4395" s="39"/>
      <c r="L4395" s="39"/>
    </row>
    <row r="4396" spans="1:12" ht="19.5" customHeight="1" x14ac:dyDescent="0.25">
      <c r="A4396" s="39"/>
      <c r="B4396" s="26"/>
      <c r="C4396" s="32"/>
      <c r="D4396" s="39"/>
      <c r="E4396" s="39"/>
      <c r="F4396" s="34"/>
      <c r="G4396" s="39"/>
      <c r="H4396" s="40"/>
      <c r="I4396" s="41"/>
      <c r="J4396" s="39"/>
      <c r="K4396" s="39"/>
      <c r="L4396" s="39"/>
    </row>
    <row r="4397" spans="1:12" ht="19.5" customHeight="1" x14ac:dyDescent="0.25">
      <c r="A4397" s="39"/>
      <c r="B4397" s="26"/>
      <c r="C4397" s="32"/>
      <c r="D4397" s="39"/>
      <c r="E4397" s="39"/>
      <c r="F4397" s="34"/>
      <c r="G4397" s="39"/>
      <c r="H4397" s="40"/>
      <c r="I4397" s="41"/>
      <c r="J4397" s="39"/>
      <c r="K4397" s="39"/>
      <c r="L4397" s="39"/>
    </row>
    <row r="4398" spans="1:12" ht="19.5" customHeight="1" x14ac:dyDescent="0.25">
      <c r="A4398" s="39"/>
      <c r="B4398" s="26"/>
      <c r="C4398" s="32"/>
      <c r="D4398" s="39"/>
      <c r="E4398" s="39"/>
      <c r="F4398" s="34"/>
      <c r="G4398" s="39"/>
      <c r="H4398" s="40"/>
      <c r="I4398" s="41"/>
      <c r="J4398" s="39"/>
      <c r="K4398" s="39"/>
      <c r="L4398" s="39"/>
    </row>
    <row r="4399" spans="1:12" ht="19.5" customHeight="1" x14ac:dyDescent="0.25">
      <c r="A4399" s="39"/>
      <c r="B4399" s="26"/>
      <c r="C4399" s="32"/>
      <c r="D4399" s="39"/>
      <c r="E4399" s="39"/>
      <c r="F4399" s="34"/>
      <c r="G4399" s="39"/>
      <c r="H4399" s="40"/>
      <c r="I4399" s="41"/>
      <c r="J4399" s="39"/>
      <c r="K4399" s="39"/>
      <c r="L4399" s="39"/>
    </row>
    <row r="4400" spans="1:12" ht="19.5" customHeight="1" x14ac:dyDescent="0.25">
      <c r="A4400" s="39"/>
      <c r="B4400" s="26"/>
      <c r="C4400" s="32"/>
      <c r="D4400" s="39"/>
      <c r="E4400" s="39"/>
      <c r="F4400" s="34"/>
      <c r="G4400" s="39"/>
      <c r="H4400" s="40"/>
      <c r="I4400" s="41"/>
      <c r="J4400" s="39"/>
      <c r="K4400" s="39"/>
      <c r="L4400" s="39"/>
    </row>
    <row r="4401" spans="1:12" ht="19.5" customHeight="1" x14ac:dyDescent="0.25">
      <c r="A4401" s="39"/>
      <c r="B4401" s="26"/>
      <c r="C4401" s="32"/>
      <c r="D4401" s="39"/>
      <c r="E4401" s="39"/>
      <c r="F4401" s="34"/>
      <c r="G4401" s="39"/>
      <c r="H4401" s="40"/>
      <c r="I4401" s="41"/>
      <c r="J4401" s="39"/>
      <c r="K4401" s="39"/>
      <c r="L4401" s="39"/>
    </row>
    <row r="4402" spans="1:12" ht="19.5" customHeight="1" x14ac:dyDescent="0.25">
      <c r="A4402" s="39"/>
      <c r="B4402" s="26"/>
      <c r="C4402" s="32"/>
      <c r="D4402" s="39"/>
      <c r="E4402" s="39"/>
      <c r="F4402" s="34"/>
      <c r="G4402" s="39"/>
      <c r="H4402" s="40"/>
      <c r="I4402" s="41"/>
      <c r="J4402" s="39"/>
      <c r="K4402" s="39"/>
      <c r="L4402" s="39"/>
    </row>
    <row r="4403" spans="1:12" ht="19.5" customHeight="1" x14ac:dyDescent="0.25">
      <c r="A4403" s="39"/>
      <c r="B4403" s="26"/>
      <c r="C4403" s="32"/>
      <c r="D4403" s="39"/>
      <c r="E4403" s="39"/>
      <c r="F4403" s="34"/>
      <c r="G4403" s="39"/>
      <c r="H4403" s="40"/>
      <c r="I4403" s="41"/>
      <c r="J4403" s="39"/>
      <c r="K4403" s="39"/>
      <c r="L4403" s="39"/>
    </row>
    <row r="4404" spans="1:12" ht="19.5" customHeight="1" x14ac:dyDescent="0.25">
      <c r="A4404" s="39"/>
      <c r="B4404" s="26"/>
      <c r="C4404" s="32"/>
      <c r="D4404" s="39"/>
      <c r="E4404" s="39"/>
      <c r="F4404" s="34"/>
      <c r="G4404" s="39"/>
      <c r="H4404" s="40"/>
      <c r="I4404" s="41"/>
      <c r="J4404" s="39"/>
      <c r="K4404" s="39"/>
      <c r="L4404" s="39"/>
    </row>
    <row r="4405" spans="1:12" ht="19.5" customHeight="1" x14ac:dyDescent="0.25">
      <c r="A4405" s="39"/>
      <c r="B4405" s="26"/>
      <c r="C4405" s="32"/>
      <c r="D4405" s="39"/>
      <c r="E4405" s="39"/>
      <c r="F4405" s="34"/>
      <c r="G4405" s="39"/>
      <c r="H4405" s="40"/>
      <c r="I4405" s="41"/>
      <c r="J4405" s="39"/>
      <c r="K4405" s="39"/>
      <c r="L4405" s="39"/>
    </row>
    <row r="4406" spans="1:12" ht="19.5" customHeight="1" x14ac:dyDescent="0.25">
      <c r="A4406" s="39"/>
      <c r="B4406" s="26"/>
      <c r="C4406" s="32"/>
      <c r="D4406" s="39"/>
      <c r="E4406" s="39"/>
      <c r="F4406" s="34"/>
      <c r="G4406" s="39"/>
      <c r="H4406" s="40"/>
      <c r="I4406" s="41"/>
      <c r="J4406" s="39"/>
      <c r="K4406" s="39"/>
      <c r="L4406" s="39"/>
    </row>
    <row r="4407" spans="1:12" ht="19.5" customHeight="1" x14ac:dyDescent="0.25">
      <c r="A4407" s="39"/>
      <c r="B4407" s="26"/>
      <c r="C4407" s="32"/>
      <c r="D4407" s="39"/>
      <c r="E4407" s="39"/>
      <c r="F4407" s="34"/>
      <c r="G4407" s="39"/>
      <c r="H4407" s="40"/>
      <c r="I4407" s="41"/>
      <c r="J4407" s="39"/>
      <c r="K4407" s="39"/>
      <c r="L4407" s="39"/>
    </row>
    <row r="4408" spans="1:12" ht="19.5" customHeight="1" x14ac:dyDescent="0.25">
      <c r="A4408" s="39"/>
      <c r="B4408" s="26"/>
      <c r="C4408" s="32"/>
      <c r="D4408" s="39"/>
      <c r="E4408" s="39"/>
      <c r="F4408" s="34"/>
      <c r="G4408" s="39"/>
      <c r="H4408" s="40"/>
      <c r="I4408" s="41"/>
      <c r="J4408" s="39"/>
      <c r="K4408" s="39"/>
      <c r="L4408" s="39"/>
    </row>
    <row r="4409" spans="1:12" ht="19.5" customHeight="1" x14ac:dyDescent="0.25">
      <c r="A4409" s="39"/>
      <c r="B4409" s="26"/>
      <c r="C4409" s="32"/>
      <c r="D4409" s="39"/>
      <c r="E4409" s="39"/>
      <c r="F4409" s="34"/>
      <c r="G4409" s="39"/>
      <c r="H4409" s="40"/>
      <c r="I4409" s="41"/>
      <c r="J4409" s="39"/>
      <c r="K4409" s="39"/>
      <c r="L4409" s="39"/>
    </row>
    <row r="4410" spans="1:12" ht="19.5" customHeight="1" x14ac:dyDescent="0.25">
      <c r="A4410" s="39"/>
      <c r="B4410" s="26"/>
      <c r="C4410" s="32"/>
      <c r="D4410" s="39"/>
      <c r="E4410" s="39"/>
      <c r="F4410" s="34"/>
      <c r="G4410" s="39"/>
      <c r="H4410" s="40"/>
      <c r="I4410" s="41"/>
      <c r="J4410" s="39"/>
      <c r="K4410" s="39"/>
      <c r="L4410" s="39"/>
    </row>
    <row r="4411" spans="1:12" ht="19.5" customHeight="1" x14ac:dyDescent="0.25">
      <c r="A4411" s="39"/>
      <c r="B4411" s="26"/>
      <c r="C4411" s="32"/>
      <c r="D4411" s="39"/>
      <c r="E4411" s="39"/>
      <c r="F4411" s="34"/>
      <c r="G4411" s="39"/>
      <c r="H4411" s="40"/>
      <c r="I4411" s="41"/>
      <c r="J4411" s="39"/>
      <c r="K4411" s="39"/>
      <c r="L4411" s="39"/>
    </row>
    <row r="4412" spans="1:12" ht="19.5" customHeight="1" x14ac:dyDescent="0.25">
      <c r="A4412" s="39"/>
      <c r="B4412" s="26"/>
      <c r="C4412" s="32"/>
      <c r="D4412" s="39"/>
      <c r="E4412" s="39"/>
      <c r="F4412" s="34"/>
      <c r="G4412" s="39"/>
      <c r="H4412" s="40"/>
      <c r="I4412" s="41"/>
      <c r="J4412" s="39"/>
      <c r="K4412" s="39"/>
      <c r="L4412" s="39"/>
    </row>
    <row r="4413" spans="1:12" ht="19.5" customHeight="1" x14ac:dyDescent="0.25">
      <c r="A4413" s="39"/>
      <c r="B4413" s="26"/>
      <c r="C4413" s="32"/>
      <c r="D4413" s="39"/>
      <c r="E4413" s="39"/>
      <c r="F4413" s="34"/>
      <c r="G4413" s="39"/>
      <c r="H4413" s="40"/>
      <c r="I4413" s="41"/>
      <c r="J4413" s="39"/>
      <c r="K4413" s="39"/>
      <c r="L4413" s="39"/>
    </row>
    <row r="4414" spans="1:12" ht="19.5" customHeight="1" x14ac:dyDescent="0.25">
      <c r="A4414" s="39"/>
      <c r="B4414" s="26"/>
      <c r="C4414" s="32"/>
      <c r="D4414" s="39"/>
      <c r="E4414" s="39"/>
      <c r="F4414" s="34"/>
      <c r="G4414" s="39"/>
      <c r="H4414" s="40"/>
      <c r="I4414" s="41"/>
      <c r="J4414" s="39"/>
      <c r="K4414" s="39"/>
      <c r="L4414" s="39"/>
    </row>
    <row r="4415" spans="1:12" ht="19.5" customHeight="1" x14ac:dyDescent="0.25">
      <c r="A4415" s="39"/>
      <c r="B4415" s="26"/>
      <c r="C4415" s="32"/>
      <c r="D4415" s="39"/>
      <c r="E4415" s="39"/>
      <c r="F4415" s="34"/>
      <c r="G4415" s="39"/>
      <c r="H4415" s="40"/>
      <c r="I4415" s="41"/>
      <c r="J4415" s="39"/>
      <c r="K4415" s="39"/>
      <c r="L4415" s="39"/>
    </row>
    <row r="4416" spans="1:12" ht="19.5" customHeight="1" x14ac:dyDescent="0.25">
      <c r="A4416" s="39"/>
      <c r="B4416" s="26"/>
      <c r="C4416" s="32"/>
      <c r="D4416" s="39"/>
      <c r="E4416" s="39"/>
      <c r="F4416" s="34"/>
      <c r="G4416" s="39"/>
      <c r="H4416" s="40"/>
      <c r="I4416" s="41"/>
      <c r="J4416" s="39"/>
      <c r="K4416" s="39"/>
      <c r="L4416" s="39"/>
    </row>
    <row r="4417" spans="1:12" ht="19.5" customHeight="1" x14ac:dyDescent="0.25">
      <c r="A4417" s="39"/>
      <c r="B4417" s="26"/>
      <c r="C4417" s="32"/>
      <c r="D4417" s="39"/>
      <c r="E4417" s="39"/>
      <c r="F4417" s="34"/>
      <c r="G4417" s="39"/>
      <c r="H4417" s="40"/>
      <c r="I4417" s="41"/>
      <c r="J4417" s="39"/>
      <c r="K4417" s="39"/>
      <c r="L4417" s="39"/>
    </row>
    <row r="4418" spans="1:12" ht="19.5" customHeight="1" x14ac:dyDescent="0.25">
      <c r="A4418" s="39"/>
      <c r="B4418" s="26"/>
      <c r="C4418" s="32"/>
      <c r="D4418" s="39"/>
      <c r="E4418" s="39"/>
      <c r="F4418" s="34"/>
      <c r="G4418" s="39"/>
      <c r="H4418" s="40"/>
      <c r="I4418" s="41"/>
      <c r="J4418" s="39"/>
      <c r="K4418" s="39"/>
      <c r="L4418" s="39"/>
    </row>
    <row r="4419" spans="1:12" ht="19.5" customHeight="1" x14ac:dyDescent="0.25">
      <c r="A4419" s="39"/>
      <c r="B4419" s="26"/>
      <c r="C4419" s="32"/>
      <c r="D4419" s="39"/>
      <c r="E4419" s="39"/>
      <c r="F4419" s="34"/>
      <c r="G4419" s="39"/>
      <c r="H4419" s="40"/>
      <c r="I4419" s="41"/>
      <c r="J4419" s="39"/>
      <c r="K4419" s="39"/>
      <c r="L4419" s="39"/>
    </row>
    <row r="4420" spans="1:12" ht="19.5" customHeight="1" x14ac:dyDescent="0.25">
      <c r="A4420" s="39"/>
      <c r="B4420" s="26"/>
      <c r="C4420" s="32"/>
      <c r="D4420" s="39"/>
      <c r="E4420" s="39"/>
      <c r="F4420" s="34"/>
      <c r="G4420" s="39"/>
      <c r="H4420" s="40"/>
      <c r="I4420" s="41"/>
      <c r="J4420" s="39"/>
      <c r="K4420" s="39"/>
      <c r="L4420" s="39"/>
    </row>
    <row r="4421" spans="1:12" ht="19.5" customHeight="1" x14ac:dyDescent="0.25">
      <c r="A4421" s="39"/>
      <c r="B4421" s="26"/>
      <c r="C4421" s="32"/>
      <c r="D4421" s="39"/>
      <c r="E4421" s="39"/>
      <c r="F4421" s="34"/>
      <c r="G4421" s="39"/>
      <c r="H4421" s="40"/>
      <c r="I4421" s="41"/>
      <c r="J4421" s="39"/>
      <c r="K4421" s="39"/>
      <c r="L4421" s="39"/>
    </row>
    <row r="4422" spans="1:12" ht="19.5" customHeight="1" x14ac:dyDescent="0.25">
      <c r="A4422" s="39"/>
      <c r="B4422" s="26"/>
      <c r="C4422" s="32"/>
      <c r="D4422" s="39"/>
      <c r="E4422" s="39"/>
      <c r="F4422" s="34"/>
      <c r="G4422" s="39"/>
      <c r="H4422" s="40"/>
      <c r="I4422" s="41"/>
      <c r="J4422" s="39"/>
      <c r="K4422" s="39"/>
      <c r="L4422" s="39"/>
    </row>
    <row r="4423" spans="1:12" ht="19.5" customHeight="1" x14ac:dyDescent="0.25">
      <c r="A4423" s="39"/>
      <c r="B4423" s="26"/>
      <c r="C4423" s="32"/>
      <c r="D4423" s="39"/>
      <c r="E4423" s="39"/>
      <c r="F4423" s="34"/>
      <c r="G4423" s="39"/>
      <c r="H4423" s="40"/>
      <c r="I4423" s="41"/>
      <c r="J4423" s="39"/>
      <c r="K4423" s="39"/>
      <c r="L4423" s="39"/>
    </row>
    <row r="4424" spans="1:12" ht="19.5" customHeight="1" x14ac:dyDescent="0.25">
      <c r="A4424" s="39"/>
      <c r="B4424" s="26"/>
      <c r="C4424" s="32"/>
      <c r="D4424" s="39"/>
      <c r="E4424" s="39"/>
      <c r="F4424" s="34"/>
      <c r="G4424" s="39"/>
      <c r="H4424" s="40"/>
      <c r="I4424" s="41"/>
      <c r="J4424" s="39"/>
      <c r="K4424" s="39"/>
      <c r="L4424" s="39"/>
    </row>
    <row r="4425" spans="1:12" ht="19.5" customHeight="1" x14ac:dyDescent="0.25">
      <c r="A4425" s="39"/>
      <c r="B4425" s="26"/>
      <c r="C4425" s="32"/>
      <c r="D4425" s="39"/>
      <c r="E4425" s="39"/>
      <c r="F4425" s="34"/>
      <c r="G4425" s="39"/>
      <c r="H4425" s="40"/>
      <c r="I4425" s="41"/>
      <c r="J4425" s="39"/>
      <c r="K4425" s="39"/>
      <c r="L4425" s="39"/>
    </row>
    <row r="4426" spans="1:12" ht="19.5" customHeight="1" x14ac:dyDescent="0.25">
      <c r="A4426" s="39"/>
      <c r="B4426" s="26"/>
      <c r="C4426" s="32"/>
      <c r="D4426" s="39"/>
      <c r="E4426" s="39"/>
      <c r="F4426" s="34"/>
      <c r="G4426" s="39"/>
      <c r="H4426" s="40"/>
      <c r="I4426" s="41"/>
      <c r="J4426" s="39"/>
      <c r="K4426" s="39"/>
      <c r="L4426" s="39"/>
    </row>
    <row r="4427" spans="1:12" ht="19.5" customHeight="1" x14ac:dyDescent="0.25">
      <c r="A4427" s="39"/>
      <c r="B4427" s="26"/>
      <c r="C4427" s="32"/>
      <c r="D4427" s="39"/>
      <c r="E4427" s="39"/>
      <c r="F4427" s="34"/>
      <c r="G4427" s="39"/>
      <c r="H4427" s="40"/>
      <c r="I4427" s="41"/>
      <c r="J4427" s="39"/>
      <c r="K4427" s="39"/>
      <c r="L4427" s="39"/>
    </row>
    <row r="4428" spans="1:12" ht="19.5" customHeight="1" x14ac:dyDescent="0.25">
      <c r="A4428" s="39"/>
      <c r="B4428" s="26"/>
      <c r="C4428" s="32"/>
      <c r="D4428" s="39"/>
      <c r="E4428" s="39"/>
      <c r="F4428" s="34"/>
      <c r="G4428" s="39"/>
      <c r="H4428" s="40"/>
      <c r="I4428" s="41"/>
      <c r="J4428" s="39"/>
      <c r="K4428" s="39"/>
      <c r="L4428" s="39"/>
    </row>
    <row r="4429" spans="1:12" ht="19.5" customHeight="1" x14ac:dyDescent="0.25">
      <c r="A4429" s="39"/>
      <c r="B4429" s="26"/>
      <c r="C4429" s="32"/>
      <c r="D4429" s="39"/>
      <c r="E4429" s="39"/>
      <c r="F4429" s="34"/>
      <c r="G4429" s="39"/>
      <c r="H4429" s="40"/>
      <c r="I4429" s="41"/>
      <c r="J4429" s="39"/>
      <c r="K4429" s="39"/>
      <c r="L4429" s="39"/>
    </row>
    <row r="4430" spans="1:12" ht="19.5" customHeight="1" x14ac:dyDescent="0.25">
      <c r="A4430" s="39"/>
      <c r="B4430" s="26"/>
      <c r="C4430" s="32"/>
      <c r="D4430" s="39"/>
      <c r="E4430" s="39"/>
      <c r="F4430" s="34"/>
      <c r="G4430" s="39"/>
      <c r="H4430" s="40"/>
      <c r="I4430" s="41"/>
      <c r="J4430" s="39"/>
      <c r="K4430" s="39"/>
      <c r="L4430" s="39"/>
    </row>
    <row r="4431" spans="1:12" ht="19.5" customHeight="1" x14ac:dyDescent="0.25">
      <c r="A4431" s="39"/>
      <c r="B4431" s="26"/>
      <c r="C4431" s="32"/>
      <c r="D4431" s="39"/>
      <c r="E4431" s="39"/>
      <c r="F4431" s="34"/>
      <c r="G4431" s="39"/>
      <c r="H4431" s="40"/>
      <c r="I4431" s="41"/>
      <c r="J4431" s="39"/>
      <c r="K4431" s="39"/>
      <c r="L4431" s="39"/>
    </row>
    <row r="4432" spans="1:12" ht="19.5" customHeight="1" x14ac:dyDescent="0.25">
      <c r="A4432" s="39"/>
      <c r="B4432" s="26"/>
      <c r="C4432" s="32"/>
      <c r="D4432" s="39"/>
      <c r="E4432" s="39"/>
      <c r="F4432" s="34"/>
      <c r="G4432" s="39"/>
      <c r="H4432" s="40"/>
      <c r="I4432" s="41"/>
      <c r="J4432" s="39"/>
      <c r="K4432" s="39"/>
      <c r="L4432" s="39"/>
    </row>
    <row r="4433" spans="1:12" ht="19.5" customHeight="1" x14ac:dyDescent="0.25">
      <c r="A4433" s="39"/>
      <c r="B4433" s="26"/>
      <c r="C4433" s="32"/>
      <c r="D4433" s="39"/>
      <c r="E4433" s="39"/>
      <c r="F4433" s="34"/>
      <c r="G4433" s="39"/>
      <c r="H4433" s="40"/>
      <c r="I4433" s="41"/>
      <c r="J4433" s="39"/>
      <c r="K4433" s="39"/>
      <c r="L4433" s="39"/>
    </row>
    <row r="4434" spans="1:12" ht="19.5" customHeight="1" x14ac:dyDescent="0.25">
      <c r="A4434" s="39"/>
      <c r="B4434" s="26"/>
      <c r="C4434" s="32"/>
      <c r="D4434" s="39"/>
      <c r="E4434" s="39"/>
      <c r="F4434" s="34"/>
      <c r="G4434" s="39"/>
      <c r="H4434" s="40"/>
      <c r="I4434" s="41"/>
      <c r="J4434" s="39"/>
      <c r="K4434" s="39"/>
      <c r="L4434" s="39"/>
    </row>
    <row r="4435" spans="1:12" ht="19.5" customHeight="1" x14ac:dyDescent="0.25">
      <c r="A4435" s="39"/>
      <c r="B4435" s="26"/>
      <c r="C4435" s="32"/>
      <c r="D4435" s="39"/>
      <c r="E4435" s="39"/>
      <c r="F4435" s="34"/>
      <c r="G4435" s="39"/>
      <c r="H4435" s="40"/>
      <c r="I4435" s="41"/>
      <c r="J4435" s="39"/>
      <c r="K4435" s="39"/>
      <c r="L4435" s="39"/>
    </row>
    <row r="4436" spans="1:12" ht="19.5" customHeight="1" x14ac:dyDescent="0.25">
      <c r="A4436" s="39"/>
      <c r="B4436" s="26"/>
      <c r="C4436" s="32"/>
      <c r="D4436" s="39"/>
      <c r="E4436" s="39"/>
      <c r="F4436" s="34"/>
      <c r="G4436" s="39"/>
      <c r="H4436" s="40"/>
      <c r="I4436" s="41"/>
      <c r="J4436" s="39"/>
      <c r="K4436" s="39"/>
      <c r="L4436" s="39"/>
    </row>
    <row r="4437" spans="1:12" ht="19.5" customHeight="1" x14ac:dyDescent="0.25">
      <c r="A4437" s="39"/>
      <c r="B4437" s="26"/>
      <c r="C4437" s="32"/>
      <c r="D4437" s="39"/>
      <c r="E4437" s="39"/>
      <c r="F4437" s="34"/>
      <c r="G4437" s="39"/>
      <c r="H4437" s="40"/>
      <c r="I4437" s="41"/>
      <c r="J4437" s="39"/>
      <c r="K4437" s="39"/>
      <c r="L4437" s="39"/>
    </row>
    <row r="4438" spans="1:12" ht="19.5" customHeight="1" x14ac:dyDescent="0.25">
      <c r="A4438" s="39"/>
      <c r="B4438" s="26"/>
      <c r="C4438" s="32"/>
      <c r="D4438" s="39"/>
      <c r="E4438" s="39"/>
      <c r="F4438" s="34"/>
      <c r="G4438" s="39"/>
      <c r="H4438" s="40"/>
      <c r="I4438" s="41"/>
      <c r="J4438" s="39"/>
      <c r="K4438" s="39"/>
      <c r="L4438" s="39"/>
    </row>
    <row r="4439" spans="1:12" ht="19.5" customHeight="1" x14ac:dyDescent="0.25">
      <c r="A4439" s="39"/>
      <c r="B4439" s="26"/>
      <c r="C4439" s="32"/>
      <c r="D4439" s="39"/>
      <c r="E4439" s="39"/>
      <c r="F4439" s="34"/>
      <c r="G4439" s="39"/>
      <c r="H4439" s="40"/>
      <c r="I4439" s="41"/>
      <c r="J4439" s="39"/>
      <c r="K4439" s="39"/>
      <c r="L4439" s="39"/>
    </row>
    <row r="4440" spans="1:12" ht="19.5" customHeight="1" x14ac:dyDescent="0.25">
      <c r="A4440" s="39"/>
      <c r="B4440" s="26"/>
      <c r="C4440" s="32"/>
      <c r="D4440" s="39"/>
      <c r="E4440" s="39"/>
      <c r="F4440" s="34"/>
      <c r="G4440" s="39"/>
      <c r="H4440" s="40"/>
      <c r="I4440" s="41"/>
      <c r="J4440" s="39"/>
      <c r="K4440" s="39"/>
      <c r="L4440" s="39"/>
    </row>
    <row r="4441" spans="1:12" ht="19.5" customHeight="1" x14ac:dyDescent="0.25">
      <c r="A4441" s="39"/>
      <c r="B4441" s="26"/>
      <c r="C4441" s="32"/>
      <c r="D4441" s="39"/>
      <c r="E4441" s="39"/>
      <c r="F4441" s="34"/>
      <c r="G4441" s="39"/>
      <c r="H4441" s="40"/>
      <c r="I4441" s="41"/>
      <c r="J4441" s="39"/>
      <c r="K4441" s="39"/>
      <c r="L4441" s="39"/>
    </row>
    <row r="4442" spans="1:12" ht="19.5" customHeight="1" x14ac:dyDescent="0.25">
      <c r="A4442" s="39"/>
      <c r="B4442" s="26"/>
      <c r="C4442" s="32"/>
      <c r="D4442" s="39"/>
      <c r="E4442" s="39"/>
      <c r="F4442" s="34"/>
      <c r="G4442" s="39"/>
      <c r="H4442" s="40"/>
      <c r="I4442" s="41"/>
      <c r="J4442" s="39"/>
      <c r="K4442" s="39"/>
      <c r="L4442" s="39"/>
    </row>
    <row r="4443" spans="1:12" ht="19.5" customHeight="1" x14ac:dyDescent="0.25">
      <c r="A4443" s="39"/>
      <c r="B4443" s="26"/>
      <c r="C4443" s="32"/>
      <c r="D4443" s="39"/>
      <c r="E4443" s="39"/>
      <c r="F4443" s="34"/>
      <c r="G4443" s="39"/>
      <c r="H4443" s="40"/>
      <c r="I4443" s="41"/>
      <c r="J4443" s="39"/>
      <c r="K4443" s="39"/>
      <c r="L4443" s="39"/>
    </row>
    <row r="4444" spans="1:12" ht="19.5" customHeight="1" x14ac:dyDescent="0.25">
      <c r="A4444" s="39"/>
      <c r="B4444" s="26"/>
      <c r="C4444" s="32"/>
      <c r="D4444" s="39"/>
      <c r="E4444" s="39"/>
      <c r="F4444" s="34"/>
      <c r="G4444" s="39"/>
      <c r="H4444" s="40"/>
      <c r="I4444" s="41"/>
      <c r="J4444" s="39"/>
      <c r="K4444" s="39"/>
      <c r="L4444" s="39"/>
    </row>
    <row r="4445" spans="1:12" ht="19.5" customHeight="1" x14ac:dyDescent="0.25">
      <c r="A4445" s="39"/>
      <c r="B4445" s="26"/>
      <c r="C4445" s="32"/>
      <c r="D4445" s="39"/>
      <c r="E4445" s="39"/>
      <c r="F4445" s="34"/>
      <c r="G4445" s="39"/>
      <c r="H4445" s="40"/>
      <c r="I4445" s="41"/>
      <c r="J4445" s="39"/>
      <c r="K4445" s="39"/>
      <c r="L4445" s="39"/>
    </row>
    <row r="4446" spans="1:12" ht="19.5" customHeight="1" x14ac:dyDescent="0.25">
      <c r="A4446" s="39"/>
      <c r="B4446" s="26"/>
      <c r="C4446" s="32"/>
      <c r="D4446" s="39"/>
      <c r="E4446" s="39"/>
      <c r="F4446" s="34"/>
      <c r="G4446" s="39"/>
      <c r="H4446" s="40"/>
      <c r="I4446" s="41"/>
      <c r="J4446" s="39"/>
      <c r="K4446" s="39"/>
      <c r="L4446" s="39"/>
    </row>
    <row r="4447" spans="1:12" ht="19.5" customHeight="1" x14ac:dyDescent="0.25">
      <c r="A4447" s="39"/>
      <c r="B4447" s="26"/>
      <c r="C4447" s="32"/>
      <c r="D4447" s="39"/>
      <c r="E4447" s="39"/>
      <c r="F4447" s="34"/>
      <c r="G4447" s="39"/>
      <c r="H4447" s="40"/>
      <c r="I4447" s="41"/>
      <c r="J4447" s="39"/>
      <c r="K4447" s="39"/>
      <c r="L4447" s="39"/>
    </row>
    <row r="4448" spans="1:12" ht="19.5" customHeight="1" x14ac:dyDescent="0.25">
      <c r="A4448" s="39"/>
      <c r="B4448" s="26"/>
      <c r="C4448" s="32"/>
      <c r="D4448" s="39"/>
      <c r="E4448" s="39"/>
      <c r="F4448" s="34"/>
      <c r="G4448" s="39"/>
      <c r="H4448" s="40"/>
      <c r="I4448" s="41"/>
      <c r="J4448" s="39"/>
      <c r="K4448" s="39"/>
      <c r="L4448" s="39"/>
    </row>
    <row r="4449" spans="1:12" ht="19.5" customHeight="1" x14ac:dyDescent="0.25">
      <c r="A4449" s="39"/>
      <c r="B4449" s="26"/>
      <c r="C4449" s="32"/>
      <c r="D4449" s="39"/>
      <c r="E4449" s="39"/>
      <c r="F4449" s="34"/>
      <c r="G4449" s="39"/>
      <c r="H4449" s="40"/>
      <c r="I4449" s="41"/>
      <c r="J4449" s="39"/>
      <c r="K4449" s="39"/>
      <c r="L4449" s="39"/>
    </row>
    <row r="4450" spans="1:12" ht="19.5" customHeight="1" x14ac:dyDescent="0.25">
      <c r="A4450" s="39"/>
      <c r="B4450" s="26"/>
      <c r="C4450" s="32"/>
      <c r="D4450" s="39"/>
      <c r="E4450" s="39"/>
      <c r="F4450" s="34"/>
      <c r="G4450" s="39"/>
      <c r="H4450" s="40"/>
      <c r="I4450" s="41"/>
      <c r="J4450" s="39"/>
      <c r="K4450" s="39"/>
      <c r="L4450" s="39"/>
    </row>
    <row r="4451" spans="1:12" ht="19.5" customHeight="1" x14ac:dyDescent="0.25">
      <c r="A4451" s="39"/>
      <c r="B4451" s="26"/>
      <c r="C4451" s="32"/>
      <c r="D4451" s="39"/>
      <c r="E4451" s="39"/>
      <c r="F4451" s="34"/>
      <c r="G4451" s="39"/>
      <c r="H4451" s="40"/>
      <c r="I4451" s="41"/>
      <c r="J4451" s="39"/>
      <c r="K4451" s="39"/>
      <c r="L4451" s="39"/>
    </row>
    <row r="4452" spans="1:12" ht="19.5" customHeight="1" x14ac:dyDescent="0.25">
      <c r="A4452" s="39"/>
      <c r="B4452" s="26"/>
      <c r="C4452" s="32"/>
      <c r="D4452" s="39"/>
      <c r="E4452" s="39"/>
      <c r="F4452" s="34"/>
      <c r="G4452" s="39"/>
      <c r="H4452" s="40"/>
      <c r="I4452" s="41"/>
      <c r="J4452" s="39"/>
      <c r="K4452" s="39"/>
      <c r="L4452" s="39"/>
    </row>
    <row r="4453" spans="1:12" ht="19.5" customHeight="1" x14ac:dyDescent="0.25">
      <c r="A4453" s="39"/>
      <c r="B4453" s="26"/>
      <c r="C4453" s="32"/>
      <c r="D4453" s="39"/>
      <c r="E4453" s="39"/>
      <c r="F4453" s="34"/>
      <c r="G4453" s="39"/>
      <c r="H4453" s="40"/>
      <c r="I4453" s="41"/>
      <c r="J4453" s="39"/>
      <c r="K4453" s="39"/>
      <c r="L4453" s="39"/>
    </row>
    <row r="4454" spans="1:12" ht="19.5" customHeight="1" x14ac:dyDescent="0.25">
      <c r="A4454" s="39"/>
      <c r="B4454" s="26"/>
      <c r="C4454" s="32"/>
      <c r="D4454" s="39"/>
      <c r="E4454" s="39"/>
      <c r="F4454" s="34"/>
      <c r="G4454" s="39"/>
      <c r="H4454" s="40"/>
      <c r="I4454" s="41"/>
      <c r="J4454" s="39"/>
      <c r="K4454" s="39"/>
      <c r="L4454" s="39"/>
    </row>
    <row r="4455" spans="1:12" ht="19.5" customHeight="1" x14ac:dyDescent="0.25">
      <c r="A4455" s="39"/>
      <c r="B4455" s="26"/>
      <c r="C4455" s="32"/>
      <c r="D4455" s="39"/>
      <c r="E4455" s="39"/>
      <c r="F4455" s="34"/>
      <c r="G4455" s="39"/>
      <c r="H4455" s="40"/>
      <c r="I4455" s="41"/>
      <c r="J4455" s="39"/>
      <c r="K4455" s="39"/>
      <c r="L4455" s="39"/>
    </row>
    <row r="4456" spans="1:12" ht="19.5" customHeight="1" x14ac:dyDescent="0.25">
      <c r="A4456" s="39"/>
      <c r="B4456" s="26"/>
      <c r="C4456" s="32"/>
      <c r="D4456" s="39"/>
      <c r="E4456" s="39"/>
      <c r="F4456" s="34"/>
      <c r="G4456" s="39"/>
      <c r="H4456" s="40"/>
      <c r="I4456" s="41"/>
      <c r="J4456" s="39"/>
      <c r="K4456" s="39"/>
      <c r="L4456" s="39"/>
    </row>
    <row r="4457" spans="1:12" ht="19.5" customHeight="1" x14ac:dyDescent="0.25">
      <c r="A4457" s="39"/>
      <c r="B4457" s="26"/>
      <c r="C4457" s="32"/>
      <c r="D4457" s="39"/>
      <c r="E4457" s="39"/>
      <c r="F4457" s="34"/>
      <c r="G4457" s="39"/>
      <c r="H4457" s="40"/>
      <c r="I4457" s="41"/>
      <c r="J4457" s="39"/>
      <c r="K4457" s="39"/>
      <c r="L4457" s="39"/>
    </row>
    <row r="4458" spans="1:12" ht="19.5" customHeight="1" x14ac:dyDescent="0.25">
      <c r="A4458" s="39"/>
      <c r="B4458" s="26"/>
      <c r="C4458" s="32"/>
      <c r="D4458" s="39"/>
      <c r="E4458" s="39"/>
      <c r="F4458" s="34"/>
      <c r="G4458" s="39"/>
      <c r="H4458" s="40"/>
      <c r="I4458" s="41"/>
      <c r="J4458" s="39"/>
      <c r="K4458" s="39"/>
      <c r="L4458" s="39"/>
    </row>
    <row r="4459" spans="1:12" ht="19.5" customHeight="1" x14ac:dyDescent="0.25">
      <c r="A4459" s="39"/>
      <c r="B4459" s="26"/>
      <c r="C4459" s="32"/>
      <c r="D4459" s="39"/>
      <c r="E4459" s="39"/>
      <c r="F4459" s="34"/>
      <c r="G4459" s="39"/>
      <c r="H4459" s="40"/>
      <c r="I4459" s="41"/>
      <c r="J4459" s="39"/>
      <c r="K4459" s="39"/>
      <c r="L4459" s="39"/>
    </row>
    <row r="4460" spans="1:12" ht="19.5" customHeight="1" x14ac:dyDescent="0.25">
      <c r="A4460" s="39"/>
      <c r="B4460" s="26"/>
      <c r="C4460" s="32"/>
      <c r="D4460" s="39"/>
      <c r="E4460" s="39"/>
      <c r="F4460" s="34"/>
      <c r="G4460" s="39"/>
      <c r="H4460" s="40"/>
      <c r="I4460" s="41"/>
      <c r="J4460" s="39"/>
      <c r="K4460" s="39"/>
      <c r="L4460" s="39"/>
    </row>
    <row r="4461" spans="1:12" ht="19.5" customHeight="1" x14ac:dyDescent="0.25">
      <c r="A4461" s="39"/>
      <c r="B4461" s="26"/>
      <c r="C4461" s="32"/>
      <c r="D4461" s="39"/>
      <c r="E4461" s="39"/>
      <c r="F4461" s="34"/>
      <c r="G4461" s="39"/>
      <c r="H4461" s="40"/>
      <c r="I4461" s="41"/>
      <c r="J4461" s="39"/>
      <c r="K4461" s="39"/>
      <c r="L4461" s="39"/>
    </row>
    <row r="4462" spans="1:12" ht="19.5" customHeight="1" x14ac:dyDescent="0.25">
      <c r="A4462" s="39"/>
      <c r="B4462" s="26"/>
      <c r="C4462" s="32"/>
      <c r="D4462" s="39"/>
      <c r="E4462" s="39"/>
      <c r="F4462" s="34"/>
      <c r="G4462" s="39"/>
      <c r="H4462" s="40"/>
      <c r="I4462" s="41"/>
      <c r="J4462" s="39"/>
      <c r="K4462" s="39"/>
      <c r="L4462" s="39"/>
    </row>
    <row r="4463" spans="1:12" ht="19.5" customHeight="1" x14ac:dyDescent="0.25">
      <c r="A4463" s="39"/>
      <c r="B4463" s="26"/>
      <c r="C4463" s="32"/>
      <c r="D4463" s="39"/>
      <c r="E4463" s="39"/>
      <c r="F4463" s="34"/>
      <c r="G4463" s="39"/>
      <c r="H4463" s="40"/>
      <c r="I4463" s="41"/>
      <c r="J4463" s="39"/>
      <c r="K4463" s="39"/>
      <c r="L4463" s="39"/>
    </row>
    <row r="4464" spans="1:12" ht="19.5" customHeight="1" x14ac:dyDescent="0.25">
      <c r="A4464" s="39"/>
      <c r="B4464" s="26"/>
      <c r="C4464" s="32"/>
      <c r="D4464" s="39"/>
      <c r="E4464" s="39"/>
      <c r="F4464" s="34"/>
      <c r="G4464" s="39"/>
      <c r="H4464" s="40"/>
      <c r="I4464" s="41"/>
      <c r="J4464" s="39"/>
      <c r="K4464" s="39"/>
      <c r="L4464" s="39"/>
    </row>
    <row r="4465" spans="1:12" ht="19.5" customHeight="1" x14ac:dyDescent="0.25">
      <c r="A4465" s="39"/>
      <c r="B4465" s="26"/>
      <c r="C4465" s="32"/>
      <c r="D4465" s="39"/>
      <c r="E4465" s="39"/>
      <c r="F4465" s="34"/>
      <c r="G4465" s="39"/>
      <c r="H4465" s="40"/>
      <c r="I4465" s="41"/>
      <c r="J4465" s="39"/>
      <c r="K4465" s="39"/>
      <c r="L4465" s="39"/>
    </row>
    <row r="4466" spans="1:12" ht="19.5" customHeight="1" x14ac:dyDescent="0.25">
      <c r="A4466" s="39"/>
      <c r="B4466" s="26"/>
      <c r="C4466" s="32"/>
      <c r="D4466" s="39"/>
      <c r="E4466" s="39"/>
      <c r="F4466" s="34"/>
      <c r="G4466" s="39"/>
      <c r="H4466" s="40"/>
      <c r="I4466" s="41"/>
      <c r="J4466" s="39"/>
      <c r="K4466" s="39"/>
      <c r="L4466" s="39"/>
    </row>
    <row r="4467" spans="1:12" ht="19.5" customHeight="1" x14ac:dyDescent="0.25">
      <c r="A4467" s="39"/>
      <c r="B4467" s="26"/>
      <c r="C4467" s="32"/>
      <c r="D4467" s="39"/>
      <c r="E4467" s="39"/>
      <c r="F4467" s="34"/>
      <c r="G4467" s="39"/>
      <c r="H4467" s="40"/>
      <c r="I4467" s="41"/>
      <c r="J4467" s="39"/>
      <c r="K4467" s="39"/>
      <c r="L4467" s="39"/>
    </row>
    <row r="4468" spans="1:12" ht="19.5" customHeight="1" x14ac:dyDescent="0.25">
      <c r="A4468" s="39"/>
      <c r="B4468" s="26"/>
      <c r="C4468" s="32"/>
      <c r="D4468" s="39"/>
      <c r="E4468" s="39"/>
      <c r="F4468" s="34"/>
      <c r="G4468" s="39"/>
      <c r="H4468" s="40"/>
      <c r="I4468" s="41"/>
      <c r="J4468" s="39"/>
      <c r="K4468" s="39"/>
      <c r="L4468" s="39"/>
    </row>
    <row r="4469" spans="1:12" ht="19.5" customHeight="1" x14ac:dyDescent="0.25">
      <c r="A4469" s="39"/>
      <c r="B4469" s="26"/>
      <c r="C4469" s="32"/>
      <c r="D4469" s="39"/>
      <c r="E4469" s="39"/>
      <c r="F4469" s="34"/>
      <c r="G4469" s="39"/>
      <c r="H4469" s="40"/>
      <c r="I4469" s="41"/>
      <c r="J4469" s="39"/>
      <c r="K4469" s="39"/>
      <c r="L4469" s="39"/>
    </row>
    <row r="4470" spans="1:12" ht="19.5" customHeight="1" x14ac:dyDescent="0.25">
      <c r="A4470" s="39"/>
      <c r="B4470" s="26"/>
      <c r="C4470" s="32"/>
      <c r="D4470" s="39"/>
      <c r="E4470" s="39"/>
      <c r="F4470" s="34"/>
      <c r="G4470" s="39"/>
      <c r="H4470" s="40"/>
      <c r="I4470" s="41"/>
      <c r="J4470" s="39"/>
      <c r="K4470" s="39"/>
      <c r="L4470" s="39"/>
    </row>
    <row r="4471" spans="1:12" ht="19.5" customHeight="1" x14ac:dyDescent="0.25">
      <c r="A4471" s="39"/>
      <c r="B4471" s="26"/>
      <c r="C4471" s="32"/>
      <c r="D4471" s="39"/>
      <c r="E4471" s="39"/>
      <c r="F4471" s="34"/>
      <c r="G4471" s="39"/>
      <c r="H4471" s="40"/>
      <c r="I4471" s="41"/>
      <c r="J4471" s="39"/>
      <c r="K4471" s="39"/>
      <c r="L4471" s="39"/>
    </row>
    <row r="4472" spans="1:12" ht="19.5" customHeight="1" x14ac:dyDescent="0.25">
      <c r="A4472" s="39"/>
      <c r="B4472" s="26"/>
      <c r="C4472" s="32"/>
      <c r="D4472" s="39"/>
      <c r="E4472" s="39"/>
      <c r="F4472" s="34"/>
      <c r="G4472" s="39"/>
      <c r="H4472" s="40"/>
      <c r="I4472" s="41"/>
      <c r="J4472" s="39"/>
      <c r="K4472" s="39"/>
      <c r="L4472" s="39"/>
    </row>
    <row r="4473" spans="1:12" ht="19.5" customHeight="1" x14ac:dyDescent="0.25">
      <c r="A4473" s="39"/>
      <c r="B4473" s="26"/>
      <c r="C4473" s="32"/>
      <c r="D4473" s="39"/>
      <c r="E4473" s="39"/>
      <c r="F4473" s="34"/>
      <c r="G4473" s="39"/>
      <c r="H4473" s="40"/>
      <c r="I4473" s="41"/>
      <c r="J4473" s="39"/>
      <c r="K4473" s="39"/>
      <c r="L4473" s="39"/>
    </row>
    <row r="4474" spans="1:12" ht="19.5" customHeight="1" x14ac:dyDescent="0.25">
      <c r="A4474" s="39"/>
      <c r="B4474" s="26"/>
      <c r="C4474" s="32"/>
      <c r="D4474" s="39"/>
      <c r="E4474" s="39"/>
      <c r="F4474" s="34"/>
      <c r="G4474" s="39"/>
      <c r="H4474" s="40"/>
      <c r="I4474" s="41"/>
      <c r="J4474" s="39"/>
      <c r="K4474" s="39"/>
      <c r="L4474" s="39"/>
    </row>
    <row r="4475" spans="1:12" ht="19.5" customHeight="1" x14ac:dyDescent="0.25">
      <c r="A4475" s="39"/>
      <c r="B4475" s="26"/>
      <c r="C4475" s="32"/>
      <c r="D4475" s="39"/>
      <c r="E4475" s="39"/>
      <c r="F4475" s="34"/>
      <c r="G4475" s="39"/>
      <c r="H4475" s="40"/>
      <c r="I4475" s="41"/>
      <c r="J4475" s="39"/>
      <c r="K4475" s="39"/>
      <c r="L4475" s="39"/>
    </row>
    <row r="4476" spans="1:12" ht="19.5" customHeight="1" x14ac:dyDescent="0.25">
      <c r="A4476" s="39"/>
      <c r="B4476" s="26"/>
      <c r="C4476" s="32"/>
      <c r="D4476" s="39"/>
      <c r="E4476" s="39"/>
      <c r="F4476" s="34"/>
      <c r="G4476" s="39"/>
      <c r="H4476" s="40"/>
      <c r="I4476" s="41"/>
      <c r="J4476" s="39"/>
      <c r="K4476" s="39"/>
      <c r="L4476" s="39"/>
    </row>
    <row r="4477" spans="1:12" ht="19.5" customHeight="1" x14ac:dyDescent="0.25">
      <c r="A4477" s="39"/>
      <c r="B4477" s="26"/>
      <c r="C4477" s="32"/>
      <c r="D4477" s="39"/>
      <c r="E4477" s="39"/>
      <c r="F4477" s="34"/>
      <c r="G4477" s="39"/>
      <c r="H4477" s="40"/>
      <c r="I4477" s="41"/>
      <c r="J4477" s="39"/>
      <c r="K4477" s="39"/>
      <c r="L4477" s="39"/>
    </row>
    <row r="4478" spans="1:12" ht="19.5" customHeight="1" x14ac:dyDescent="0.25">
      <c r="A4478" s="39"/>
      <c r="B4478" s="26"/>
      <c r="C4478" s="32"/>
      <c r="D4478" s="39"/>
      <c r="E4478" s="39"/>
      <c r="F4478" s="34"/>
      <c r="G4478" s="39"/>
      <c r="H4478" s="40"/>
      <c r="I4478" s="41"/>
      <c r="J4478" s="39"/>
      <c r="K4478" s="39"/>
      <c r="L4478" s="39"/>
    </row>
    <row r="4479" spans="1:12" ht="19.5" customHeight="1" x14ac:dyDescent="0.25">
      <c r="A4479" s="39"/>
      <c r="B4479" s="26"/>
      <c r="C4479" s="32"/>
      <c r="D4479" s="39"/>
      <c r="E4479" s="39"/>
      <c r="F4479" s="34"/>
      <c r="G4479" s="39"/>
      <c r="H4479" s="40"/>
      <c r="I4479" s="41"/>
      <c r="J4479" s="39"/>
      <c r="K4479" s="39"/>
      <c r="L4479" s="39"/>
    </row>
    <row r="4480" spans="1:12" ht="19.5" customHeight="1" x14ac:dyDescent="0.25">
      <c r="A4480" s="39"/>
      <c r="B4480" s="26"/>
      <c r="C4480" s="32"/>
      <c r="D4480" s="39"/>
      <c r="E4480" s="39"/>
      <c r="F4480" s="34"/>
      <c r="G4480" s="39"/>
      <c r="H4480" s="40"/>
      <c r="I4480" s="41"/>
      <c r="J4480" s="39"/>
      <c r="K4480" s="39"/>
      <c r="L4480" s="39"/>
    </row>
    <row r="4481" spans="1:12" ht="19.5" customHeight="1" x14ac:dyDescent="0.25">
      <c r="A4481" s="39"/>
      <c r="B4481" s="26"/>
      <c r="C4481" s="32"/>
      <c r="D4481" s="39"/>
      <c r="E4481" s="39"/>
      <c r="F4481" s="34"/>
      <c r="G4481" s="39"/>
      <c r="H4481" s="40"/>
      <c r="I4481" s="41"/>
      <c r="J4481" s="39"/>
      <c r="K4481" s="39"/>
      <c r="L4481" s="39"/>
    </row>
    <row r="4482" spans="1:12" ht="19.5" customHeight="1" x14ac:dyDescent="0.25">
      <c r="A4482" s="39"/>
      <c r="B4482" s="26"/>
      <c r="C4482" s="32"/>
      <c r="D4482" s="39"/>
      <c r="E4482" s="39"/>
      <c r="F4482" s="34"/>
      <c r="G4482" s="39"/>
      <c r="H4482" s="40"/>
      <c r="I4482" s="41"/>
      <c r="J4482" s="39"/>
      <c r="K4482" s="39"/>
      <c r="L4482" s="39"/>
    </row>
    <row r="4483" spans="1:12" ht="19.5" customHeight="1" x14ac:dyDescent="0.25">
      <c r="A4483" s="39"/>
      <c r="B4483" s="26"/>
      <c r="C4483" s="32"/>
      <c r="D4483" s="39"/>
      <c r="E4483" s="39"/>
      <c r="F4483" s="34"/>
      <c r="G4483" s="39"/>
      <c r="H4483" s="40"/>
      <c r="I4483" s="41"/>
      <c r="J4483" s="39"/>
      <c r="K4483" s="39"/>
      <c r="L4483" s="39"/>
    </row>
    <row r="4484" spans="1:12" ht="19.5" customHeight="1" x14ac:dyDescent="0.25">
      <c r="A4484" s="39"/>
      <c r="B4484" s="26"/>
      <c r="C4484" s="32"/>
      <c r="D4484" s="39"/>
      <c r="E4484" s="39"/>
      <c r="F4484" s="34"/>
      <c r="G4484" s="39"/>
      <c r="H4484" s="40"/>
      <c r="I4484" s="41"/>
      <c r="J4484" s="39"/>
      <c r="K4484" s="39"/>
      <c r="L4484" s="39"/>
    </row>
    <row r="4485" spans="1:12" ht="19.5" customHeight="1" x14ac:dyDescent="0.25">
      <c r="A4485" s="39"/>
      <c r="B4485" s="26"/>
      <c r="C4485" s="32"/>
      <c r="D4485" s="39"/>
      <c r="E4485" s="39"/>
      <c r="F4485" s="34"/>
      <c r="G4485" s="39"/>
      <c r="H4485" s="40"/>
      <c r="I4485" s="41"/>
      <c r="J4485" s="39"/>
      <c r="K4485" s="39"/>
      <c r="L4485" s="39"/>
    </row>
    <row r="4486" spans="1:12" ht="19.5" customHeight="1" x14ac:dyDescent="0.25">
      <c r="A4486" s="39"/>
      <c r="B4486" s="26"/>
      <c r="C4486" s="32"/>
      <c r="D4486" s="39"/>
      <c r="E4486" s="39"/>
      <c r="F4486" s="34"/>
      <c r="G4486" s="39"/>
      <c r="H4486" s="40"/>
      <c r="I4486" s="41"/>
      <c r="J4486" s="39"/>
      <c r="K4486" s="39"/>
      <c r="L4486" s="39"/>
    </row>
    <row r="4487" spans="1:12" ht="19.5" customHeight="1" x14ac:dyDescent="0.25">
      <c r="A4487" s="39"/>
      <c r="B4487" s="26"/>
      <c r="C4487" s="32"/>
      <c r="D4487" s="39"/>
      <c r="E4487" s="39"/>
      <c r="F4487" s="34"/>
      <c r="G4487" s="39"/>
      <c r="H4487" s="40"/>
      <c r="I4487" s="41"/>
      <c r="J4487" s="39"/>
      <c r="K4487" s="39"/>
      <c r="L4487" s="39"/>
    </row>
    <row r="4488" spans="1:12" ht="19.5" customHeight="1" x14ac:dyDescent="0.25">
      <c r="A4488" s="39"/>
      <c r="B4488" s="26"/>
      <c r="C4488" s="32"/>
      <c r="D4488" s="39"/>
      <c r="E4488" s="39"/>
      <c r="F4488" s="34"/>
      <c r="G4488" s="39"/>
      <c r="H4488" s="40"/>
      <c r="I4488" s="41"/>
      <c r="J4488" s="39"/>
      <c r="K4488" s="39"/>
      <c r="L4488" s="39"/>
    </row>
    <row r="4489" spans="1:12" ht="19.5" customHeight="1" x14ac:dyDescent="0.25">
      <c r="A4489" s="39"/>
      <c r="B4489" s="26"/>
      <c r="C4489" s="32"/>
      <c r="D4489" s="39"/>
      <c r="E4489" s="39"/>
      <c r="F4489" s="34"/>
      <c r="G4489" s="39"/>
      <c r="H4489" s="40"/>
      <c r="I4489" s="41"/>
      <c r="J4489" s="39"/>
      <c r="K4489" s="39"/>
      <c r="L4489" s="39"/>
    </row>
    <row r="4490" spans="1:12" ht="19.5" customHeight="1" x14ac:dyDescent="0.25">
      <c r="A4490" s="39"/>
      <c r="B4490" s="26"/>
      <c r="C4490" s="32"/>
      <c r="D4490" s="39"/>
      <c r="E4490" s="39"/>
      <c r="F4490" s="34"/>
      <c r="G4490" s="39"/>
      <c r="H4490" s="40"/>
      <c r="I4490" s="41"/>
      <c r="J4490" s="39"/>
      <c r="K4490" s="39"/>
      <c r="L4490" s="39"/>
    </row>
    <row r="4491" spans="1:12" ht="19.5" customHeight="1" x14ac:dyDescent="0.25">
      <c r="A4491" s="39"/>
      <c r="B4491" s="26"/>
      <c r="C4491" s="32"/>
      <c r="D4491" s="39"/>
      <c r="E4491" s="39"/>
      <c r="F4491" s="34"/>
      <c r="G4491" s="39"/>
      <c r="H4491" s="40"/>
      <c r="I4491" s="41"/>
      <c r="J4491" s="39"/>
      <c r="K4491" s="39"/>
      <c r="L4491" s="39"/>
    </row>
    <row r="4492" spans="1:12" ht="19.5" customHeight="1" x14ac:dyDescent="0.25">
      <c r="A4492" s="39"/>
      <c r="B4492" s="26"/>
      <c r="C4492" s="32"/>
      <c r="D4492" s="39"/>
      <c r="E4492" s="39"/>
      <c r="F4492" s="34"/>
      <c r="G4492" s="39"/>
      <c r="H4492" s="40"/>
      <c r="I4492" s="41"/>
      <c r="J4492" s="39"/>
      <c r="K4492" s="39"/>
      <c r="L4492" s="39"/>
    </row>
    <row r="4493" spans="1:12" ht="19.5" customHeight="1" x14ac:dyDescent="0.25">
      <c r="A4493" s="39"/>
      <c r="B4493" s="26"/>
      <c r="C4493" s="32"/>
      <c r="D4493" s="39"/>
      <c r="E4493" s="39"/>
      <c r="F4493" s="34"/>
      <c r="G4493" s="39"/>
      <c r="H4493" s="40"/>
      <c r="I4493" s="41"/>
      <c r="J4493" s="39"/>
      <c r="K4493" s="39"/>
      <c r="L4493" s="39"/>
    </row>
    <row r="4494" spans="1:12" ht="19.5" customHeight="1" x14ac:dyDescent="0.25">
      <c r="A4494" s="39"/>
      <c r="B4494" s="26"/>
      <c r="C4494" s="32"/>
      <c r="D4494" s="39"/>
      <c r="E4494" s="39"/>
      <c r="F4494" s="34"/>
      <c r="G4494" s="39"/>
      <c r="H4494" s="40"/>
      <c r="I4494" s="41"/>
      <c r="J4494" s="39"/>
      <c r="K4494" s="39"/>
      <c r="L4494" s="39"/>
    </row>
    <row r="4495" spans="1:12" ht="19.5" customHeight="1" x14ac:dyDescent="0.25">
      <c r="A4495" s="39"/>
      <c r="B4495" s="26"/>
      <c r="C4495" s="32"/>
      <c r="D4495" s="39"/>
      <c r="E4495" s="39"/>
      <c r="F4495" s="34"/>
      <c r="G4495" s="39"/>
      <c r="H4495" s="40"/>
      <c r="I4495" s="41"/>
      <c r="J4495" s="39"/>
      <c r="K4495" s="39"/>
      <c r="L4495" s="39"/>
    </row>
    <row r="4496" spans="1:12" ht="19.5" customHeight="1" x14ac:dyDescent="0.25">
      <c r="A4496" s="39"/>
      <c r="B4496" s="26"/>
      <c r="C4496" s="32"/>
      <c r="D4496" s="39"/>
      <c r="E4496" s="39"/>
      <c r="F4496" s="34"/>
      <c r="G4496" s="39"/>
      <c r="H4496" s="40"/>
      <c r="I4496" s="41"/>
      <c r="J4496" s="39"/>
      <c r="K4496" s="39"/>
      <c r="L4496" s="39"/>
    </row>
    <row r="4497" spans="1:12" ht="19.5" customHeight="1" x14ac:dyDescent="0.25">
      <c r="A4497" s="39"/>
      <c r="B4497" s="26"/>
      <c r="C4497" s="32"/>
      <c r="D4497" s="39"/>
      <c r="E4497" s="39"/>
      <c r="F4497" s="34"/>
      <c r="G4497" s="39"/>
      <c r="H4497" s="40"/>
      <c r="I4497" s="41"/>
      <c r="J4497" s="39"/>
      <c r="K4497" s="39"/>
      <c r="L4497" s="39"/>
    </row>
    <row r="4498" spans="1:12" ht="19.5" customHeight="1" x14ac:dyDescent="0.25">
      <c r="A4498" s="39"/>
      <c r="B4498" s="26"/>
      <c r="C4498" s="32"/>
      <c r="D4498" s="39"/>
      <c r="E4498" s="39"/>
      <c r="F4498" s="34"/>
      <c r="G4498" s="39"/>
      <c r="H4498" s="40"/>
      <c r="I4498" s="41"/>
      <c r="J4498" s="39"/>
      <c r="K4498" s="39"/>
      <c r="L4498" s="39"/>
    </row>
    <row r="4499" spans="1:12" ht="19.5" customHeight="1" x14ac:dyDescent="0.25">
      <c r="A4499" s="39"/>
      <c r="B4499" s="26"/>
      <c r="C4499" s="32"/>
      <c r="D4499" s="39"/>
      <c r="E4499" s="39"/>
      <c r="F4499" s="34"/>
      <c r="G4499" s="39"/>
      <c r="H4499" s="40"/>
      <c r="I4499" s="41"/>
      <c r="J4499" s="39"/>
      <c r="K4499" s="39"/>
      <c r="L4499" s="39"/>
    </row>
    <row r="4500" spans="1:12" ht="19.5" customHeight="1" x14ac:dyDescent="0.25">
      <c r="A4500" s="39"/>
      <c r="B4500" s="26"/>
      <c r="C4500" s="32"/>
      <c r="D4500" s="39"/>
      <c r="E4500" s="39"/>
      <c r="F4500" s="34"/>
      <c r="G4500" s="39"/>
      <c r="H4500" s="40"/>
      <c r="I4500" s="41"/>
      <c r="J4500" s="39"/>
      <c r="K4500" s="39"/>
      <c r="L4500" s="39"/>
    </row>
    <row r="4501" spans="1:12" ht="19.5" customHeight="1" x14ac:dyDescent="0.25">
      <c r="A4501" s="39"/>
      <c r="B4501" s="26"/>
      <c r="C4501" s="32"/>
      <c r="D4501" s="39"/>
      <c r="E4501" s="39"/>
      <c r="F4501" s="34"/>
      <c r="G4501" s="39"/>
      <c r="H4501" s="40"/>
      <c r="I4501" s="41"/>
      <c r="J4501" s="39"/>
      <c r="K4501" s="39"/>
      <c r="L4501" s="39"/>
    </row>
    <row r="4502" spans="1:12" ht="19.5" customHeight="1" x14ac:dyDescent="0.25">
      <c r="A4502" s="39"/>
      <c r="B4502" s="26"/>
      <c r="C4502" s="32"/>
      <c r="D4502" s="39"/>
      <c r="E4502" s="39"/>
      <c r="F4502" s="34"/>
      <c r="G4502" s="39"/>
      <c r="H4502" s="40"/>
      <c r="I4502" s="41"/>
      <c r="J4502" s="39"/>
      <c r="K4502" s="39"/>
      <c r="L4502" s="39"/>
    </row>
    <row r="4503" spans="1:12" ht="19.5" customHeight="1" x14ac:dyDescent="0.25">
      <c r="A4503" s="39"/>
      <c r="B4503" s="26"/>
      <c r="C4503" s="32"/>
      <c r="D4503" s="39"/>
      <c r="E4503" s="39"/>
      <c r="F4503" s="34"/>
      <c r="G4503" s="39"/>
      <c r="H4503" s="40"/>
      <c r="I4503" s="41"/>
      <c r="J4503" s="39"/>
      <c r="K4503" s="39"/>
      <c r="L4503" s="39"/>
    </row>
    <row r="4504" spans="1:12" ht="19.5" customHeight="1" x14ac:dyDescent="0.25">
      <c r="A4504" s="39"/>
      <c r="B4504" s="26"/>
      <c r="C4504" s="32"/>
      <c r="D4504" s="39"/>
      <c r="E4504" s="39"/>
      <c r="F4504" s="34"/>
      <c r="G4504" s="39"/>
      <c r="H4504" s="40"/>
      <c r="I4504" s="41"/>
      <c r="J4504" s="39"/>
      <c r="K4504" s="39"/>
      <c r="L4504" s="39"/>
    </row>
    <row r="4505" spans="1:12" ht="19.5" customHeight="1" x14ac:dyDescent="0.25">
      <c r="A4505" s="39"/>
      <c r="B4505" s="26"/>
      <c r="C4505" s="32"/>
      <c r="D4505" s="39"/>
      <c r="E4505" s="39"/>
      <c r="F4505" s="34"/>
      <c r="G4505" s="39"/>
      <c r="H4505" s="40"/>
      <c r="I4505" s="41"/>
      <c r="J4505" s="39"/>
      <c r="K4505" s="39"/>
      <c r="L4505" s="39"/>
    </row>
    <row r="4506" spans="1:12" ht="19.5" customHeight="1" x14ac:dyDescent="0.25">
      <c r="A4506" s="39"/>
      <c r="B4506" s="26"/>
      <c r="C4506" s="32"/>
      <c r="D4506" s="39"/>
      <c r="E4506" s="39"/>
      <c r="F4506" s="34"/>
      <c r="G4506" s="39"/>
      <c r="H4506" s="40"/>
      <c r="I4506" s="41"/>
      <c r="J4506" s="39"/>
      <c r="K4506" s="39"/>
      <c r="L4506" s="39"/>
    </row>
    <row r="4507" spans="1:12" ht="19.5" customHeight="1" x14ac:dyDescent="0.25">
      <c r="A4507" s="39"/>
      <c r="B4507" s="26"/>
      <c r="C4507" s="32"/>
      <c r="D4507" s="39"/>
      <c r="E4507" s="39"/>
      <c r="F4507" s="34"/>
      <c r="G4507" s="39"/>
      <c r="H4507" s="40"/>
      <c r="I4507" s="41"/>
      <c r="J4507" s="39"/>
      <c r="K4507" s="39"/>
      <c r="L4507" s="39"/>
    </row>
    <row r="4508" spans="1:12" ht="19.5" customHeight="1" x14ac:dyDescent="0.25">
      <c r="A4508" s="39"/>
      <c r="B4508" s="26"/>
      <c r="C4508" s="32"/>
      <c r="D4508" s="39"/>
      <c r="E4508" s="39"/>
      <c r="F4508" s="34"/>
      <c r="G4508" s="39"/>
      <c r="H4508" s="40"/>
      <c r="I4508" s="41"/>
      <c r="J4508" s="39"/>
      <c r="K4508" s="39"/>
      <c r="L4508" s="39"/>
    </row>
    <row r="4509" spans="1:12" ht="19.5" customHeight="1" x14ac:dyDescent="0.25">
      <c r="A4509" s="39"/>
      <c r="B4509" s="26"/>
      <c r="C4509" s="32"/>
      <c r="D4509" s="39"/>
      <c r="E4509" s="39"/>
      <c r="F4509" s="34"/>
      <c r="G4509" s="39"/>
      <c r="H4509" s="40"/>
      <c r="I4509" s="41"/>
      <c r="J4509" s="39"/>
      <c r="K4509" s="39"/>
      <c r="L4509" s="39"/>
    </row>
    <row r="4510" spans="1:12" ht="19.5" customHeight="1" x14ac:dyDescent="0.25">
      <c r="A4510" s="39"/>
      <c r="B4510" s="26"/>
      <c r="C4510" s="32"/>
      <c r="D4510" s="39"/>
      <c r="E4510" s="39"/>
      <c r="F4510" s="34"/>
      <c r="G4510" s="39"/>
      <c r="H4510" s="40"/>
      <c r="I4510" s="41"/>
      <c r="J4510" s="39"/>
      <c r="K4510" s="39"/>
      <c r="L4510" s="39"/>
    </row>
    <row r="4511" spans="1:12" ht="19.5" customHeight="1" x14ac:dyDescent="0.25">
      <c r="A4511" s="39"/>
      <c r="B4511" s="26"/>
      <c r="C4511" s="32"/>
      <c r="D4511" s="39"/>
      <c r="E4511" s="39"/>
      <c r="F4511" s="34"/>
      <c r="G4511" s="39"/>
      <c r="H4511" s="40"/>
      <c r="I4511" s="41"/>
      <c r="J4511" s="39"/>
      <c r="K4511" s="39"/>
      <c r="L4511" s="39"/>
    </row>
    <row r="4512" spans="1:12" ht="19.5" customHeight="1" x14ac:dyDescent="0.25">
      <c r="A4512" s="39"/>
      <c r="B4512" s="26"/>
      <c r="C4512" s="32"/>
      <c r="D4512" s="39"/>
      <c r="E4512" s="39"/>
      <c r="F4512" s="34"/>
      <c r="G4512" s="39"/>
      <c r="H4512" s="40"/>
      <c r="I4512" s="41"/>
      <c r="J4512" s="39"/>
      <c r="K4512" s="39"/>
      <c r="L4512" s="39"/>
    </row>
    <row r="4513" spans="1:12" ht="19.5" customHeight="1" x14ac:dyDescent="0.25">
      <c r="A4513" s="39"/>
      <c r="B4513" s="26"/>
      <c r="C4513" s="32"/>
      <c r="D4513" s="39"/>
      <c r="E4513" s="39"/>
      <c r="F4513" s="34"/>
      <c r="G4513" s="39"/>
      <c r="H4513" s="40"/>
      <c r="I4513" s="41"/>
      <c r="J4513" s="39"/>
      <c r="K4513" s="39"/>
      <c r="L4513" s="39"/>
    </row>
    <row r="4514" spans="1:12" ht="19.5" customHeight="1" x14ac:dyDescent="0.25">
      <c r="A4514" s="39"/>
      <c r="B4514" s="26"/>
      <c r="C4514" s="32"/>
      <c r="D4514" s="39"/>
      <c r="E4514" s="39"/>
      <c r="F4514" s="34"/>
      <c r="G4514" s="39"/>
      <c r="H4514" s="40"/>
      <c r="I4514" s="41"/>
      <c r="J4514" s="39"/>
      <c r="K4514" s="39"/>
      <c r="L4514" s="39"/>
    </row>
    <row r="4515" spans="1:12" ht="19.5" customHeight="1" x14ac:dyDescent="0.25">
      <c r="A4515" s="39"/>
      <c r="B4515" s="26"/>
      <c r="C4515" s="32"/>
      <c r="D4515" s="39"/>
      <c r="E4515" s="39"/>
      <c r="F4515" s="34"/>
      <c r="G4515" s="39"/>
      <c r="H4515" s="40"/>
      <c r="I4515" s="41"/>
      <c r="J4515" s="39"/>
      <c r="K4515" s="39"/>
      <c r="L4515" s="39"/>
    </row>
    <row r="4516" spans="1:12" ht="19.5" customHeight="1" x14ac:dyDescent="0.25">
      <c r="A4516" s="39"/>
      <c r="B4516" s="26"/>
      <c r="C4516" s="32"/>
      <c r="D4516" s="39"/>
      <c r="E4516" s="39"/>
      <c r="F4516" s="34"/>
      <c r="G4516" s="39"/>
      <c r="H4516" s="40"/>
      <c r="I4516" s="41"/>
      <c r="J4516" s="39"/>
      <c r="K4516" s="39"/>
      <c r="L4516" s="39"/>
    </row>
    <row r="4517" spans="1:12" ht="19.5" customHeight="1" x14ac:dyDescent="0.25">
      <c r="A4517" s="39"/>
      <c r="B4517" s="26"/>
      <c r="C4517" s="32"/>
      <c r="D4517" s="39"/>
      <c r="E4517" s="39"/>
      <c r="F4517" s="34"/>
      <c r="G4517" s="39"/>
      <c r="H4517" s="40"/>
      <c r="I4517" s="41"/>
      <c r="J4517" s="39"/>
      <c r="K4517" s="39"/>
      <c r="L4517" s="39"/>
    </row>
    <row r="4518" spans="1:12" ht="19.5" customHeight="1" x14ac:dyDescent="0.25">
      <c r="A4518" s="39"/>
      <c r="B4518" s="26"/>
      <c r="C4518" s="32"/>
      <c r="D4518" s="39"/>
      <c r="E4518" s="39"/>
      <c r="F4518" s="34"/>
      <c r="G4518" s="39"/>
      <c r="H4518" s="40"/>
      <c r="I4518" s="41"/>
      <c r="J4518" s="39"/>
      <c r="K4518" s="39"/>
      <c r="L4518" s="39"/>
    </row>
    <row r="4519" spans="1:12" ht="19.5" customHeight="1" x14ac:dyDescent="0.25">
      <c r="A4519" s="39"/>
      <c r="B4519" s="26"/>
      <c r="C4519" s="32"/>
      <c r="D4519" s="39"/>
      <c r="E4519" s="39"/>
      <c r="F4519" s="34"/>
      <c r="G4519" s="39"/>
      <c r="H4519" s="40"/>
      <c r="I4519" s="41"/>
      <c r="J4519" s="39"/>
      <c r="K4519" s="39"/>
      <c r="L4519" s="39"/>
    </row>
    <row r="4520" spans="1:12" ht="19.5" customHeight="1" x14ac:dyDescent="0.25">
      <c r="A4520" s="39"/>
      <c r="B4520" s="26"/>
      <c r="C4520" s="32"/>
      <c r="D4520" s="39"/>
      <c r="E4520" s="39"/>
      <c r="F4520" s="34"/>
      <c r="G4520" s="39"/>
      <c r="H4520" s="40"/>
      <c r="I4520" s="41"/>
      <c r="J4520" s="39"/>
      <c r="K4520" s="39"/>
      <c r="L4520" s="39"/>
    </row>
    <row r="4521" spans="1:12" ht="19.5" customHeight="1" x14ac:dyDescent="0.25">
      <c r="A4521" s="39"/>
      <c r="B4521" s="26"/>
      <c r="C4521" s="32"/>
      <c r="D4521" s="39"/>
      <c r="E4521" s="39"/>
      <c r="F4521" s="34"/>
      <c r="G4521" s="39"/>
      <c r="H4521" s="40"/>
      <c r="I4521" s="41"/>
      <c r="J4521" s="39"/>
      <c r="K4521" s="39"/>
      <c r="L4521" s="39"/>
    </row>
    <row r="4522" spans="1:12" ht="19.5" customHeight="1" x14ac:dyDescent="0.25">
      <c r="A4522" s="39"/>
      <c r="B4522" s="26"/>
      <c r="C4522" s="32"/>
      <c r="D4522" s="39"/>
      <c r="E4522" s="39"/>
      <c r="F4522" s="34"/>
      <c r="G4522" s="39"/>
      <c r="H4522" s="40"/>
      <c r="I4522" s="41"/>
      <c r="J4522" s="39"/>
      <c r="K4522" s="39"/>
      <c r="L4522" s="39"/>
    </row>
    <row r="4523" spans="1:12" ht="19.5" customHeight="1" x14ac:dyDescent="0.25">
      <c r="A4523" s="39"/>
      <c r="B4523" s="26"/>
      <c r="C4523" s="32"/>
      <c r="D4523" s="39"/>
      <c r="E4523" s="39"/>
      <c r="F4523" s="34"/>
      <c r="G4523" s="39"/>
      <c r="H4523" s="40"/>
      <c r="I4523" s="41"/>
      <c r="J4523" s="39"/>
      <c r="K4523" s="39"/>
      <c r="L4523" s="39"/>
    </row>
    <row r="4524" spans="1:12" ht="19.5" customHeight="1" x14ac:dyDescent="0.25">
      <c r="A4524" s="39"/>
      <c r="B4524" s="26"/>
      <c r="C4524" s="32"/>
      <c r="D4524" s="39"/>
      <c r="E4524" s="39"/>
      <c r="F4524" s="34"/>
      <c r="G4524" s="39"/>
      <c r="H4524" s="40"/>
      <c r="I4524" s="41"/>
      <c r="J4524" s="39"/>
      <c r="K4524" s="39"/>
      <c r="L4524" s="39"/>
    </row>
    <row r="4525" spans="1:12" ht="19.5" customHeight="1" x14ac:dyDescent="0.25">
      <c r="A4525" s="39"/>
      <c r="B4525" s="26"/>
      <c r="C4525" s="32"/>
      <c r="D4525" s="39"/>
      <c r="E4525" s="39"/>
      <c r="F4525" s="34"/>
      <c r="G4525" s="39"/>
      <c r="H4525" s="40"/>
      <c r="I4525" s="41"/>
      <c r="J4525" s="39"/>
      <c r="K4525" s="39"/>
      <c r="L4525" s="39"/>
    </row>
    <row r="4526" spans="1:12" ht="19.5" customHeight="1" x14ac:dyDescent="0.25">
      <c r="A4526" s="39"/>
      <c r="B4526" s="26"/>
      <c r="C4526" s="32"/>
      <c r="D4526" s="39"/>
      <c r="E4526" s="39"/>
      <c r="F4526" s="34"/>
      <c r="G4526" s="39"/>
      <c r="H4526" s="40"/>
      <c r="I4526" s="41"/>
      <c r="J4526" s="39"/>
      <c r="K4526" s="39"/>
      <c r="L4526" s="39"/>
    </row>
    <row r="4527" spans="1:12" ht="19.5" customHeight="1" x14ac:dyDescent="0.25">
      <c r="A4527" s="39"/>
      <c r="B4527" s="26"/>
      <c r="C4527" s="32"/>
      <c r="D4527" s="39"/>
      <c r="E4527" s="39"/>
      <c r="F4527" s="34"/>
      <c r="G4527" s="39"/>
      <c r="H4527" s="40"/>
      <c r="I4527" s="41"/>
      <c r="J4527" s="39"/>
      <c r="K4527" s="39"/>
      <c r="L4527" s="39"/>
    </row>
    <row r="4528" spans="1:12" ht="19.5" customHeight="1" x14ac:dyDescent="0.25">
      <c r="A4528" s="39"/>
      <c r="B4528" s="26"/>
      <c r="C4528" s="32"/>
      <c r="D4528" s="39"/>
      <c r="E4528" s="39"/>
      <c r="F4528" s="34"/>
      <c r="G4528" s="39"/>
      <c r="H4528" s="40"/>
      <c r="I4528" s="41"/>
      <c r="J4528" s="39"/>
      <c r="K4528" s="39"/>
      <c r="L4528" s="39"/>
    </row>
    <row r="4529" spans="1:12" ht="19.5" customHeight="1" x14ac:dyDescent="0.25">
      <c r="A4529" s="39"/>
      <c r="B4529" s="26"/>
      <c r="C4529" s="32"/>
      <c r="D4529" s="39"/>
      <c r="E4529" s="39"/>
      <c r="F4529" s="34"/>
      <c r="G4529" s="39"/>
      <c r="H4529" s="40"/>
      <c r="I4529" s="41"/>
      <c r="J4529" s="39"/>
      <c r="K4529" s="39"/>
      <c r="L4529" s="39"/>
    </row>
    <row r="4530" spans="1:12" ht="19.5" customHeight="1" x14ac:dyDescent="0.25">
      <c r="A4530" s="39"/>
      <c r="B4530" s="26"/>
      <c r="C4530" s="32"/>
      <c r="D4530" s="39"/>
      <c r="E4530" s="39"/>
      <c r="F4530" s="34"/>
      <c r="G4530" s="39"/>
      <c r="H4530" s="40"/>
      <c r="I4530" s="41"/>
      <c r="J4530" s="39"/>
      <c r="K4530" s="39"/>
      <c r="L4530" s="39"/>
    </row>
    <row r="4531" spans="1:12" ht="19.5" customHeight="1" x14ac:dyDescent="0.25">
      <c r="A4531" s="39"/>
      <c r="B4531" s="26"/>
      <c r="C4531" s="32"/>
      <c r="D4531" s="39"/>
      <c r="E4531" s="39"/>
      <c r="F4531" s="34"/>
      <c r="G4531" s="39"/>
      <c r="H4531" s="40"/>
      <c r="I4531" s="41"/>
      <c r="J4531" s="39"/>
      <c r="K4531" s="39"/>
      <c r="L4531" s="39"/>
    </row>
    <row r="4532" spans="1:12" ht="19.5" customHeight="1" x14ac:dyDescent="0.25">
      <c r="A4532" s="39"/>
      <c r="B4532" s="26"/>
      <c r="C4532" s="32"/>
      <c r="D4532" s="39"/>
      <c r="E4532" s="39"/>
      <c r="F4532" s="34"/>
      <c r="G4532" s="39"/>
      <c r="H4532" s="40"/>
      <c r="I4532" s="41"/>
      <c r="J4532" s="39"/>
      <c r="K4532" s="39"/>
      <c r="L4532" s="39"/>
    </row>
    <row r="4533" spans="1:12" ht="19.5" customHeight="1" x14ac:dyDescent="0.25">
      <c r="A4533" s="39"/>
      <c r="B4533" s="26"/>
      <c r="C4533" s="32"/>
      <c r="D4533" s="39"/>
      <c r="E4533" s="39"/>
      <c r="F4533" s="34"/>
      <c r="G4533" s="39"/>
      <c r="H4533" s="40"/>
      <c r="I4533" s="41"/>
      <c r="J4533" s="39"/>
      <c r="K4533" s="39"/>
      <c r="L4533" s="39"/>
    </row>
    <row r="4534" spans="1:12" ht="19.5" customHeight="1" x14ac:dyDescent="0.25">
      <c r="A4534" s="39"/>
      <c r="B4534" s="26"/>
      <c r="C4534" s="32"/>
      <c r="D4534" s="39"/>
      <c r="E4534" s="39"/>
      <c r="F4534" s="34"/>
      <c r="G4534" s="39"/>
      <c r="H4534" s="40"/>
      <c r="I4534" s="41"/>
      <c r="J4534" s="39"/>
      <c r="K4534" s="39"/>
      <c r="L4534" s="39"/>
    </row>
    <row r="4535" spans="1:12" ht="19.5" customHeight="1" x14ac:dyDescent="0.25">
      <c r="A4535" s="39"/>
      <c r="B4535" s="26"/>
      <c r="C4535" s="32"/>
      <c r="D4535" s="39"/>
      <c r="E4535" s="39"/>
      <c r="F4535" s="34"/>
      <c r="G4535" s="39"/>
      <c r="H4535" s="40"/>
      <c r="I4535" s="41"/>
      <c r="J4535" s="39"/>
      <c r="K4535" s="39"/>
      <c r="L4535" s="39"/>
    </row>
    <row r="4536" spans="1:12" ht="19.5" customHeight="1" x14ac:dyDescent="0.25">
      <c r="A4536" s="39"/>
      <c r="B4536" s="26"/>
      <c r="C4536" s="32"/>
      <c r="D4536" s="39"/>
      <c r="E4536" s="39"/>
      <c r="F4536" s="34"/>
      <c r="G4536" s="39"/>
      <c r="H4536" s="40"/>
      <c r="I4536" s="41"/>
      <c r="J4536" s="39"/>
      <c r="K4536" s="39"/>
      <c r="L4536" s="39"/>
    </row>
    <row r="4537" spans="1:12" ht="19.5" customHeight="1" x14ac:dyDescent="0.25">
      <c r="A4537" s="39"/>
      <c r="B4537" s="26"/>
      <c r="C4537" s="32"/>
      <c r="D4537" s="39"/>
      <c r="E4537" s="39"/>
      <c r="F4537" s="34"/>
      <c r="G4537" s="39"/>
      <c r="H4537" s="40"/>
      <c r="I4537" s="41"/>
      <c r="J4537" s="39"/>
      <c r="K4537" s="39"/>
      <c r="L4537" s="39"/>
    </row>
    <row r="4538" spans="1:12" ht="19.5" customHeight="1" x14ac:dyDescent="0.25">
      <c r="A4538" s="39"/>
      <c r="B4538" s="26"/>
      <c r="C4538" s="32"/>
      <c r="D4538" s="39"/>
      <c r="E4538" s="39"/>
      <c r="F4538" s="34"/>
      <c r="G4538" s="39"/>
      <c r="H4538" s="40"/>
      <c r="I4538" s="41"/>
      <c r="J4538" s="39"/>
      <c r="K4538" s="39"/>
      <c r="L4538" s="39"/>
    </row>
    <row r="4539" spans="1:12" ht="19.5" customHeight="1" x14ac:dyDescent="0.25">
      <c r="A4539" s="39"/>
      <c r="B4539" s="26"/>
      <c r="C4539" s="32"/>
      <c r="D4539" s="39"/>
      <c r="E4539" s="39"/>
      <c r="F4539" s="34"/>
      <c r="G4539" s="39"/>
      <c r="H4539" s="40"/>
      <c r="I4539" s="41"/>
      <c r="J4539" s="39"/>
      <c r="K4539" s="39"/>
      <c r="L4539" s="39"/>
    </row>
    <row r="4540" spans="1:12" ht="19.5" customHeight="1" x14ac:dyDescent="0.25">
      <c r="A4540" s="39"/>
      <c r="B4540" s="26"/>
      <c r="C4540" s="32"/>
      <c r="D4540" s="39"/>
      <c r="E4540" s="39"/>
      <c r="F4540" s="34"/>
      <c r="G4540" s="39"/>
      <c r="H4540" s="40"/>
      <c r="I4540" s="41"/>
      <c r="J4540" s="39"/>
      <c r="K4540" s="39"/>
      <c r="L4540" s="39"/>
    </row>
    <row r="4541" spans="1:12" ht="19.5" customHeight="1" x14ac:dyDescent="0.25">
      <c r="A4541" s="39"/>
      <c r="B4541" s="26"/>
      <c r="C4541" s="32"/>
      <c r="D4541" s="39"/>
      <c r="E4541" s="39"/>
      <c r="F4541" s="34"/>
      <c r="G4541" s="39"/>
      <c r="H4541" s="40"/>
      <c r="I4541" s="41"/>
      <c r="J4541" s="39"/>
      <c r="K4541" s="39"/>
      <c r="L4541" s="39"/>
    </row>
    <row r="4542" spans="1:12" ht="19.5" customHeight="1" x14ac:dyDescent="0.25">
      <c r="A4542" s="39"/>
      <c r="B4542" s="26"/>
      <c r="C4542" s="32"/>
      <c r="D4542" s="39"/>
      <c r="E4542" s="39"/>
      <c r="F4542" s="34"/>
      <c r="G4542" s="39"/>
      <c r="H4542" s="40"/>
      <c r="I4542" s="41"/>
      <c r="J4542" s="39"/>
      <c r="K4542" s="39"/>
      <c r="L4542" s="39"/>
    </row>
    <row r="4543" spans="1:12" ht="19.5" customHeight="1" x14ac:dyDescent="0.25">
      <c r="A4543" s="39"/>
      <c r="B4543" s="26"/>
      <c r="C4543" s="32"/>
      <c r="D4543" s="39"/>
      <c r="E4543" s="39"/>
      <c r="F4543" s="34"/>
      <c r="G4543" s="39"/>
      <c r="H4543" s="40"/>
      <c r="I4543" s="41"/>
      <c r="J4543" s="39"/>
      <c r="K4543" s="39"/>
      <c r="L4543" s="39"/>
    </row>
    <row r="4544" spans="1:12" ht="19.5" customHeight="1" x14ac:dyDescent="0.25">
      <c r="A4544" s="39"/>
      <c r="B4544" s="26"/>
      <c r="C4544" s="32"/>
      <c r="D4544" s="39"/>
      <c r="E4544" s="39"/>
      <c r="F4544" s="34"/>
      <c r="G4544" s="39"/>
      <c r="H4544" s="40"/>
      <c r="I4544" s="41"/>
      <c r="J4544" s="39"/>
      <c r="K4544" s="39"/>
      <c r="L4544" s="39"/>
    </row>
    <row r="4545" spans="1:12" ht="19.5" customHeight="1" x14ac:dyDescent="0.25">
      <c r="A4545" s="39"/>
      <c r="B4545" s="26"/>
      <c r="C4545" s="32"/>
      <c r="D4545" s="39"/>
      <c r="E4545" s="39"/>
      <c r="F4545" s="34"/>
      <c r="G4545" s="39"/>
      <c r="H4545" s="40"/>
      <c r="I4545" s="41"/>
      <c r="J4545" s="39"/>
      <c r="K4545" s="39"/>
      <c r="L4545" s="39"/>
    </row>
    <row r="4546" spans="1:12" ht="19.5" customHeight="1" x14ac:dyDescent="0.25">
      <c r="A4546" s="39"/>
      <c r="B4546" s="26"/>
      <c r="C4546" s="32"/>
      <c r="D4546" s="39"/>
      <c r="E4546" s="39"/>
      <c r="F4546" s="34"/>
      <c r="G4546" s="39"/>
      <c r="H4546" s="40"/>
      <c r="I4546" s="41"/>
      <c r="J4546" s="39"/>
      <c r="K4546" s="39"/>
      <c r="L4546" s="39"/>
    </row>
    <row r="4547" spans="1:12" x14ac:dyDescent="0.25">
      <c r="A4547" s="39"/>
      <c r="B4547" s="26"/>
      <c r="C4547" s="32"/>
      <c r="D4547" s="39"/>
      <c r="E4547" s="39"/>
      <c r="F4547" s="34"/>
      <c r="G4547" s="39"/>
      <c r="H4547" s="40"/>
      <c r="I4547" s="41"/>
      <c r="J4547" s="39"/>
      <c r="K4547" s="39"/>
      <c r="L4547" s="39"/>
    </row>
    <row r="4548" spans="1:12" x14ac:dyDescent="0.25">
      <c r="A4548" s="39"/>
      <c r="B4548" s="26"/>
      <c r="C4548" s="32"/>
      <c r="D4548" s="39"/>
      <c r="E4548" s="39"/>
      <c r="F4548" s="34"/>
      <c r="G4548" s="39"/>
      <c r="H4548" s="40"/>
      <c r="I4548" s="41"/>
      <c r="J4548" s="39"/>
      <c r="K4548" s="39"/>
      <c r="L4548" s="39"/>
    </row>
    <row r="4549" spans="1:12" x14ac:dyDescent="0.25">
      <c r="A4549" s="39"/>
      <c r="B4549" s="26"/>
      <c r="C4549" s="32"/>
      <c r="D4549" s="39"/>
      <c r="E4549" s="39"/>
      <c r="F4549" s="34"/>
      <c r="G4549" s="39"/>
      <c r="H4549" s="40"/>
      <c r="I4549" s="41"/>
      <c r="J4549" s="39"/>
      <c r="K4549" s="39"/>
      <c r="L4549" s="39"/>
    </row>
    <row r="4550" spans="1:12" x14ac:dyDescent="0.25">
      <c r="A4550" s="39"/>
      <c r="B4550" s="26"/>
      <c r="C4550" s="32"/>
      <c r="D4550" s="39"/>
      <c r="E4550" s="39"/>
      <c r="F4550" s="34"/>
      <c r="G4550" s="39"/>
      <c r="H4550" s="40"/>
      <c r="I4550" s="41"/>
      <c r="J4550" s="39"/>
      <c r="K4550" s="39"/>
      <c r="L4550" s="39"/>
    </row>
    <row r="4551" spans="1:12" x14ac:dyDescent="0.25">
      <c r="A4551" s="39"/>
      <c r="B4551" s="26"/>
      <c r="C4551" s="32"/>
      <c r="D4551" s="39"/>
      <c r="E4551" s="39"/>
      <c r="F4551" s="34"/>
      <c r="G4551" s="39"/>
      <c r="H4551" s="40"/>
      <c r="I4551" s="41"/>
      <c r="J4551" s="39"/>
      <c r="K4551" s="39"/>
      <c r="L4551" s="39"/>
    </row>
    <row r="4552" spans="1:12" x14ac:dyDescent="0.25">
      <c r="A4552" s="39"/>
      <c r="B4552" s="26"/>
      <c r="C4552" s="32"/>
      <c r="D4552" s="39"/>
      <c r="E4552" s="39"/>
      <c r="F4552" s="34"/>
      <c r="G4552" s="39"/>
      <c r="H4552" s="40"/>
      <c r="I4552" s="41"/>
      <c r="J4552" s="39"/>
      <c r="K4552" s="39"/>
      <c r="L4552" s="39"/>
    </row>
    <row r="4553" spans="1:12" x14ac:dyDescent="0.25">
      <c r="A4553" s="39"/>
      <c r="B4553" s="26"/>
      <c r="C4553" s="32"/>
      <c r="D4553" s="39"/>
      <c r="E4553" s="39"/>
      <c r="F4553" s="34"/>
      <c r="G4553" s="39"/>
      <c r="H4553" s="40"/>
      <c r="I4553" s="41"/>
      <c r="J4553" s="39"/>
      <c r="K4553" s="39"/>
      <c r="L4553" s="39"/>
    </row>
    <row r="4554" spans="1:12" x14ac:dyDescent="0.25">
      <c r="A4554" s="39"/>
      <c r="B4554" s="26"/>
      <c r="C4554" s="32"/>
      <c r="D4554" s="39"/>
      <c r="E4554" s="39"/>
      <c r="F4554" s="34"/>
      <c r="G4554" s="39"/>
      <c r="H4554" s="40"/>
      <c r="I4554" s="41"/>
      <c r="J4554" s="39"/>
      <c r="K4554" s="39"/>
      <c r="L4554" s="39"/>
    </row>
    <row r="4555" spans="1:12" x14ac:dyDescent="0.25">
      <c r="A4555" s="39"/>
      <c r="B4555" s="26"/>
      <c r="C4555" s="32"/>
      <c r="D4555" s="39"/>
      <c r="E4555" s="39"/>
      <c r="F4555" s="34"/>
      <c r="G4555" s="39"/>
      <c r="H4555" s="40"/>
      <c r="I4555" s="41"/>
      <c r="J4555" s="39"/>
      <c r="K4555" s="39"/>
      <c r="L4555" s="39"/>
    </row>
    <row r="4556" spans="1:12" x14ac:dyDescent="0.25">
      <c r="A4556" s="39"/>
      <c r="B4556" s="26"/>
      <c r="C4556" s="32"/>
      <c r="D4556" s="39"/>
      <c r="E4556" s="39"/>
      <c r="F4556" s="34"/>
      <c r="G4556" s="39"/>
      <c r="H4556" s="40"/>
      <c r="I4556" s="41"/>
      <c r="J4556" s="39"/>
      <c r="K4556" s="39"/>
      <c r="L4556" s="39"/>
    </row>
    <row r="4557" spans="1:12" x14ac:dyDescent="0.25">
      <c r="A4557" s="39"/>
      <c r="B4557" s="26"/>
      <c r="C4557" s="32"/>
      <c r="D4557" s="39"/>
      <c r="E4557" s="39"/>
      <c r="F4557" s="34"/>
      <c r="G4557" s="39"/>
      <c r="H4557" s="40"/>
      <c r="I4557" s="41"/>
      <c r="J4557" s="39"/>
      <c r="K4557" s="39"/>
      <c r="L4557" s="39"/>
    </row>
    <row r="4558" spans="1:12" x14ac:dyDescent="0.25">
      <c r="A4558" s="39"/>
      <c r="B4558" s="26"/>
      <c r="C4558" s="32"/>
      <c r="D4558" s="39"/>
      <c r="E4558" s="39"/>
      <c r="F4558" s="34"/>
      <c r="G4558" s="39"/>
      <c r="H4558" s="40"/>
      <c r="I4558" s="41"/>
      <c r="J4558" s="39"/>
      <c r="K4558" s="39"/>
      <c r="L4558" s="39"/>
    </row>
    <row r="4559" spans="1:12" x14ac:dyDescent="0.25">
      <c r="A4559" s="39"/>
      <c r="B4559" s="26"/>
      <c r="C4559" s="32"/>
      <c r="D4559" s="39"/>
      <c r="E4559" s="39"/>
      <c r="F4559" s="34"/>
      <c r="G4559" s="39"/>
      <c r="H4559" s="40"/>
      <c r="I4559" s="41"/>
      <c r="J4559" s="39"/>
      <c r="K4559" s="39"/>
      <c r="L4559" s="39"/>
    </row>
    <row r="4560" spans="1:12" x14ac:dyDescent="0.25">
      <c r="A4560" s="39"/>
      <c r="B4560" s="26"/>
      <c r="C4560" s="32"/>
      <c r="D4560" s="39"/>
      <c r="E4560" s="39"/>
      <c r="F4560" s="34"/>
      <c r="G4560" s="39"/>
      <c r="H4560" s="40"/>
      <c r="I4560" s="41"/>
      <c r="J4560" s="39"/>
      <c r="K4560" s="39"/>
      <c r="L4560" s="39"/>
    </row>
    <row r="4561" spans="1:12" x14ac:dyDescent="0.25">
      <c r="A4561" s="39"/>
      <c r="B4561" s="26"/>
      <c r="C4561" s="32"/>
      <c r="D4561" s="39"/>
      <c r="E4561" s="39"/>
      <c r="F4561" s="34"/>
      <c r="G4561" s="39"/>
      <c r="H4561" s="40"/>
      <c r="I4561" s="41"/>
      <c r="J4561" s="39"/>
      <c r="K4561" s="39"/>
      <c r="L4561" s="39"/>
    </row>
    <row r="4562" spans="1:12" x14ac:dyDescent="0.25">
      <c r="A4562" s="39"/>
      <c r="B4562" s="26"/>
      <c r="C4562" s="32"/>
      <c r="D4562" s="39"/>
      <c r="E4562" s="39"/>
      <c r="F4562" s="34"/>
      <c r="G4562" s="39"/>
      <c r="H4562" s="40"/>
      <c r="I4562" s="41"/>
      <c r="J4562" s="39"/>
      <c r="K4562" s="39"/>
      <c r="L4562" s="39"/>
    </row>
    <row r="4563" spans="1:12" x14ac:dyDescent="0.25">
      <c r="A4563" s="39"/>
      <c r="B4563" s="26"/>
      <c r="C4563" s="32"/>
      <c r="D4563" s="39"/>
      <c r="E4563" s="39"/>
      <c r="F4563" s="34"/>
      <c r="G4563" s="39"/>
      <c r="H4563" s="40"/>
      <c r="I4563" s="41"/>
      <c r="J4563" s="39"/>
      <c r="K4563" s="39"/>
      <c r="L4563" s="39"/>
    </row>
    <row r="4564" spans="1:12" x14ac:dyDescent="0.25">
      <c r="A4564" s="39"/>
      <c r="B4564" s="26"/>
      <c r="C4564" s="32"/>
      <c r="D4564" s="39"/>
      <c r="E4564" s="39"/>
      <c r="F4564" s="34"/>
      <c r="G4564" s="39"/>
      <c r="H4564" s="40"/>
      <c r="I4564" s="41"/>
      <c r="J4564" s="39"/>
      <c r="K4564" s="39"/>
      <c r="L4564" s="39"/>
    </row>
    <row r="4565" spans="1:12" x14ac:dyDescent="0.25">
      <c r="A4565" s="39"/>
      <c r="B4565" s="26"/>
      <c r="C4565" s="32"/>
      <c r="D4565" s="39"/>
      <c r="E4565" s="39"/>
      <c r="F4565" s="34"/>
      <c r="G4565" s="39"/>
      <c r="H4565" s="40"/>
      <c r="I4565" s="41"/>
      <c r="J4565" s="39"/>
      <c r="K4565" s="39"/>
      <c r="L4565" s="39"/>
    </row>
    <row r="4566" spans="1:12" x14ac:dyDescent="0.25">
      <c r="A4566" s="39"/>
      <c r="B4566" s="26"/>
      <c r="C4566" s="32"/>
      <c r="D4566" s="39"/>
      <c r="E4566" s="39"/>
      <c r="F4566" s="34"/>
      <c r="G4566" s="39"/>
      <c r="H4566" s="40"/>
      <c r="I4566" s="41"/>
      <c r="J4566" s="39"/>
      <c r="K4566" s="39"/>
      <c r="L4566" s="39"/>
    </row>
    <row r="4567" spans="1:12" x14ac:dyDescent="0.25">
      <c r="A4567" s="39"/>
      <c r="B4567" s="26"/>
      <c r="C4567" s="32"/>
      <c r="D4567" s="39"/>
      <c r="E4567" s="39"/>
      <c r="F4567" s="34"/>
      <c r="G4567" s="39"/>
      <c r="H4567" s="40"/>
      <c r="I4567" s="41"/>
      <c r="J4567" s="39"/>
      <c r="K4567" s="39"/>
      <c r="L4567" s="39"/>
    </row>
    <row r="4568" spans="1:12" x14ac:dyDescent="0.25">
      <c r="A4568" s="39"/>
      <c r="B4568" s="26"/>
      <c r="C4568" s="32"/>
      <c r="D4568" s="39"/>
      <c r="E4568" s="39"/>
      <c r="F4568" s="34"/>
      <c r="G4568" s="39"/>
      <c r="H4568" s="40"/>
      <c r="I4568" s="41"/>
      <c r="J4568" s="39"/>
      <c r="K4568" s="39"/>
      <c r="L4568" s="39"/>
    </row>
    <row r="4569" spans="1:12" x14ac:dyDescent="0.25">
      <c r="A4569" s="39"/>
      <c r="B4569" s="26"/>
      <c r="C4569" s="32"/>
      <c r="D4569" s="39"/>
      <c r="E4569" s="39"/>
      <c r="F4569" s="34"/>
      <c r="G4569" s="39"/>
      <c r="H4569" s="40"/>
      <c r="I4569" s="41"/>
      <c r="J4569" s="39"/>
      <c r="K4569" s="39"/>
      <c r="L4569" s="39"/>
    </row>
    <row r="4570" spans="1:12" x14ac:dyDescent="0.25">
      <c r="A4570" s="39"/>
      <c r="B4570" s="26"/>
      <c r="C4570" s="32"/>
      <c r="D4570" s="39"/>
      <c r="E4570" s="39"/>
      <c r="F4570" s="34"/>
      <c r="G4570" s="39"/>
      <c r="H4570" s="40"/>
      <c r="I4570" s="41"/>
      <c r="J4570" s="39"/>
      <c r="K4570" s="39"/>
      <c r="L4570" s="39"/>
    </row>
    <row r="4571" spans="1:12" x14ac:dyDescent="0.25">
      <c r="A4571" s="39"/>
      <c r="B4571" s="26"/>
      <c r="C4571" s="32"/>
      <c r="D4571" s="39"/>
      <c r="E4571" s="39"/>
      <c r="F4571" s="34"/>
      <c r="G4571" s="39"/>
      <c r="H4571" s="40"/>
      <c r="I4571" s="41"/>
      <c r="J4571" s="39"/>
      <c r="K4571" s="39"/>
      <c r="L4571" s="39"/>
    </row>
    <row r="4572" spans="1:12" x14ac:dyDescent="0.25">
      <c r="A4572" s="39"/>
      <c r="B4572" s="26"/>
      <c r="C4572" s="32"/>
      <c r="D4572" s="39"/>
      <c r="E4572" s="39"/>
      <c r="F4572" s="34"/>
      <c r="G4572" s="39"/>
      <c r="H4572" s="40"/>
      <c r="I4572" s="41"/>
      <c r="J4572" s="39"/>
      <c r="K4572" s="39"/>
      <c r="L4572" s="39"/>
    </row>
    <row r="4573" spans="1:12" x14ac:dyDescent="0.25">
      <c r="A4573" s="39"/>
      <c r="B4573" s="26"/>
      <c r="C4573" s="32"/>
      <c r="D4573" s="39"/>
      <c r="E4573" s="39"/>
      <c r="F4573" s="34"/>
      <c r="G4573" s="39"/>
      <c r="H4573" s="40"/>
      <c r="I4573" s="41"/>
      <c r="J4573" s="39"/>
      <c r="K4573" s="39"/>
      <c r="L4573" s="39"/>
    </row>
    <row r="4574" spans="1:12" x14ac:dyDescent="0.25">
      <c r="A4574" s="39"/>
      <c r="B4574" s="26"/>
      <c r="C4574" s="32"/>
      <c r="D4574" s="39"/>
      <c r="E4574" s="39"/>
      <c r="F4574" s="34"/>
      <c r="G4574" s="39"/>
      <c r="H4574" s="40"/>
      <c r="I4574" s="41"/>
      <c r="J4574" s="39"/>
      <c r="K4574" s="39"/>
      <c r="L4574" s="39"/>
    </row>
    <row r="4575" spans="1:12" x14ac:dyDescent="0.25">
      <c r="A4575" s="39"/>
      <c r="B4575" s="26"/>
      <c r="C4575" s="32"/>
      <c r="D4575" s="39"/>
      <c r="E4575" s="39"/>
      <c r="F4575" s="34"/>
      <c r="G4575" s="39"/>
      <c r="H4575" s="40"/>
      <c r="I4575" s="41"/>
      <c r="J4575" s="39"/>
      <c r="K4575" s="39"/>
      <c r="L4575" s="39"/>
    </row>
    <row r="4576" spans="1:12" x14ac:dyDescent="0.25">
      <c r="A4576" s="39"/>
      <c r="B4576" s="26"/>
      <c r="C4576" s="32"/>
      <c r="D4576" s="39"/>
      <c r="E4576" s="39"/>
      <c r="F4576" s="34"/>
      <c r="G4576" s="39"/>
      <c r="H4576" s="40"/>
      <c r="I4576" s="41"/>
      <c r="J4576" s="39"/>
      <c r="K4576" s="39"/>
      <c r="L4576" s="39"/>
    </row>
    <row r="4577" spans="1:12" x14ac:dyDescent="0.25">
      <c r="A4577" s="39"/>
      <c r="B4577" s="26"/>
      <c r="C4577" s="32"/>
      <c r="D4577" s="39"/>
      <c r="E4577" s="39"/>
      <c r="F4577" s="34"/>
      <c r="G4577" s="39"/>
      <c r="H4577" s="40"/>
      <c r="I4577" s="41"/>
      <c r="J4577" s="39"/>
      <c r="K4577" s="39"/>
      <c r="L4577" s="39"/>
    </row>
    <row r="4578" spans="1:12" x14ac:dyDescent="0.25">
      <c r="A4578" s="39"/>
      <c r="B4578" s="26"/>
      <c r="C4578" s="32"/>
      <c r="D4578" s="39"/>
      <c r="E4578" s="39"/>
      <c r="F4578" s="34"/>
      <c r="G4578" s="39"/>
      <c r="H4578" s="40"/>
      <c r="I4578" s="41"/>
      <c r="J4578" s="39"/>
      <c r="K4578" s="39"/>
      <c r="L4578" s="39"/>
    </row>
    <row r="4579" spans="1:12" x14ac:dyDescent="0.25">
      <c r="A4579" s="39"/>
      <c r="B4579" s="26"/>
      <c r="C4579" s="32"/>
      <c r="D4579" s="39"/>
      <c r="E4579" s="39"/>
      <c r="F4579" s="34"/>
      <c r="G4579" s="39"/>
      <c r="H4579" s="40"/>
      <c r="I4579" s="41"/>
      <c r="J4579" s="39"/>
      <c r="K4579" s="39"/>
      <c r="L4579" s="39"/>
    </row>
    <row r="4580" spans="1:12" x14ac:dyDescent="0.25">
      <c r="A4580" s="39"/>
      <c r="B4580" s="26"/>
      <c r="C4580" s="32"/>
      <c r="D4580" s="39"/>
      <c r="E4580" s="39"/>
      <c r="F4580" s="34"/>
      <c r="G4580" s="39"/>
      <c r="H4580" s="40"/>
      <c r="I4580" s="41"/>
      <c r="J4580" s="39"/>
      <c r="K4580" s="39"/>
      <c r="L4580" s="39"/>
    </row>
    <row r="4581" spans="1:12" x14ac:dyDescent="0.25">
      <c r="A4581" s="39"/>
      <c r="B4581" s="26"/>
      <c r="C4581" s="32"/>
      <c r="D4581" s="39"/>
      <c r="E4581" s="39"/>
      <c r="F4581" s="34"/>
      <c r="G4581" s="39"/>
      <c r="H4581" s="40"/>
      <c r="I4581" s="41"/>
      <c r="J4581" s="39"/>
      <c r="K4581" s="39"/>
      <c r="L4581" s="39"/>
    </row>
    <row r="4582" spans="1:12" x14ac:dyDescent="0.25">
      <c r="A4582" s="39"/>
      <c r="B4582" s="26"/>
      <c r="C4582" s="32"/>
      <c r="D4582" s="39"/>
      <c r="E4582" s="39"/>
      <c r="F4582" s="34"/>
      <c r="G4582" s="39"/>
      <c r="H4582" s="40"/>
      <c r="I4582" s="41"/>
      <c r="J4582" s="39"/>
      <c r="K4582" s="39"/>
      <c r="L4582" s="39"/>
    </row>
    <row r="4583" spans="1:12" x14ac:dyDescent="0.25">
      <c r="A4583" s="39"/>
      <c r="B4583" s="26"/>
      <c r="C4583" s="32"/>
      <c r="D4583" s="39"/>
      <c r="E4583" s="39"/>
      <c r="F4583" s="34"/>
      <c r="G4583" s="39"/>
      <c r="H4583" s="40"/>
      <c r="I4583" s="41"/>
      <c r="J4583" s="39"/>
      <c r="K4583" s="39"/>
      <c r="L4583" s="39"/>
    </row>
    <row r="4584" spans="1:12" x14ac:dyDescent="0.25">
      <c r="A4584" s="39"/>
      <c r="B4584" s="26"/>
      <c r="C4584" s="32"/>
      <c r="D4584" s="39"/>
      <c r="E4584" s="39"/>
      <c r="F4584" s="34"/>
      <c r="G4584" s="39"/>
      <c r="H4584" s="40"/>
      <c r="I4584" s="41"/>
      <c r="J4584" s="39"/>
      <c r="K4584" s="39"/>
      <c r="L4584" s="39"/>
    </row>
    <row r="4585" spans="1:12" x14ac:dyDescent="0.25">
      <c r="A4585" s="39"/>
      <c r="B4585" s="26"/>
      <c r="C4585" s="32"/>
      <c r="D4585" s="39"/>
      <c r="E4585" s="39"/>
      <c r="F4585" s="34"/>
      <c r="G4585" s="39"/>
      <c r="H4585" s="40"/>
      <c r="I4585" s="41"/>
      <c r="J4585" s="39"/>
      <c r="K4585" s="39"/>
      <c r="L4585" s="39"/>
    </row>
    <row r="4586" spans="1:12" x14ac:dyDescent="0.25">
      <c r="A4586" s="39"/>
      <c r="B4586" s="26"/>
      <c r="C4586" s="32"/>
      <c r="D4586" s="39"/>
      <c r="E4586" s="39"/>
      <c r="F4586" s="34"/>
      <c r="G4586" s="39"/>
      <c r="H4586" s="40"/>
      <c r="I4586" s="41"/>
      <c r="J4586" s="39"/>
      <c r="K4586" s="39"/>
      <c r="L4586" s="39"/>
    </row>
    <row r="4587" spans="1:12" x14ac:dyDescent="0.25">
      <c r="A4587" s="39"/>
      <c r="B4587" s="26"/>
      <c r="C4587" s="32"/>
      <c r="D4587" s="39"/>
      <c r="E4587" s="39"/>
      <c r="F4587" s="34"/>
      <c r="G4587" s="39"/>
      <c r="H4587" s="40"/>
      <c r="I4587" s="41"/>
      <c r="J4587" s="39"/>
      <c r="K4587" s="39"/>
      <c r="L4587" s="39"/>
    </row>
    <row r="4588" spans="1:12" x14ac:dyDescent="0.25">
      <c r="A4588" s="39"/>
      <c r="B4588" s="26"/>
      <c r="C4588" s="32"/>
      <c r="D4588" s="39"/>
      <c r="E4588" s="39"/>
      <c r="F4588" s="34"/>
      <c r="G4588" s="39"/>
      <c r="H4588" s="40"/>
      <c r="I4588" s="41"/>
      <c r="J4588" s="39"/>
      <c r="K4588" s="39"/>
      <c r="L4588" s="39"/>
    </row>
    <row r="4589" spans="1:12" x14ac:dyDescent="0.25">
      <c r="A4589" s="39"/>
      <c r="B4589" s="26"/>
      <c r="C4589" s="32"/>
      <c r="D4589" s="39"/>
      <c r="E4589" s="39"/>
      <c r="F4589" s="34"/>
      <c r="G4589" s="39"/>
      <c r="H4589" s="40"/>
      <c r="I4589" s="41"/>
      <c r="J4589" s="39"/>
      <c r="K4589" s="39"/>
      <c r="L4589" s="39"/>
    </row>
    <row r="4590" spans="1:12" x14ac:dyDescent="0.25">
      <c r="A4590" s="39"/>
      <c r="B4590" s="26"/>
      <c r="C4590" s="32"/>
      <c r="D4590" s="39"/>
      <c r="E4590" s="39"/>
      <c r="F4590" s="34"/>
      <c r="G4590" s="39"/>
      <c r="H4590" s="40"/>
      <c r="I4590" s="41"/>
      <c r="J4590" s="39"/>
      <c r="K4590" s="39"/>
      <c r="L4590" s="39"/>
    </row>
    <row r="4591" spans="1:12" x14ac:dyDescent="0.25">
      <c r="A4591" s="39"/>
      <c r="B4591" s="26"/>
      <c r="C4591" s="32"/>
      <c r="D4591" s="39"/>
      <c r="E4591" s="39"/>
      <c r="F4591" s="34"/>
      <c r="G4591" s="39"/>
      <c r="H4591" s="40"/>
      <c r="I4591" s="41"/>
      <c r="J4591" s="39"/>
      <c r="K4591" s="39"/>
      <c r="L4591" s="39"/>
    </row>
    <row r="4592" spans="1:12" x14ac:dyDescent="0.25">
      <c r="A4592" s="39"/>
      <c r="B4592" s="26"/>
      <c r="C4592" s="32"/>
      <c r="D4592" s="39"/>
      <c r="E4592" s="39"/>
      <c r="F4592" s="34"/>
      <c r="G4592" s="39"/>
      <c r="H4592" s="40"/>
      <c r="I4592" s="41"/>
      <c r="J4592" s="39"/>
      <c r="K4592" s="39"/>
      <c r="L4592" s="39"/>
    </row>
    <row r="4593" spans="1:12" x14ac:dyDescent="0.25">
      <c r="A4593" s="39"/>
      <c r="B4593" s="26"/>
      <c r="C4593" s="32"/>
      <c r="D4593" s="39"/>
      <c r="E4593" s="39"/>
      <c r="F4593" s="34"/>
      <c r="G4593" s="39"/>
      <c r="H4593" s="40"/>
      <c r="I4593" s="41"/>
      <c r="J4593" s="39"/>
      <c r="K4593" s="39"/>
      <c r="L4593" s="39"/>
    </row>
    <row r="4594" spans="1:12" x14ac:dyDescent="0.25">
      <c r="A4594" s="39"/>
      <c r="B4594" s="26"/>
      <c r="C4594" s="32"/>
      <c r="D4594" s="39"/>
      <c r="E4594" s="39"/>
      <c r="F4594" s="34"/>
      <c r="G4594" s="39"/>
      <c r="H4594" s="40"/>
      <c r="I4594" s="41"/>
      <c r="J4594" s="39"/>
      <c r="K4594" s="39"/>
      <c r="L4594" s="39"/>
    </row>
    <row r="4595" spans="1:12" x14ac:dyDescent="0.25">
      <c r="A4595" s="39"/>
      <c r="B4595" s="26"/>
      <c r="C4595" s="32"/>
      <c r="D4595" s="39"/>
      <c r="E4595" s="39"/>
      <c r="F4595" s="34"/>
      <c r="G4595" s="39"/>
      <c r="H4595" s="40"/>
      <c r="I4595" s="41"/>
      <c r="J4595" s="39"/>
      <c r="K4595" s="39"/>
      <c r="L4595" s="39"/>
    </row>
    <row r="4596" spans="1:12" x14ac:dyDescent="0.25">
      <c r="A4596" s="39"/>
      <c r="B4596" s="26"/>
      <c r="C4596" s="32"/>
      <c r="D4596" s="39"/>
      <c r="E4596" s="39"/>
      <c r="F4596" s="34"/>
      <c r="G4596" s="39"/>
      <c r="H4596" s="40"/>
      <c r="I4596" s="41"/>
      <c r="J4596" s="39"/>
      <c r="K4596" s="39"/>
      <c r="L4596" s="39"/>
    </row>
    <row r="4597" spans="1:12" x14ac:dyDescent="0.25">
      <c r="A4597" s="39"/>
      <c r="B4597" s="26"/>
      <c r="C4597" s="32"/>
      <c r="D4597" s="39"/>
      <c r="E4597" s="39"/>
      <c r="F4597" s="34"/>
      <c r="G4597" s="39"/>
      <c r="H4597" s="40"/>
      <c r="I4597" s="41"/>
      <c r="J4597" s="39"/>
      <c r="K4597" s="39"/>
      <c r="L4597" s="39"/>
    </row>
    <row r="4598" spans="1:12" x14ac:dyDescent="0.25">
      <c r="A4598" s="39"/>
      <c r="B4598" s="26"/>
      <c r="C4598" s="32"/>
      <c r="D4598" s="39"/>
      <c r="E4598" s="39"/>
      <c r="F4598" s="34"/>
      <c r="G4598" s="39"/>
      <c r="H4598" s="40"/>
      <c r="I4598" s="41"/>
      <c r="J4598" s="39"/>
      <c r="K4598" s="39"/>
      <c r="L4598" s="39"/>
    </row>
    <row r="4599" spans="1:12" x14ac:dyDescent="0.25">
      <c r="A4599" s="39"/>
      <c r="B4599" s="26"/>
      <c r="C4599" s="32"/>
      <c r="D4599" s="39"/>
      <c r="E4599" s="39"/>
      <c r="F4599" s="34"/>
      <c r="G4599" s="39"/>
      <c r="H4599" s="40"/>
      <c r="I4599" s="41"/>
      <c r="J4599" s="39"/>
      <c r="K4599" s="39"/>
      <c r="L4599" s="39"/>
    </row>
    <row r="4600" spans="1:12" x14ac:dyDescent="0.25">
      <c r="A4600" s="39"/>
      <c r="B4600" s="26"/>
      <c r="C4600" s="32"/>
      <c r="D4600" s="39"/>
      <c r="E4600" s="39"/>
      <c r="F4600" s="34"/>
      <c r="G4600" s="39"/>
      <c r="H4600" s="40"/>
      <c r="I4600" s="41"/>
      <c r="J4600" s="39"/>
      <c r="K4600" s="39"/>
      <c r="L4600" s="39"/>
    </row>
    <row r="4601" spans="1:12" x14ac:dyDescent="0.25">
      <c r="A4601" s="39"/>
      <c r="B4601" s="26"/>
      <c r="C4601" s="32"/>
      <c r="D4601" s="39"/>
      <c r="E4601" s="39"/>
      <c r="F4601" s="34"/>
      <c r="G4601" s="39"/>
      <c r="H4601" s="40"/>
      <c r="I4601" s="41"/>
      <c r="J4601" s="39"/>
      <c r="K4601" s="39"/>
      <c r="L4601" s="39"/>
    </row>
    <row r="4602" spans="1:12" x14ac:dyDescent="0.25">
      <c r="A4602" s="39"/>
      <c r="B4602" s="26"/>
      <c r="C4602" s="32"/>
      <c r="D4602" s="39"/>
      <c r="E4602" s="39"/>
      <c r="F4602" s="34"/>
      <c r="G4602" s="39"/>
      <c r="H4602" s="40"/>
      <c r="I4602" s="41"/>
      <c r="J4602" s="39"/>
      <c r="K4602" s="39"/>
      <c r="L4602" s="39"/>
    </row>
    <row r="4603" spans="1:12" x14ac:dyDescent="0.25">
      <c r="A4603" s="39"/>
      <c r="B4603" s="26"/>
      <c r="C4603" s="32"/>
      <c r="D4603" s="39"/>
      <c r="E4603" s="39"/>
      <c r="F4603" s="34"/>
      <c r="G4603" s="39"/>
      <c r="H4603" s="40"/>
      <c r="I4603" s="41"/>
      <c r="J4603" s="39"/>
      <c r="K4603" s="39"/>
      <c r="L4603" s="39"/>
    </row>
    <row r="4604" spans="1:12" x14ac:dyDescent="0.25">
      <c r="A4604" s="39"/>
      <c r="B4604" s="26"/>
      <c r="C4604" s="32"/>
      <c r="D4604" s="39"/>
      <c r="E4604" s="39"/>
      <c r="F4604" s="34"/>
      <c r="G4604" s="39"/>
      <c r="H4604" s="40"/>
      <c r="I4604" s="41"/>
      <c r="J4604" s="39"/>
      <c r="K4604" s="39"/>
      <c r="L4604" s="39"/>
    </row>
    <row r="4605" spans="1:12" x14ac:dyDescent="0.25">
      <c r="A4605" s="39"/>
      <c r="B4605" s="26"/>
      <c r="C4605" s="32"/>
      <c r="D4605" s="39"/>
      <c r="E4605" s="39"/>
      <c r="F4605" s="34"/>
      <c r="G4605" s="39"/>
      <c r="H4605" s="40"/>
      <c r="I4605" s="41"/>
      <c r="J4605" s="39"/>
      <c r="K4605" s="39"/>
      <c r="L4605" s="39"/>
    </row>
    <row r="4606" spans="1:12" x14ac:dyDescent="0.25">
      <c r="A4606" s="39"/>
      <c r="B4606" s="26"/>
      <c r="C4606" s="32"/>
      <c r="D4606" s="39"/>
      <c r="E4606" s="39"/>
      <c r="F4606" s="34"/>
      <c r="G4606" s="39"/>
      <c r="H4606" s="40"/>
      <c r="I4606" s="41"/>
      <c r="J4606" s="39"/>
      <c r="K4606" s="39"/>
      <c r="L4606" s="39"/>
    </row>
    <row r="4607" spans="1:12" x14ac:dyDescent="0.25">
      <c r="A4607" s="39"/>
      <c r="B4607" s="26"/>
      <c r="C4607" s="32"/>
      <c r="D4607" s="39"/>
      <c r="E4607" s="39"/>
      <c r="F4607" s="34"/>
      <c r="G4607" s="39"/>
      <c r="H4607" s="40"/>
      <c r="I4607" s="41"/>
      <c r="J4607" s="39"/>
      <c r="K4607" s="39"/>
      <c r="L4607" s="39"/>
    </row>
    <row r="4608" spans="1:12" x14ac:dyDescent="0.25">
      <c r="A4608" s="39"/>
      <c r="B4608" s="26"/>
      <c r="C4608" s="32"/>
      <c r="D4608" s="39"/>
      <c r="E4608" s="39"/>
      <c r="F4608" s="34"/>
      <c r="G4608" s="39"/>
      <c r="H4608" s="40"/>
      <c r="I4608" s="41"/>
      <c r="J4608" s="39"/>
      <c r="K4608" s="39"/>
      <c r="L4608" s="39"/>
    </row>
    <row r="4609" spans="1:12" x14ac:dyDescent="0.25">
      <c r="A4609" s="39"/>
      <c r="B4609" s="26"/>
      <c r="C4609" s="32"/>
      <c r="D4609" s="39"/>
      <c r="E4609" s="39"/>
      <c r="F4609" s="34"/>
      <c r="G4609" s="39"/>
      <c r="H4609" s="40"/>
      <c r="I4609" s="41"/>
      <c r="J4609" s="39"/>
      <c r="K4609" s="39"/>
      <c r="L4609" s="39"/>
    </row>
    <row r="4610" spans="1:12" x14ac:dyDescent="0.25">
      <c r="A4610" s="39"/>
      <c r="B4610" s="26"/>
      <c r="C4610" s="32"/>
      <c r="D4610" s="39"/>
      <c r="E4610" s="39"/>
      <c r="F4610" s="34"/>
      <c r="G4610" s="39"/>
      <c r="H4610" s="40"/>
      <c r="I4610" s="41"/>
      <c r="J4610" s="39"/>
      <c r="K4610" s="39"/>
      <c r="L4610" s="39"/>
    </row>
    <row r="4611" spans="1:12" x14ac:dyDescent="0.25">
      <c r="A4611" s="39"/>
      <c r="B4611" s="26"/>
      <c r="C4611" s="32"/>
      <c r="D4611" s="39"/>
      <c r="E4611" s="39"/>
      <c r="F4611" s="34"/>
      <c r="G4611" s="39"/>
      <c r="H4611" s="40"/>
      <c r="I4611" s="41"/>
      <c r="J4611" s="39"/>
      <c r="K4611" s="39"/>
      <c r="L4611" s="39"/>
    </row>
    <row r="4612" spans="1:12" x14ac:dyDescent="0.25">
      <c r="A4612" s="39"/>
      <c r="B4612" s="26"/>
      <c r="C4612" s="32"/>
      <c r="D4612" s="39"/>
      <c r="E4612" s="39"/>
      <c r="F4612" s="34"/>
      <c r="G4612" s="39"/>
      <c r="H4612" s="40"/>
      <c r="I4612" s="41"/>
      <c r="J4612" s="39"/>
      <c r="K4612" s="39"/>
      <c r="L4612" s="39"/>
    </row>
    <row r="4613" spans="1:12" x14ac:dyDescent="0.25">
      <c r="A4613" s="39"/>
      <c r="B4613" s="26"/>
      <c r="C4613" s="32"/>
      <c r="D4613" s="39"/>
      <c r="E4613" s="39"/>
      <c r="F4613" s="34"/>
      <c r="G4613" s="39"/>
      <c r="H4613" s="40"/>
      <c r="I4613" s="41"/>
      <c r="J4613" s="39"/>
      <c r="K4613" s="39"/>
      <c r="L4613" s="39"/>
    </row>
    <row r="4614" spans="1:12" x14ac:dyDescent="0.25">
      <c r="A4614" s="39"/>
      <c r="B4614" s="26"/>
      <c r="C4614" s="32"/>
      <c r="D4614" s="39"/>
      <c r="E4614" s="39"/>
      <c r="F4614" s="34"/>
      <c r="G4614" s="39"/>
      <c r="H4614" s="40"/>
      <c r="I4614" s="41"/>
      <c r="J4614" s="39"/>
      <c r="K4614" s="39"/>
      <c r="L4614" s="39"/>
    </row>
    <row r="4615" spans="1:12" x14ac:dyDescent="0.25">
      <c r="A4615" s="39"/>
      <c r="B4615" s="26"/>
      <c r="C4615" s="32"/>
      <c r="D4615" s="39"/>
      <c r="E4615" s="39"/>
      <c r="F4615" s="34"/>
      <c r="G4615" s="39"/>
      <c r="H4615" s="40"/>
      <c r="I4615" s="41"/>
      <c r="J4615" s="39"/>
      <c r="K4615" s="39"/>
      <c r="L4615" s="39"/>
    </row>
    <row r="4616" spans="1:12" x14ac:dyDescent="0.25">
      <c r="A4616" s="39"/>
      <c r="B4616" s="26"/>
      <c r="C4616" s="32"/>
      <c r="D4616" s="39"/>
      <c r="E4616" s="39"/>
      <c r="F4616" s="34"/>
      <c r="G4616" s="39"/>
      <c r="H4616" s="40"/>
      <c r="I4616" s="41"/>
      <c r="J4616" s="39"/>
      <c r="K4616" s="39"/>
      <c r="L4616" s="39"/>
    </row>
    <row r="4617" spans="1:12" x14ac:dyDescent="0.25">
      <c r="A4617" s="39"/>
      <c r="B4617" s="26"/>
      <c r="C4617" s="32"/>
      <c r="D4617" s="39"/>
      <c r="E4617" s="39"/>
      <c r="F4617" s="34"/>
      <c r="G4617" s="39"/>
      <c r="H4617" s="40"/>
      <c r="I4617" s="41"/>
      <c r="J4617" s="39"/>
      <c r="K4617" s="39"/>
      <c r="L4617" s="39"/>
    </row>
    <row r="4618" spans="1:12" x14ac:dyDescent="0.25">
      <c r="A4618" s="39"/>
      <c r="B4618" s="26"/>
      <c r="C4618" s="32"/>
      <c r="D4618" s="39"/>
      <c r="E4618" s="39"/>
      <c r="F4618" s="34"/>
      <c r="G4618" s="39"/>
      <c r="H4618" s="40"/>
      <c r="I4618" s="41"/>
      <c r="J4618" s="39"/>
      <c r="K4618" s="39"/>
      <c r="L4618" s="39"/>
    </row>
    <row r="4619" spans="1:12" x14ac:dyDescent="0.25">
      <c r="A4619" s="39"/>
      <c r="B4619" s="26"/>
      <c r="C4619" s="32"/>
      <c r="D4619" s="39"/>
      <c r="E4619" s="39"/>
      <c r="F4619" s="34"/>
      <c r="G4619" s="39"/>
      <c r="H4619" s="40"/>
      <c r="I4619" s="41"/>
      <c r="J4619" s="39"/>
      <c r="K4619" s="39"/>
      <c r="L4619" s="39"/>
    </row>
    <row r="4620" spans="1:12" x14ac:dyDescent="0.25">
      <c r="A4620" s="39"/>
      <c r="B4620" s="26"/>
      <c r="C4620" s="32"/>
      <c r="D4620" s="39"/>
      <c r="E4620" s="39"/>
      <c r="F4620" s="34"/>
      <c r="G4620" s="39"/>
      <c r="H4620" s="40"/>
      <c r="I4620" s="41"/>
      <c r="J4620" s="39"/>
      <c r="K4620" s="39"/>
      <c r="L4620" s="39"/>
    </row>
    <row r="4621" spans="1:12" x14ac:dyDescent="0.25">
      <c r="A4621" s="39"/>
      <c r="B4621" s="26"/>
      <c r="C4621" s="32"/>
      <c r="D4621" s="39"/>
      <c r="E4621" s="39"/>
      <c r="F4621" s="34"/>
      <c r="G4621" s="39"/>
      <c r="H4621" s="40"/>
      <c r="I4621" s="41"/>
      <c r="J4621" s="39"/>
      <c r="K4621" s="39"/>
      <c r="L4621" s="39"/>
    </row>
    <row r="4622" spans="1:12" x14ac:dyDescent="0.25">
      <c r="A4622" s="39"/>
      <c r="B4622" s="26"/>
      <c r="C4622" s="32"/>
      <c r="D4622" s="39"/>
      <c r="E4622" s="39"/>
      <c r="F4622" s="34"/>
      <c r="G4622" s="39"/>
      <c r="H4622" s="40"/>
      <c r="I4622" s="41"/>
      <c r="J4622" s="39"/>
      <c r="K4622" s="39"/>
      <c r="L4622" s="39"/>
    </row>
    <row r="4623" spans="1:12" x14ac:dyDescent="0.25">
      <c r="A4623" s="39"/>
      <c r="B4623" s="26"/>
      <c r="C4623" s="32"/>
      <c r="D4623" s="39"/>
      <c r="E4623" s="39"/>
      <c r="F4623" s="34"/>
      <c r="G4623" s="39"/>
      <c r="H4623" s="40"/>
      <c r="I4623" s="41"/>
      <c r="J4623" s="39"/>
      <c r="K4623" s="39"/>
      <c r="L4623" s="39"/>
    </row>
    <row r="4624" spans="1:12" x14ac:dyDescent="0.25">
      <c r="A4624" s="39"/>
      <c r="B4624" s="26"/>
      <c r="C4624" s="32"/>
      <c r="D4624" s="39"/>
      <c r="E4624" s="39"/>
      <c r="F4624" s="34"/>
      <c r="G4624" s="39"/>
      <c r="H4624" s="40"/>
      <c r="I4624" s="41"/>
      <c r="J4624" s="39"/>
      <c r="K4624" s="39"/>
      <c r="L4624" s="39"/>
    </row>
    <row r="4625" spans="1:12" x14ac:dyDescent="0.25">
      <c r="A4625" s="39"/>
      <c r="B4625" s="26"/>
      <c r="C4625" s="32"/>
      <c r="D4625" s="39"/>
      <c r="E4625" s="39"/>
      <c r="F4625" s="34"/>
      <c r="G4625" s="39"/>
      <c r="H4625" s="40"/>
      <c r="I4625" s="41"/>
      <c r="J4625" s="39"/>
      <c r="K4625" s="39"/>
      <c r="L4625" s="39"/>
    </row>
    <row r="4626" spans="1:12" x14ac:dyDescent="0.25">
      <c r="A4626" s="39"/>
      <c r="B4626" s="26"/>
      <c r="C4626" s="32"/>
      <c r="D4626" s="39"/>
      <c r="E4626" s="39"/>
      <c r="F4626" s="34"/>
      <c r="G4626" s="39"/>
      <c r="H4626" s="40"/>
      <c r="I4626" s="41"/>
      <c r="J4626" s="39"/>
      <c r="K4626" s="39"/>
      <c r="L4626" s="39"/>
    </row>
    <row r="4627" spans="1:12" x14ac:dyDescent="0.25">
      <c r="A4627" s="39"/>
      <c r="B4627" s="26"/>
      <c r="C4627" s="32"/>
      <c r="D4627" s="39"/>
      <c r="E4627" s="39"/>
      <c r="F4627" s="34"/>
      <c r="G4627" s="39"/>
      <c r="H4627" s="40"/>
      <c r="I4627" s="41"/>
      <c r="J4627" s="39"/>
      <c r="K4627" s="39"/>
      <c r="L4627" s="39"/>
    </row>
    <row r="4628" spans="1:12" x14ac:dyDescent="0.25">
      <c r="A4628" s="39"/>
      <c r="B4628" s="26"/>
      <c r="C4628" s="32"/>
      <c r="D4628" s="39"/>
      <c r="E4628" s="39"/>
      <c r="F4628" s="34"/>
      <c r="G4628" s="39"/>
      <c r="H4628" s="40"/>
      <c r="I4628" s="41"/>
      <c r="J4628" s="39"/>
      <c r="K4628" s="39"/>
      <c r="L4628" s="39"/>
    </row>
    <row r="4629" spans="1:12" x14ac:dyDescent="0.25">
      <c r="A4629" s="39"/>
      <c r="B4629" s="26"/>
      <c r="C4629" s="32"/>
      <c r="D4629" s="39"/>
      <c r="E4629" s="39"/>
      <c r="F4629" s="34"/>
      <c r="G4629" s="39"/>
      <c r="H4629" s="40"/>
      <c r="I4629" s="41"/>
      <c r="J4629" s="39"/>
      <c r="K4629" s="39"/>
      <c r="L4629" s="39"/>
    </row>
    <row r="4630" spans="1:12" x14ac:dyDescent="0.25">
      <c r="A4630" s="39"/>
      <c r="B4630" s="26"/>
      <c r="C4630" s="32"/>
      <c r="D4630" s="39"/>
      <c r="E4630" s="39"/>
      <c r="F4630" s="34"/>
      <c r="G4630" s="39"/>
      <c r="H4630" s="40"/>
      <c r="I4630" s="41"/>
      <c r="J4630" s="39"/>
      <c r="K4630" s="39"/>
      <c r="L4630" s="39"/>
    </row>
    <row r="4631" spans="1:12" x14ac:dyDescent="0.25">
      <c r="A4631" s="39"/>
      <c r="B4631" s="26"/>
      <c r="C4631" s="32"/>
      <c r="D4631" s="39"/>
      <c r="E4631" s="39"/>
      <c r="F4631" s="34"/>
      <c r="G4631" s="39"/>
      <c r="H4631" s="40"/>
      <c r="I4631" s="41"/>
      <c r="J4631" s="39"/>
      <c r="K4631" s="39"/>
      <c r="L4631" s="39"/>
    </row>
    <row r="4632" spans="1:12" x14ac:dyDescent="0.25">
      <c r="A4632" s="39"/>
      <c r="B4632" s="26"/>
      <c r="C4632" s="32"/>
      <c r="D4632" s="39"/>
      <c r="E4632" s="39"/>
      <c r="F4632" s="34"/>
      <c r="G4632" s="39"/>
      <c r="H4632" s="40"/>
      <c r="I4632" s="41"/>
      <c r="J4632" s="39"/>
      <c r="K4632" s="39"/>
      <c r="L4632" s="39"/>
    </row>
    <row r="4633" spans="1:12" x14ac:dyDescent="0.25">
      <c r="A4633" s="39"/>
      <c r="B4633" s="26"/>
      <c r="C4633" s="32"/>
      <c r="D4633" s="39"/>
      <c r="E4633" s="39"/>
      <c r="F4633" s="34"/>
      <c r="G4633" s="39"/>
      <c r="H4633" s="40"/>
      <c r="I4633" s="41"/>
      <c r="J4633" s="39"/>
      <c r="K4633" s="39"/>
      <c r="L4633" s="39"/>
    </row>
    <row r="4634" spans="1:12" x14ac:dyDescent="0.25">
      <c r="A4634" s="39"/>
      <c r="B4634" s="26"/>
      <c r="C4634" s="32"/>
      <c r="D4634" s="39"/>
      <c r="E4634" s="39"/>
      <c r="F4634" s="34"/>
      <c r="G4634" s="39"/>
      <c r="H4634" s="40"/>
      <c r="I4634" s="41"/>
      <c r="J4634" s="39"/>
      <c r="K4634" s="39"/>
      <c r="L4634" s="39"/>
    </row>
    <row r="4635" spans="1:12" x14ac:dyDescent="0.25">
      <c r="A4635" s="39"/>
      <c r="B4635" s="26"/>
      <c r="C4635" s="32"/>
      <c r="D4635" s="39"/>
      <c r="E4635" s="39"/>
      <c r="F4635" s="34"/>
      <c r="G4635" s="39"/>
      <c r="H4635" s="40"/>
      <c r="I4635" s="41"/>
      <c r="J4635" s="39"/>
      <c r="K4635" s="39"/>
      <c r="L4635" s="39"/>
    </row>
    <row r="4636" spans="1:12" x14ac:dyDescent="0.25">
      <c r="A4636" s="39"/>
      <c r="B4636" s="26"/>
      <c r="C4636" s="32"/>
      <c r="D4636" s="39"/>
      <c r="E4636" s="39"/>
      <c r="F4636" s="34"/>
      <c r="G4636" s="39"/>
      <c r="H4636" s="40"/>
      <c r="I4636" s="41"/>
      <c r="J4636" s="39"/>
      <c r="K4636" s="39"/>
      <c r="L4636" s="39"/>
    </row>
    <row r="4637" spans="1:12" x14ac:dyDescent="0.25">
      <c r="A4637" s="39"/>
      <c r="B4637" s="26"/>
      <c r="C4637" s="32"/>
      <c r="D4637" s="39"/>
      <c r="E4637" s="39"/>
      <c r="F4637" s="34"/>
      <c r="G4637" s="39"/>
      <c r="H4637" s="40"/>
      <c r="I4637" s="41"/>
      <c r="J4637" s="39"/>
      <c r="K4637" s="39"/>
      <c r="L4637" s="39"/>
    </row>
    <row r="4638" spans="1:12" x14ac:dyDescent="0.25">
      <c r="A4638" s="39"/>
      <c r="B4638" s="26"/>
      <c r="C4638" s="32"/>
      <c r="D4638" s="39"/>
      <c r="E4638" s="39"/>
      <c r="F4638" s="34"/>
      <c r="G4638" s="39"/>
      <c r="H4638" s="40"/>
      <c r="I4638" s="41"/>
      <c r="J4638" s="39"/>
      <c r="K4638" s="39"/>
      <c r="L4638" s="39"/>
    </row>
    <row r="4639" spans="1:12" x14ac:dyDescent="0.25">
      <c r="A4639" s="39"/>
      <c r="B4639" s="26"/>
      <c r="C4639" s="32"/>
      <c r="D4639" s="39"/>
      <c r="E4639" s="39"/>
      <c r="F4639" s="34"/>
      <c r="G4639" s="39"/>
      <c r="H4639" s="40"/>
      <c r="I4639" s="41"/>
      <c r="J4639" s="39"/>
      <c r="K4639" s="39"/>
      <c r="L4639" s="39"/>
    </row>
    <row r="4640" spans="1:12" x14ac:dyDescent="0.25">
      <c r="A4640" s="39"/>
      <c r="B4640" s="26"/>
      <c r="C4640" s="32"/>
      <c r="D4640" s="39"/>
      <c r="E4640" s="39"/>
      <c r="F4640" s="34"/>
      <c r="G4640" s="39"/>
      <c r="H4640" s="40"/>
      <c r="I4640" s="41"/>
      <c r="J4640" s="39"/>
      <c r="K4640" s="39"/>
      <c r="L4640" s="39"/>
    </row>
    <row r="4641" spans="1:12" x14ac:dyDescent="0.25">
      <c r="A4641" s="39"/>
      <c r="B4641" s="26"/>
      <c r="C4641" s="32"/>
      <c r="D4641" s="39"/>
      <c r="E4641" s="39"/>
      <c r="F4641" s="34"/>
      <c r="G4641" s="39"/>
      <c r="H4641" s="40"/>
      <c r="I4641" s="41"/>
      <c r="J4641" s="39"/>
      <c r="K4641" s="39"/>
      <c r="L4641" s="39"/>
    </row>
    <row r="4642" spans="1:12" x14ac:dyDescent="0.25">
      <c r="A4642" s="39"/>
      <c r="B4642" s="26"/>
      <c r="C4642" s="32"/>
      <c r="D4642" s="39"/>
      <c r="E4642" s="39"/>
      <c r="F4642" s="34"/>
      <c r="G4642" s="39"/>
      <c r="H4642" s="40"/>
      <c r="I4642" s="41"/>
      <c r="J4642" s="39"/>
      <c r="K4642" s="39"/>
      <c r="L4642" s="39"/>
    </row>
    <row r="4643" spans="1:12" x14ac:dyDescent="0.25">
      <c r="A4643" s="39"/>
      <c r="B4643" s="26"/>
      <c r="C4643" s="32"/>
      <c r="D4643" s="39"/>
      <c r="E4643" s="39"/>
      <c r="F4643" s="34"/>
      <c r="G4643" s="39"/>
      <c r="H4643" s="40"/>
      <c r="I4643" s="41"/>
      <c r="J4643" s="39"/>
      <c r="K4643" s="39"/>
      <c r="L4643" s="39"/>
    </row>
    <row r="4644" spans="1:12" x14ac:dyDescent="0.25">
      <c r="A4644" s="39"/>
      <c r="B4644" s="26"/>
      <c r="C4644" s="32"/>
      <c r="D4644" s="39"/>
      <c r="E4644" s="39"/>
      <c r="F4644" s="34"/>
      <c r="G4644" s="39"/>
      <c r="H4644" s="40"/>
      <c r="I4644" s="41"/>
      <c r="J4644" s="39"/>
      <c r="K4644" s="39"/>
      <c r="L4644" s="39"/>
    </row>
    <row r="4645" spans="1:12" x14ac:dyDescent="0.25">
      <c r="A4645" s="39"/>
      <c r="B4645" s="26"/>
      <c r="C4645" s="32"/>
      <c r="D4645" s="39"/>
      <c r="E4645" s="39"/>
      <c r="F4645" s="34"/>
      <c r="G4645" s="39"/>
      <c r="H4645" s="40"/>
      <c r="I4645" s="41"/>
      <c r="J4645" s="39"/>
      <c r="K4645" s="39"/>
      <c r="L4645" s="39"/>
    </row>
    <row r="4646" spans="1:12" x14ac:dyDescent="0.25">
      <c r="A4646" s="39"/>
      <c r="B4646" s="26"/>
      <c r="C4646" s="32"/>
      <c r="D4646" s="39"/>
      <c r="E4646" s="39"/>
      <c r="F4646" s="34"/>
      <c r="G4646" s="39"/>
      <c r="H4646" s="40"/>
      <c r="I4646" s="41"/>
      <c r="J4646" s="39"/>
      <c r="K4646" s="39"/>
      <c r="L4646" s="39"/>
    </row>
    <row r="4647" spans="1:12" x14ac:dyDescent="0.25">
      <c r="A4647" s="39"/>
      <c r="B4647" s="26"/>
      <c r="C4647" s="32"/>
      <c r="D4647" s="39"/>
      <c r="E4647" s="39"/>
      <c r="F4647" s="34"/>
      <c r="G4647" s="39"/>
      <c r="H4647" s="40"/>
      <c r="I4647" s="41"/>
      <c r="J4647" s="39"/>
      <c r="K4647" s="39"/>
      <c r="L4647" s="39"/>
    </row>
    <row r="4648" spans="1:12" x14ac:dyDescent="0.25">
      <c r="A4648" s="39"/>
      <c r="B4648" s="26"/>
      <c r="C4648" s="32"/>
      <c r="D4648" s="39"/>
      <c r="E4648" s="39"/>
      <c r="F4648" s="34"/>
      <c r="G4648" s="39"/>
      <c r="H4648" s="40"/>
      <c r="I4648" s="41"/>
      <c r="J4648" s="39"/>
      <c r="K4648" s="39"/>
      <c r="L4648" s="39"/>
    </row>
    <row r="4649" spans="1:12" x14ac:dyDescent="0.25">
      <c r="A4649" s="39"/>
      <c r="B4649" s="26"/>
      <c r="C4649" s="32"/>
      <c r="D4649" s="39"/>
      <c r="E4649" s="39"/>
      <c r="F4649" s="34"/>
      <c r="G4649" s="39"/>
      <c r="H4649" s="40"/>
      <c r="I4649" s="41"/>
      <c r="J4649" s="39"/>
      <c r="K4649" s="39"/>
      <c r="L4649" s="39"/>
    </row>
    <row r="4650" spans="1:12" x14ac:dyDescent="0.25">
      <c r="A4650" s="39"/>
      <c r="B4650" s="26"/>
      <c r="C4650" s="32"/>
      <c r="D4650" s="39"/>
      <c r="E4650" s="39"/>
      <c r="F4650" s="34"/>
      <c r="G4650" s="39"/>
      <c r="H4650" s="40"/>
      <c r="I4650" s="41"/>
      <c r="J4650" s="39"/>
      <c r="K4650" s="39"/>
      <c r="L4650" s="39"/>
    </row>
    <row r="4651" spans="1:12" x14ac:dyDescent="0.25">
      <c r="A4651" s="39"/>
      <c r="B4651" s="26"/>
      <c r="C4651" s="32"/>
      <c r="D4651" s="39"/>
      <c r="E4651" s="39"/>
      <c r="F4651" s="34"/>
      <c r="G4651" s="39"/>
      <c r="H4651" s="40"/>
      <c r="I4651" s="41"/>
      <c r="J4651" s="39"/>
      <c r="K4651" s="39"/>
      <c r="L4651" s="39"/>
    </row>
    <row r="4652" spans="1:12" x14ac:dyDescent="0.25">
      <c r="A4652" s="39"/>
      <c r="B4652" s="26"/>
      <c r="C4652" s="32"/>
      <c r="D4652" s="39"/>
      <c r="E4652" s="39"/>
      <c r="F4652" s="34"/>
      <c r="G4652" s="39"/>
      <c r="H4652" s="40"/>
      <c r="I4652" s="41"/>
      <c r="J4652" s="39"/>
      <c r="K4652" s="39"/>
      <c r="L4652" s="39"/>
    </row>
    <row r="4653" spans="1:12" x14ac:dyDescent="0.25">
      <c r="A4653" s="39"/>
      <c r="B4653" s="26"/>
      <c r="C4653" s="32"/>
      <c r="D4653" s="39"/>
      <c r="E4653" s="39"/>
      <c r="F4653" s="34"/>
      <c r="G4653" s="39"/>
      <c r="H4653" s="40"/>
      <c r="I4653" s="41"/>
      <c r="J4653" s="39"/>
      <c r="K4653" s="39"/>
      <c r="L4653" s="39"/>
    </row>
    <row r="4654" spans="1:12" x14ac:dyDescent="0.25">
      <c r="A4654" s="39"/>
      <c r="B4654" s="26"/>
      <c r="C4654" s="32"/>
      <c r="D4654" s="39"/>
      <c r="E4654" s="39"/>
      <c r="F4654" s="34"/>
      <c r="G4654" s="39"/>
      <c r="H4654" s="40"/>
      <c r="I4654" s="41"/>
      <c r="J4654" s="39"/>
      <c r="K4654" s="39"/>
      <c r="L4654" s="39"/>
    </row>
    <row r="4655" spans="1:12" x14ac:dyDescent="0.25">
      <c r="A4655" s="39"/>
      <c r="B4655" s="26"/>
      <c r="C4655" s="32"/>
      <c r="D4655" s="39"/>
      <c r="E4655" s="39"/>
      <c r="F4655" s="34"/>
      <c r="G4655" s="39"/>
      <c r="H4655" s="40"/>
      <c r="I4655" s="41"/>
      <c r="J4655" s="39"/>
      <c r="K4655" s="39"/>
      <c r="L4655" s="39"/>
    </row>
    <row r="4656" spans="1:12" x14ac:dyDescent="0.25">
      <c r="A4656" s="39"/>
      <c r="B4656" s="26"/>
      <c r="C4656" s="32"/>
      <c r="D4656" s="39"/>
      <c r="E4656" s="39"/>
      <c r="F4656" s="34"/>
      <c r="G4656" s="39"/>
      <c r="H4656" s="40"/>
      <c r="I4656" s="41"/>
      <c r="J4656" s="39"/>
      <c r="K4656" s="39"/>
      <c r="L4656" s="39"/>
    </row>
    <row r="4657" spans="1:12" x14ac:dyDescent="0.25">
      <c r="A4657" s="39"/>
      <c r="B4657" s="26"/>
      <c r="C4657" s="32"/>
      <c r="D4657" s="39"/>
      <c r="E4657" s="39"/>
      <c r="F4657" s="34"/>
      <c r="G4657" s="39"/>
      <c r="H4657" s="40"/>
      <c r="I4657" s="41"/>
      <c r="J4657" s="39"/>
      <c r="K4657" s="39"/>
      <c r="L4657" s="39"/>
    </row>
    <row r="4658" spans="1:12" x14ac:dyDescent="0.25">
      <c r="A4658" s="39"/>
      <c r="B4658" s="26"/>
      <c r="C4658" s="32"/>
      <c r="D4658" s="39"/>
      <c r="E4658" s="39"/>
      <c r="F4658" s="34"/>
      <c r="G4658" s="39"/>
      <c r="H4658" s="40"/>
      <c r="I4658" s="41"/>
      <c r="J4658" s="39"/>
      <c r="K4658" s="39"/>
      <c r="L4658" s="39"/>
    </row>
    <row r="4659" spans="1:12" x14ac:dyDescent="0.25">
      <c r="A4659" s="39"/>
      <c r="B4659" s="26"/>
      <c r="C4659" s="32"/>
      <c r="D4659" s="39"/>
      <c r="E4659" s="39"/>
      <c r="F4659" s="34"/>
      <c r="G4659" s="39"/>
      <c r="H4659" s="40"/>
      <c r="I4659" s="41"/>
      <c r="J4659" s="39"/>
      <c r="K4659" s="39"/>
      <c r="L4659" s="39"/>
    </row>
    <row r="4660" spans="1:12" x14ac:dyDescent="0.25">
      <c r="A4660" s="39"/>
      <c r="B4660" s="26"/>
      <c r="C4660" s="32"/>
      <c r="D4660" s="39"/>
      <c r="E4660" s="39"/>
      <c r="F4660" s="34"/>
      <c r="G4660" s="39"/>
      <c r="H4660" s="40"/>
      <c r="I4660" s="41"/>
      <c r="J4660" s="39"/>
      <c r="K4660" s="39"/>
      <c r="L4660" s="39"/>
    </row>
    <row r="4661" spans="1:12" x14ac:dyDescent="0.25">
      <c r="A4661" s="39"/>
      <c r="B4661" s="26"/>
      <c r="C4661" s="32"/>
      <c r="D4661" s="39"/>
      <c r="E4661" s="39"/>
      <c r="F4661" s="34"/>
      <c r="G4661" s="39"/>
      <c r="H4661" s="40"/>
      <c r="I4661" s="41"/>
      <c r="J4661" s="39"/>
      <c r="K4661" s="39"/>
      <c r="L4661" s="39"/>
    </row>
    <row r="4662" spans="1:12" x14ac:dyDescent="0.25">
      <c r="A4662" s="39"/>
      <c r="B4662" s="26"/>
      <c r="C4662" s="32"/>
      <c r="D4662" s="39"/>
      <c r="E4662" s="39"/>
      <c r="F4662" s="34"/>
      <c r="G4662" s="39"/>
      <c r="H4662" s="40"/>
      <c r="I4662" s="41"/>
      <c r="J4662" s="39"/>
      <c r="K4662" s="39"/>
      <c r="L4662" s="39"/>
    </row>
    <row r="4663" spans="1:12" x14ac:dyDescent="0.25">
      <c r="A4663" s="39"/>
      <c r="B4663" s="26"/>
      <c r="C4663" s="32"/>
      <c r="D4663" s="39"/>
      <c r="E4663" s="39"/>
      <c r="F4663" s="34"/>
      <c r="G4663" s="39"/>
      <c r="H4663" s="40"/>
      <c r="I4663" s="41"/>
      <c r="J4663" s="39"/>
      <c r="K4663" s="39"/>
      <c r="L4663" s="39"/>
    </row>
    <row r="4664" spans="1:12" x14ac:dyDescent="0.25">
      <c r="A4664" s="39"/>
      <c r="B4664" s="26"/>
      <c r="C4664" s="32"/>
      <c r="D4664" s="39"/>
      <c r="E4664" s="39"/>
      <c r="F4664" s="34"/>
      <c r="G4664" s="39"/>
      <c r="H4664" s="40"/>
      <c r="I4664" s="41"/>
      <c r="J4664" s="39"/>
      <c r="K4664" s="39"/>
      <c r="L4664" s="39"/>
    </row>
    <row r="4665" spans="1:12" x14ac:dyDescent="0.25">
      <c r="A4665" s="39"/>
      <c r="B4665" s="26"/>
      <c r="C4665" s="32"/>
      <c r="D4665" s="39"/>
      <c r="E4665" s="39"/>
      <c r="F4665" s="34"/>
      <c r="G4665" s="39"/>
      <c r="H4665" s="40"/>
      <c r="I4665" s="41"/>
      <c r="J4665" s="39"/>
      <c r="K4665" s="39"/>
      <c r="L4665" s="39"/>
    </row>
    <row r="4666" spans="1:12" x14ac:dyDescent="0.25">
      <c r="A4666" s="39"/>
      <c r="B4666" s="26"/>
      <c r="C4666" s="32"/>
      <c r="D4666" s="39"/>
      <c r="E4666" s="39"/>
      <c r="F4666" s="34"/>
      <c r="G4666" s="39"/>
      <c r="H4666" s="40"/>
      <c r="I4666" s="41"/>
      <c r="J4666" s="39"/>
      <c r="K4666" s="39"/>
      <c r="L4666" s="39"/>
    </row>
    <row r="4667" spans="1:12" x14ac:dyDescent="0.25">
      <c r="A4667" s="39"/>
      <c r="B4667" s="26"/>
      <c r="C4667" s="32"/>
      <c r="D4667" s="39"/>
      <c r="E4667" s="39"/>
      <c r="F4667" s="34"/>
      <c r="G4667" s="39"/>
      <c r="H4667" s="40"/>
      <c r="I4667" s="41"/>
      <c r="J4667" s="39"/>
      <c r="K4667" s="39"/>
      <c r="L4667" s="39"/>
    </row>
    <row r="4668" spans="1:12" x14ac:dyDescent="0.25">
      <c r="A4668" s="39"/>
      <c r="B4668" s="26"/>
      <c r="C4668" s="32"/>
      <c r="D4668" s="39"/>
      <c r="E4668" s="39"/>
      <c r="F4668" s="34"/>
      <c r="G4668" s="39"/>
      <c r="H4668" s="40"/>
      <c r="I4668" s="41"/>
      <c r="J4668" s="39"/>
      <c r="K4668" s="39"/>
      <c r="L4668" s="39"/>
    </row>
    <row r="4669" spans="1:12" x14ac:dyDescent="0.25">
      <c r="A4669" s="39"/>
      <c r="B4669" s="26"/>
      <c r="C4669" s="32"/>
      <c r="D4669" s="39"/>
      <c r="E4669" s="39"/>
      <c r="F4669" s="34"/>
      <c r="G4669" s="39"/>
      <c r="H4669" s="40"/>
      <c r="I4669" s="41"/>
      <c r="J4669" s="39"/>
      <c r="K4669" s="39"/>
      <c r="L4669" s="39"/>
    </row>
    <row r="4670" spans="1:12" x14ac:dyDescent="0.25">
      <c r="A4670" s="39"/>
      <c r="B4670" s="26"/>
      <c r="C4670" s="32"/>
      <c r="D4670" s="39"/>
      <c r="E4670" s="39"/>
      <c r="F4670" s="34"/>
      <c r="G4670" s="39"/>
      <c r="H4670" s="40"/>
      <c r="I4670" s="41"/>
      <c r="J4670" s="39"/>
      <c r="K4670" s="39"/>
      <c r="L4670" s="39"/>
    </row>
    <row r="4671" spans="1:12" x14ac:dyDescent="0.25">
      <c r="A4671" s="39"/>
      <c r="B4671" s="26"/>
      <c r="C4671" s="32"/>
      <c r="D4671" s="39"/>
      <c r="E4671" s="39"/>
      <c r="F4671" s="34"/>
      <c r="G4671" s="39"/>
      <c r="H4671" s="40"/>
      <c r="I4671" s="41"/>
      <c r="J4671" s="39"/>
      <c r="K4671" s="39"/>
      <c r="L4671" s="39"/>
    </row>
    <row r="4672" spans="1:12" x14ac:dyDescent="0.25">
      <c r="A4672" s="39"/>
      <c r="B4672" s="26"/>
      <c r="C4672" s="32"/>
      <c r="D4672" s="39"/>
      <c r="E4672" s="39"/>
      <c r="F4672" s="34"/>
      <c r="G4672" s="39"/>
      <c r="H4672" s="40"/>
      <c r="I4672" s="41"/>
      <c r="J4672" s="39"/>
      <c r="K4672" s="39"/>
      <c r="L4672" s="39"/>
    </row>
    <row r="4673" spans="1:12" x14ac:dyDescent="0.25">
      <c r="A4673" s="39"/>
      <c r="B4673" s="26"/>
      <c r="C4673" s="32"/>
      <c r="D4673" s="39"/>
      <c r="E4673" s="39"/>
      <c r="F4673" s="34"/>
      <c r="G4673" s="39"/>
      <c r="H4673" s="40"/>
      <c r="I4673" s="41"/>
      <c r="J4673" s="39"/>
      <c r="K4673" s="39"/>
      <c r="L4673" s="39"/>
    </row>
    <row r="4674" spans="1:12" x14ac:dyDescent="0.25">
      <c r="A4674" s="39"/>
      <c r="B4674" s="26"/>
      <c r="C4674" s="32"/>
      <c r="D4674" s="39"/>
      <c r="E4674" s="39"/>
      <c r="F4674" s="34"/>
      <c r="G4674" s="39"/>
      <c r="H4674" s="40"/>
      <c r="I4674" s="41"/>
      <c r="J4674" s="39"/>
      <c r="K4674" s="39"/>
      <c r="L4674" s="39"/>
    </row>
    <row r="4675" spans="1:12" x14ac:dyDescent="0.25">
      <c r="A4675" s="39"/>
      <c r="B4675" s="26"/>
      <c r="C4675" s="32"/>
      <c r="D4675" s="39"/>
      <c r="E4675" s="39"/>
      <c r="F4675" s="34"/>
      <c r="G4675" s="39"/>
      <c r="H4675" s="40"/>
      <c r="I4675" s="41"/>
      <c r="J4675" s="39"/>
      <c r="K4675" s="39"/>
      <c r="L4675" s="39"/>
    </row>
    <row r="4676" spans="1:12" x14ac:dyDescent="0.25">
      <c r="A4676" s="39"/>
      <c r="B4676" s="26"/>
      <c r="C4676" s="32"/>
      <c r="D4676" s="39"/>
      <c r="E4676" s="39"/>
      <c r="F4676" s="34"/>
      <c r="G4676" s="39"/>
      <c r="H4676" s="40"/>
      <c r="I4676" s="41"/>
      <c r="J4676" s="39"/>
      <c r="K4676" s="39"/>
      <c r="L4676" s="39"/>
    </row>
    <row r="4677" spans="1:12" x14ac:dyDescent="0.25">
      <c r="A4677" s="39"/>
      <c r="B4677" s="26"/>
      <c r="C4677" s="32"/>
      <c r="D4677" s="39"/>
      <c r="E4677" s="39"/>
      <c r="F4677" s="34"/>
      <c r="G4677" s="39"/>
      <c r="H4677" s="40"/>
      <c r="I4677" s="41"/>
      <c r="J4677" s="39"/>
      <c r="K4677" s="39"/>
      <c r="L4677" s="39"/>
    </row>
    <row r="4678" spans="1:12" x14ac:dyDescent="0.25">
      <c r="A4678" s="39"/>
      <c r="B4678" s="26"/>
      <c r="C4678" s="32"/>
      <c r="D4678" s="39"/>
      <c r="E4678" s="39"/>
      <c r="F4678" s="34"/>
      <c r="G4678" s="39"/>
      <c r="H4678" s="40"/>
      <c r="I4678" s="41"/>
      <c r="J4678" s="39"/>
      <c r="K4678" s="39"/>
      <c r="L4678" s="39"/>
    </row>
    <row r="4679" spans="1:12" x14ac:dyDescent="0.25">
      <c r="A4679" s="39"/>
      <c r="B4679" s="26"/>
      <c r="C4679" s="32"/>
      <c r="D4679" s="39"/>
      <c r="E4679" s="39"/>
      <c r="F4679" s="34"/>
      <c r="G4679" s="39"/>
      <c r="H4679" s="40"/>
      <c r="I4679" s="41"/>
      <c r="J4679" s="39"/>
      <c r="K4679" s="39"/>
      <c r="L4679" s="39"/>
    </row>
    <row r="4680" spans="1:12" x14ac:dyDescent="0.25">
      <c r="A4680" s="39"/>
      <c r="B4680" s="26"/>
      <c r="C4680" s="32"/>
      <c r="D4680" s="39"/>
      <c r="E4680" s="39"/>
      <c r="F4680" s="34"/>
      <c r="G4680" s="39"/>
      <c r="H4680" s="40"/>
      <c r="I4680" s="41"/>
      <c r="J4680" s="39"/>
      <c r="K4680" s="39"/>
      <c r="L4680" s="39"/>
    </row>
    <row r="4681" spans="1:12" x14ac:dyDescent="0.25">
      <c r="A4681" s="39"/>
      <c r="B4681" s="26"/>
      <c r="C4681" s="32"/>
      <c r="D4681" s="39"/>
      <c r="E4681" s="39"/>
      <c r="F4681" s="34"/>
      <c r="G4681" s="39"/>
      <c r="H4681" s="40"/>
      <c r="I4681" s="41"/>
      <c r="J4681" s="39"/>
      <c r="K4681" s="39"/>
      <c r="L4681" s="39"/>
    </row>
    <row r="4682" spans="1:12" x14ac:dyDescent="0.25">
      <c r="A4682" s="39"/>
      <c r="B4682" s="26"/>
      <c r="C4682" s="32"/>
      <c r="D4682" s="39"/>
      <c r="E4682" s="39"/>
      <c r="F4682" s="34"/>
      <c r="G4682" s="39"/>
      <c r="H4682" s="40"/>
      <c r="I4682" s="41"/>
      <c r="J4682" s="39"/>
      <c r="K4682" s="39"/>
      <c r="L4682" s="39"/>
    </row>
    <row r="4683" spans="1:12" x14ac:dyDescent="0.25">
      <c r="A4683" s="39"/>
      <c r="B4683" s="26"/>
      <c r="C4683" s="32"/>
      <c r="D4683" s="39"/>
      <c r="E4683" s="39"/>
      <c r="F4683" s="34"/>
      <c r="G4683" s="39"/>
      <c r="H4683" s="40"/>
      <c r="I4683" s="41"/>
      <c r="J4683" s="39"/>
      <c r="K4683" s="39"/>
      <c r="L4683" s="39"/>
    </row>
    <row r="4684" spans="1:12" x14ac:dyDescent="0.25">
      <c r="A4684" s="39"/>
      <c r="B4684" s="26"/>
      <c r="C4684" s="32"/>
      <c r="D4684" s="39"/>
      <c r="E4684" s="39"/>
      <c r="F4684" s="34"/>
      <c r="G4684" s="39"/>
      <c r="H4684" s="40"/>
      <c r="I4684" s="41"/>
      <c r="J4684" s="39"/>
      <c r="K4684" s="39"/>
      <c r="L4684" s="39"/>
    </row>
    <row r="4685" spans="1:12" x14ac:dyDescent="0.25">
      <c r="A4685" s="39"/>
      <c r="B4685" s="26"/>
      <c r="C4685" s="32"/>
      <c r="D4685" s="39"/>
      <c r="E4685" s="39"/>
      <c r="F4685" s="34"/>
      <c r="G4685" s="39"/>
      <c r="H4685" s="40"/>
      <c r="I4685" s="41"/>
      <c r="J4685" s="39"/>
      <c r="K4685" s="39"/>
      <c r="L4685" s="39"/>
    </row>
    <row r="4686" spans="1:12" x14ac:dyDescent="0.25">
      <c r="A4686" s="39"/>
      <c r="B4686" s="26"/>
      <c r="C4686" s="32"/>
      <c r="D4686" s="39"/>
      <c r="E4686" s="39"/>
      <c r="F4686" s="34"/>
      <c r="G4686" s="39"/>
      <c r="H4686" s="40"/>
      <c r="I4686" s="41"/>
      <c r="J4686" s="39"/>
      <c r="K4686" s="39"/>
      <c r="L4686" s="39"/>
    </row>
    <row r="4687" spans="1:12" x14ac:dyDescent="0.25">
      <c r="A4687" s="39"/>
      <c r="B4687" s="26"/>
      <c r="C4687" s="32"/>
      <c r="D4687" s="39"/>
      <c r="E4687" s="39"/>
      <c r="F4687" s="34"/>
      <c r="G4687" s="39"/>
      <c r="H4687" s="40"/>
      <c r="I4687" s="41"/>
      <c r="J4687" s="39"/>
      <c r="K4687" s="39"/>
      <c r="L4687" s="39"/>
    </row>
    <row r="4688" spans="1:12" x14ac:dyDescent="0.25">
      <c r="A4688" s="39"/>
      <c r="B4688" s="26"/>
      <c r="C4688" s="32"/>
      <c r="D4688" s="39"/>
      <c r="E4688" s="39"/>
      <c r="F4688" s="34"/>
      <c r="G4688" s="39"/>
      <c r="H4688" s="40"/>
      <c r="I4688" s="41"/>
      <c r="J4688" s="39"/>
      <c r="K4688" s="39"/>
      <c r="L4688" s="39"/>
    </row>
    <row r="4689" spans="1:12" x14ac:dyDescent="0.25">
      <c r="A4689" s="39"/>
      <c r="B4689" s="26"/>
      <c r="C4689" s="32"/>
      <c r="D4689" s="39"/>
      <c r="E4689" s="39"/>
      <c r="F4689" s="34"/>
      <c r="G4689" s="39"/>
      <c r="H4689" s="40"/>
      <c r="I4689" s="41"/>
      <c r="J4689" s="39"/>
      <c r="K4689" s="39"/>
      <c r="L4689" s="39"/>
    </row>
    <row r="4690" spans="1:12" x14ac:dyDescent="0.25">
      <c r="A4690" s="39"/>
      <c r="B4690" s="26"/>
      <c r="C4690" s="32"/>
      <c r="D4690" s="39"/>
      <c r="E4690" s="39"/>
      <c r="F4690" s="34"/>
      <c r="G4690" s="39"/>
      <c r="H4690" s="40"/>
      <c r="I4690" s="41"/>
      <c r="J4690" s="39"/>
      <c r="K4690" s="39"/>
      <c r="L4690" s="39"/>
    </row>
    <row r="4691" spans="1:12" x14ac:dyDescent="0.25">
      <c r="A4691" s="39"/>
      <c r="B4691" s="26"/>
      <c r="C4691" s="32"/>
      <c r="D4691" s="39"/>
      <c r="E4691" s="39"/>
      <c r="F4691" s="34"/>
      <c r="G4691" s="39"/>
      <c r="H4691" s="40"/>
      <c r="I4691" s="41"/>
      <c r="J4691" s="39"/>
      <c r="K4691" s="39"/>
      <c r="L4691" s="39"/>
    </row>
    <row r="4692" spans="1:12" x14ac:dyDescent="0.25">
      <c r="A4692" s="39"/>
      <c r="B4692" s="26"/>
      <c r="C4692" s="32"/>
      <c r="D4692" s="39"/>
      <c r="E4692" s="39"/>
      <c r="F4692" s="34"/>
      <c r="G4692" s="39"/>
      <c r="H4692" s="40"/>
      <c r="I4692" s="41"/>
      <c r="J4692" s="39"/>
      <c r="K4692" s="39"/>
      <c r="L4692" s="39"/>
    </row>
    <row r="4693" spans="1:12" x14ac:dyDescent="0.25">
      <c r="A4693" s="39"/>
      <c r="B4693" s="26"/>
      <c r="C4693" s="32"/>
      <c r="D4693" s="39"/>
      <c r="E4693" s="39"/>
      <c r="F4693" s="34"/>
      <c r="G4693" s="39"/>
      <c r="H4693" s="40"/>
      <c r="I4693" s="41"/>
      <c r="J4693" s="39"/>
      <c r="K4693" s="39"/>
      <c r="L4693" s="39"/>
    </row>
    <row r="4694" spans="1:12" x14ac:dyDescent="0.25">
      <c r="A4694" s="39"/>
      <c r="B4694" s="26"/>
      <c r="C4694" s="32"/>
      <c r="D4694" s="39"/>
      <c r="E4694" s="39"/>
      <c r="F4694" s="34"/>
      <c r="G4694" s="39"/>
      <c r="H4694" s="40"/>
      <c r="I4694" s="41"/>
      <c r="J4694" s="39"/>
      <c r="K4694" s="39"/>
      <c r="L4694" s="39"/>
    </row>
    <row r="4695" spans="1:12" x14ac:dyDescent="0.25">
      <c r="A4695" s="39"/>
      <c r="B4695" s="26"/>
      <c r="C4695" s="32"/>
      <c r="D4695" s="39"/>
      <c r="E4695" s="39"/>
      <c r="F4695" s="34"/>
      <c r="G4695" s="39"/>
      <c r="H4695" s="40"/>
      <c r="I4695" s="41"/>
      <c r="J4695" s="39"/>
      <c r="K4695" s="39"/>
      <c r="L4695" s="39"/>
    </row>
    <row r="4696" spans="1:12" x14ac:dyDescent="0.25">
      <c r="A4696" s="39"/>
      <c r="B4696" s="26"/>
      <c r="C4696" s="32"/>
      <c r="D4696" s="39"/>
      <c r="E4696" s="39"/>
      <c r="F4696" s="34"/>
      <c r="G4696" s="39"/>
      <c r="H4696" s="40"/>
      <c r="I4696" s="41"/>
      <c r="J4696" s="39"/>
      <c r="K4696" s="39"/>
      <c r="L4696" s="39"/>
    </row>
    <row r="4697" spans="1:12" x14ac:dyDescent="0.25">
      <c r="A4697" s="39"/>
      <c r="B4697" s="26"/>
      <c r="C4697" s="32"/>
      <c r="D4697" s="39"/>
      <c r="E4697" s="39"/>
      <c r="F4697" s="34"/>
      <c r="G4697" s="39"/>
      <c r="H4697" s="40"/>
      <c r="I4697" s="41"/>
      <c r="J4697" s="39"/>
      <c r="K4697" s="39"/>
      <c r="L4697" s="39"/>
    </row>
    <row r="4698" spans="1:12" x14ac:dyDescent="0.25">
      <c r="A4698" s="39"/>
      <c r="B4698" s="26"/>
      <c r="C4698" s="32"/>
      <c r="D4698" s="39"/>
      <c r="E4698" s="39"/>
      <c r="F4698" s="34"/>
      <c r="G4698" s="39"/>
      <c r="H4698" s="40"/>
      <c r="I4698" s="41"/>
      <c r="J4698" s="39"/>
      <c r="K4698" s="39"/>
      <c r="L4698" s="39"/>
    </row>
    <row r="4699" spans="1:12" x14ac:dyDescent="0.25">
      <c r="A4699" s="39"/>
      <c r="B4699" s="26"/>
      <c r="C4699" s="32"/>
      <c r="D4699" s="39"/>
      <c r="E4699" s="39"/>
      <c r="F4699" s="34"/>
      <c r="G4699" s="39"/>
      <c r="H4699" s="40"/>
      <c r="I4699" s="41"/>
      <c r="J4699" s="39"/>
      <c r="K4699" s="39"/>
      <c r="L4699" s="39"/>
    </row>
    <row r="4700" spans="1:12" x14ac:dyDescent="0.25">
      <c r="A4700" s="39"/>
      <c r="B4700" s="26"/>
      <c r="C4700" s="32"/>
      <c r="D4700" s="39"/>
      <c r="E4700" s="39"/>
      <c r="F4700" s="34"/>
      <c r="G4700" s="39"/>
      <c r="H4700" s="40"/>
      <c r="I4700" s="41"/>
      <c r="J4700" s="39"/>
      <c r="K4700" s="39"/>
      <c r="L4700" s="39"/>
    </row>
    <row r="4701" spans="1:12" x14ac:dyDescent="0.25">
      <c r="A4701" s="39"/>
      <c r="B4701" s="26"/>
      <c r="C4701" s="32"/>
      <c r="D4701" s="39"/>
      <c r="E4701" s="39"/>
      <c r="F4701" s="34"/>
      <c r="G4701" s="39"/>
      <c r="H4701" s="40"/>
      <c r="I4701" s="41"/>
      <c r="J4701" s="39"/>
      <c r="K4701" s="39"/>
      <c r="L4701" s="39"/>
    </row>
    <row r="4702" spans="1:12" x14ac:dyDescent="0.25">
      <c r="A4702" s="39"/>
      <c r="B4702" s="26"/>
      <c r="C4702" s="32"/>
      <c r="D4702" s="39"/>
      <c r="E4702" s="39"/>
      <c r="F4702" s="34"/>
      <c r="G4702" s="39"/>
      <c r="H4702" s="40"/>
      <c r="I4702" s="41"/>
      <c r="J4702" s="39"/>
      <c r="K4702" s="39"/>
      <c r="L4702" s="39"/>
    </row>
    <row r="4703" spans="1:12" x14ac:dyDescent="0.25">
      <c r="A4703" s="39"/>
      <c r="B4703" s="26"/>
      <c r="C4703" s="32"/>
      <c r="D4703" s="39"/>
      <c r="E4703" s="39"/>
      <c r="F4703" s="34"/>
      <c r="G4703" s="39"/>
      <c r="H4703" s="40"/>
      <c r="I4703" s="41"/>
      <c r="J4703" s="39"/>
      <c r="K4703" s="39"/>
      <c r="L4703" s="39"/>
    </row>
    <row r="4704" spans="1:12" x14ac:dyDescent="0.25">
      <c r="A4704" s="39"/>
      <c r="B4704" s="26"/>
      <c r="C4704" s="32"/>
      <c r="D4704" s="39"/>
      <c r="E4704" s="39"/>
      <c r="F4704" s="34"/>
      <c r="G4704" s="39"/>
      <c r="H4704" s="40"/>
      <c r="I4704" s="41"/>
      <c r="J4704" s="39"/>
      <c r="K4704" s="39"/>
      <c r="L4704" s="39"/>
    </row>
    <row r="4705" spans="1:12" x14ac:dyDescent="0.25">
      <c r="A4705" s="39"/>
      <c r="B4705" s="26"/>
      <c r="C4705" s="32"/>
      <c r="D4705" s="39"/>
      <c r="E4705" s="39"/>
      <c r="F4705" s="34"/>
      <c r="G4705" s="39"/>
      <c r="H4705" s="40"/>
      <c r="I4705" s="41"/>
      <c r="J4705" s="39"/>
      <c r="K4705" s="39"/>
      <c r="L4705" s="39"/>
    </row>
    <row r="4706" spans="1:12" x14ac:dyDescent="0.25">
      <c r="A4706" s="39"/>
      <c r="B4706" s="26"/>
      <c r="C4706" s="32"/>
      <c r="D4706" s="39"/>
      <c r="E4706" s="39"/>
      <c r="F4706" s="34"/>
      <c r="G4706" s="39"/>
      <c r="H4706" s="40"/>
      <c r="I4706" s="41"/>
      <c r="J4706" s="39"/>
      <c r="K4706" s="39"/>
      <c r="L4706" s="39"/>
    </row>
    <row r="4707" spans="1:12" x14ac:dyDescent="0.25">
      <c r="A4707" s="39"/>
      <c r="B4707" s="26"/>
      <c r="C4707" s="32"/>
      <c r="D4707" s="39"/>
      <c r="E4707" s="39"/>
      <c r="F4707" s="34"/>
      <c r="G4707" s="39"/>
      <c r="H4707" s="40"/>
      <c r="I4707" s="41"/>
      <c r="J4707" s="39"/>
      <c r="K4707" s="39"/>
      <c r="L4707" s="39"/>
    </row>
    <row r="4708" spans="1:12" x14ac:dyDescent="0.25">
      <c r="A4708" s="39"/>
      <c r="B4708" s="26"/>
      <c r="C4708" s="32"/>
      <c r="D4708" s="39"/>
      <c r="E4708" s="39"/>
      <c r="F4708" s="34"/>
      <c r="G4708" s="39"/>
      <c r="H4708" s="40"/>
      <c r="I4708" s="41"/>
      <c r="J4708" s="39"/>
      <c r="K4708" s="39"/>
      <c r="L4708" s="39"/>
    </row>
    <row r="4709" spans="1:12" x14ac:dyDescent="0.25">
      <c r="A4709" s="39"/>
      <c r="B4709" s="26"/>
      <c r="C4709" s="32"/>
      <c r="D4709" s="39"/>
      <c r="E4709" s="39"/>
      <c r="F4709" s="34"/>
      <c r="G4709" s="39"/>
      <c r="H4709" s="40"/>
      <c r="I4709" s="41"/>
      <c r="J4709" s="39"/>
      <c r="K4709" s="39"/>
      <c r="L4709" s="39"/>
    </row>
    <row r="4710" spans="1:12" x14ac:dyDescent="0.25">
      <c r="A4710" s="39"/>
      <c r="B4710" s="26"/>
      <c r="C4710" s="32"/>
      <c r="D4710" s="39"/>
      <c r="E4710" s="39"/>
      <c r="F4710" s="34"/>
      <c r="G4710" s="39"/>
      <c r="H4710" s="40"/>
      <c r="I4710" s="41"/>
      <c r="J4710" s="39"/>
      <c r="K4710" s="39"/>
      <c r="L4710" s="39"/>
    </row>
    <row r="4711" spans="1:12" x14ac:dyDescent="0.25">
      <c r="A4711" s="39"/>
      <c r="B4711" s="26"/>
      <c r="C4711" s="32"/>
      <c r="D4711" s="39"/>
      <c r="E4711" s="39"/>
      <c r="F4711" s="34"/>
      <c r="G4711" s="39"/>
      <c r="H4711" s="40"/>
      <c r="I4711" s="41"/>
      <c r="J4711" s="39"/>
      <c r="K4711" s="39"/>
      <c r="L4711" s="39"/>
    </row>
    <row r="4712" spans="1:12" x14ac:dyDescent="0.25">
      <c r="A4712" s="39"/>
      <c r="B4712" s="26"/>
      <c r="C4712" s="32"/>
      <c r="D4712" s="39"/>
      <c r="E4712" s="39"/>
      <c r="F4712" s="34"/>
      <c r="G4712" s="39"/>
      <c r="H4712" s="40"/>
      <c r="I4712" s="41"/>
      <c r="J4712" s="39"/>
      <c r="K4712" s="39"/>
      <c r="L4712" s="39"/>
    </row>
    <row r="4713" spans="1:12" x14ac:dyDescent="0.25">
      <c r="A4713" s="39"/>
      <c r="B4713" s="26"/>
      <c r="C4713" s="32"/>
      <c r="D4713" s="39"/>
      <c r="E4713" s="39"/>
      <c r="F4713" s="34"/>
      <c r="G4713" s="39"/>
      <c r="H4713" s="40"/>
      <c r="I4713" s="41"/>
      <c r="J4713" s="39"/>
      <c r="K4713" s="39"/>
      <c r="L4713" s="39"/>
    </row>
    <row r="4714" spans="1:12" x14ac:dyDescent="0.25">
      <c r="A4714" s="39"/>
      <c r="B4714" s="26"/>
      <c r="C4714" s="32"/>
      <c r="D4714" s="39"/>
      <c r="E4714" s="39"/>
      <c r="F4714" s="34"/>
      <c r="G4714" s="39"/>
      <c r="H4714" s="40"/>
      <c r="I4714" s="41"/>
      <c r="J4714" s="39"/>
      <c r="K4714" s="39"/>
      <c r="L4714" s="39"/>
    </row>
    <row r="4715" spans="1:12" x14ac:dyDescent="0.25">
      <c r="A4715" s="39"/>
      <c r="B4715" s="26"/>
      <c r="C4715" s="32"/>
      <c r="D4715" s="39"/>
      <c r="E4715" s="39"/>
      <c r="F4715" s="34"/>
      <c r="G4715" s="39"/>
      <c r="H4715" s="40"/>
      <c r="I4715" s="41"/>
      <c r="J4715" s="39"/>
      <c r="K4715" s="39"/>
      <c r="L4715" s="39"/>
    </row>
    <row r="4716" spans="1:12" x14ac:dyDescent="0.25">
      <c r="A4716" s="39"/>
      <c r="B4716" s="26"/>
      <c r="C4716" s="32"/>
      <c r="D4716" s="39"/>
      <c r="E4716" s="39"/>
      <c r="F4716" s="34"/>
      <c r="G4716" s="39"/>
      <c r="H4716" s="40"/>
      <c r="I4716" s="41"/>
      <c r="J4716" s="39"/>
      <c r="K4716" s="39"/>
      <c r="L4716" s="39"/>
    </row>
    <row r="4717" spans="1:12" x14ac:dyDescent="0.25">
      <c r="A4717" s="39"/>
      <c r="B4717" s="26"/>
      <c r="C4717" s="32"/>
      <c r="D4717" s="39"/>
      <c r="E4717" s="39"/>
      <c r="F4717" s="34"/>
      <c r="G4717" s="39"/>
      <c r="H4717" s="40"/>
      <c r="I4717" s="41"/>
      <c r="J4717" s="39"/>
      <c r="K4717" s="39"/>
      <c r="L4717" s="39"/>
    </row>
    <row r="4718" spans="1:12" x14ac:dyDescent="0.25">
      <c r="A4718" s="39"/>
      <c r="B4718" s="26"/>
      <c r="C4718" s="32"/>
      <c r="D4718" s="39"/>
      <c r="E4718" s="39"/>
      <c r="F4718" s="34"/>
      <c r="G4718" s="39"/>
      <c r="H4718" s="40"/>
      <c r="I4718" s="41"/>
      <c r="J4718" s="39"/>
      <c r="K4718" s="39"/>
      <c r="L4718" s="39"/>
    </row>
    <row r="4719" spans="1:12" x14ac:dyDescent="0.25">
      <c r="A4719" s="39"/>
      <c r="B4719" s="26"/>
      <c r="C4719" s="32"/>
      <c r="D4719" s="39"/>
      <c r="E4719" s="39"/>
      <c r="F4719" s="34"/>
      <c r="G4719" s="39"/>
      <c r="H4719" s="40"/>
      <c r="I4719" s="41"/>
      <c r="J4719" s="39"/>
      <c r="K4719" s="39"/>
      <c r="L4719" s="39"/>
    </row>
    <row r="4720" spans="1:12" x14ac:dyDescent="0.25">
      <c r="A4720" s="39"/>
      <c r="B4720" s="26"/>
      <c r="C4720" s="32"/>
      <c r="D4720" s="39"/>
      <c r="E4720" s="39"/>
      <c r="F4720" s="34"/>
      <c r="G4720" s="39"/>
      <c r="H4720" s="40"/>
      <c r="I4720" s="41"/>
      <c r="J4720" s="39"/>
      <c r="K4720" s="39"/>
      <c r="L4720" s="39"/>
    </row>
    <row r="4721" spans="1:12" x14ac:dyDescent="0.25">
      <c r="A4721" s="39"/>
      <c r="B4721" s="26"/>
      <c r="C4721" s="32"/>
      <c r="D4721" s="39"/>
      <c r="E4721" s="39"/>
      <c r="F4721" s="34"/>
      <c r="G4721" s="39"/>
      <c r="H4721" s="40"/>
      <c r="I4721" s="41"/>
      <c r="J4721" s="39"/>
      <c r="K4721" s="39"/>
      <c r="L4721" s="39"/>
    </row>
    <row r="4722" spans="1:12" x14ac:dyDescent="0.25">
      <c r="A4722" s="39"/>
      <c r="B4722" s="26"/>
      <c r="C4722" s="32"/>
      <c r="D4722" s="39"/>
      <c r="E4722" s="39"/>
      <c r="F4722" s="34"/>
      <c r="G4722" s="39"/>
      <c r="H4722" s="40"/>
      <c r="I4722" s="41"/>
      <c r="J4722" s="39"/>
      <c r="K4722" s="39"/>
      <c r="L4722" s="39"/>
    </row>
    <row r="4723" spans="1:12" x14ac:dyDescent="0.25">
      <c r="A4723" s="39"/>
      <c r="B4723" s="26"/>
      <c r="C4723" s="32"/>
      <c r="D4723" s="39"/>
      <c r="E4723" s="39"/>
      <c r="F4723" s="34"/>
      <c r="G4723" s="39"/>
      <c r="H4723" s="40"/>
      <c r="I4723" s="41"/>
      <c r="J4723" s="39"/>
      <c r="K4723" s="39"/>
      <c r="L4723" s="39"/>
    </row>
    <row r="4724" spans="1:12" x14ac:dyDescent="0.25">
      <c r="A4724" s="39"/>
      <c r="B4724" s="26"/>
      <c r="C4724" s="32"/>
      <c r="D4724" s="39"/>
      <c r="E4724" s="39"/>
      <c r="F4724" s="34"/>
      <c r="G4724" s="39"/>
      <c r="H4724" s="40"/>
      <c r="I4724" s="41"/>
      <c r="J4724" s="39"/>
      <c r="K4724" s="39"/>
      <c r="L4724" s="39"/>
    </row>
    <row r="4725" spans="1:12" x14ac:dyDescent="0.25">
      <c r="A4725" s="39"/>
      <c r="B4725" s="26"/>
      <c r="C4725" s="32"/>
      <c r="D4725" s="39"/>
      <c r="E4725" s="39"/>
      <c r="F4725" s="34"/>
      <c r="G4725" s="39"/>
      <c r="H4725" s="40"/>
      <c r="I4725" s="41"/>
      <c r="J4725" s="39"/>
      <c r="K4725" s="39"/>
      <c r="L4725" s="39"/>
    </row>
    <row r="4726" spans="1:12" x14ac:dyDescent="0.25">
      <c r="A4726" s="39"/>
      <c r="B4726" s="26"/>
      <c r="C4726" s="32"/>
      <c r="D4726" s="39"/>
      <c r="E4726" s="39"/>
      <c r="F4726" s="34"/>
      <c r="G4726" s="39"/>
      <c r="H4726" s="40"/>
      <c r="I4726" s="41"/>
      <c r="J4726" s="39"/>
      <c r="K4726" s="39"/>
      <c r="L4726" s="39"/>
    </row>
    <row r="4727" spans="1:12" x14ac:dyDescent="0.25">
      <c r="A4727" s="39"/>
      <c r="B4727" s="26"/>
      <c r="C4727" s="32"/>
      <c r="D4727" s="39"/>
      <c r="E4727" s="39"/>
      <c r="F4727" s="34"/>
      <c r="G4727" s="39"/>
      <c r="H4727" s="40"/>
      <c r="I4727" s="41"/>
      <c r="J4727" s="39"/>
      <c r="K4727" s="39"/>
      <c r="L4727" s="39"/>
    </row>
    <row r="4728" spans="1:12" x14ac:dyDescent="0.25">
      <c r="A4728" s="39"/>
      <c r="B4728" s="26"/>
      <c r="C4728" s="32"/>
      <c r="D4728" s="39"/>
      <c r="E4728" s="39"/>
      <c r="F4728" s="34"/>
      <c r="G4728" s="39"/>
      <c r="H4728" s="40"/>
      <c r="I4728" s="41"/>
      <c r="J4728" s="39"/>
      <c r="K4728" s="39"/>
      <c r="L4728" s="39"/>
    </row>
    <row r="4729" spans="1:12" x14ac:dyDescent="0.25">
      <c r="A4729" s="39"/>
      <c r="B4729" s="26"/>
      <c r="C4729" s="32"/>
      <c r="D4729" s="39"/>
      <c r="E4729" s="39"/>
      <c r="F4729" s="34"/>
      <c r="G4729" s="39"/>
      <c r="H4729" s="40"/>
      <c r="I4729" s="41"/>
      <c r="J4729" s="39"/>
      <c r="K4729" s="39"/>
      <c r="L4729" s="39"/>
    </row>
    <row r="4730" spans="1:12" x14ac:dyDescent="0.25">
      <c r="A4730" s="39"/>
      <c r="B4730" s="26"/>
      <c r="C4730" s="32"/>
      <c r="D4730" s="39"/>
      <c r="E4730" s="39"/>
      <c r="F4730" s="34"/>
      <c r="G4730" s="39"/>
      <c r="H4730" s="40"/>
      <c r="I4730" s="41"/>
      <c r="J4730" s="39"/>
      <c r="K4730" s="39"/>
      <c r="L4730" s="39"/>
    </row>
    <row r="4731" spans="1:12" x14ac:dyDescent="0.25">
      <c r="A4731" s="39"/>
      <c r="B4731" s="26"/>
      <c r="C4731" s="32"/>
      <c r="D4731" s="39"/>
      <c r="E4731" s="39"/>
      <c r="F4731" s="34"/>
      <c r="G4731" s="39"/>
      <c r="H4731" s="40"/>
      <c r="I4731" s="41"/>
      <c r="J4731" s="39"/>
      <c r="K4731" s="39"/>
      <c r="L4731" s="39"/>
    </row>
    <row r="4732" spans="1:12" x14ac:dyDescent="0.25">
      <c r="A4732" s="39"/>
      <c r="B4732" s="26"/>
      <c r="C4732" s="32"/>
      <c r="D4732" s="39"/>
      <c r="E4732" s="39"/>
      <c r="F4732" s="34"/>
      <c r="G4732" s="39"/>
      <c r="H4732" s="40"/>
      <c r="I4732" s="41"/>
      <c r="J4732" s="39"/>
      <c r="K4732" s="39"/>
      <c r="L4732" s="39"/>
    </row>
    <row r="4733" spans="1:12" x14ac:dyDescent="0.25">
      <c r="A4733" s="39"/>
      <c r="B4733" s="26"/>
      <c r="C4733" s="32"/>
      <c r="D4733" s="39"/>
      <c r="E4733" s="39"/>
      <c r="F4733" s="34"/>
      <c r="G4733" s="39"/>
      <c r="H4733" s="40"/>
      <c r="I4733" s="41"/>
      <c r="J4733" s="39"/>
      <c r="K4733" s="39"/>
      <c r="L4733" s="39"/>
    </row>
    <row r="4734" spans="1:12" x14ac:dyDescent="0.25">
      <c r="A4734" s="39"/>
      <c r="B4734" s="26"/>
      <c r="C4734" s="32"/>
      <c r="D4734" s="39"/>
      <c r="E4734" s="39"/>
      <c r="F4734" s="34"/>
      <c r="G4734" s="39"/>
      <c r="H4734" s="40"/>
      <c r="I4734" s="41"/>
      <c r="J4734" s="39"/>
      <c r="K4734" s="39"/>
      <c r="L4734" s="39"/>
    </row>
    <row r="4735" spans="1:12" x14ac:dyDescent="0.25">
      <c r="A4735" s="39"/>
      <c r="B4735" s="26"/>
      <c r="C4735" s="32"/>
      <c r="D4735" s="39"/>
      <c r="E4735" s="39"/>
      <c r="F4735" s="34"/>
      <c r="G4735" s="39"/>
      <c r="H4735" s="40"/>
      <c r="I4735" s="41"/>
      <c r="J4735" s="39"/>
      <c r="K4735" s="39"/>
      <c r="L4735" s="39"/>
    </row>
    <row r="4736" spans="1:12" x14ac:dyDescent="0.25">
      <c r="A4736" s="39"/>
      <c r="B4736" s="26"/>
      <c r="C4736" s="32"/>
      <c r="D4736" s="39"/>
      <c r="E4736" s="39"/>
      <c r="F4736" s="34"/>
      <c r="G4736" s="39"/>
      <c r="H4736" s="40"/>
      <c r="I4736" s="41"/>
      <c r="J4736" s="39"/>
      <c r="K4736" s="39"/>
      <c r="L4736" s="39"/>
    </row>
    <row r="4737" spans="1:12" x14ac:dyDescent="0.25">
      <c r="A4737" s="39"/>
      <c r="B4737" s="26"/>
      <c r="C4737" s="32"/>
      <c r="D4737" s="39"/>
      <c r="E4737" s="39"/>
      <c r="F4737" s="34"/>
      <c r="G4737" s="39"/>
      <c r="H4737" s="40"/>
      <c r="I4737" s="41"/>
      <c r="J4737" s="39"/>
      <c r="K4737" s="39"/>
      <c r="L4737" s="39"/>
    </row>
    <row r="4738" spans="1:12" x14ac:dyDescent="0.25">
      <c r="A4738" s="39"/>
      <c r="B4738" s="26"/>
      <c r="C4738" s="32"/>
      <c r="D4738" s="39"/>
      <c r="E4738" s="39"/>
      <c r="F4738" s="34"/>
      <c r="G4738" s="39"/>
      <c r="H4738" s="40"/>
      <c r="I4738" s="41"/>
      <c r="J4738" s="39"/>
      <c r="K4738" s="39"/>
      <c r="L4738" s="39"/>
    </row>
    <row r="4739" spans="1:12" x14ac:dyDescent="0.25">
      <c r="A4739" s="39"/>
      <c r="B4739" s="26"/>
      <c r="C4739" s="32"/>
      <c r="D4739" s="39"/>
      <c r="E4739" s="39"/>
      <c r="F4739" s="34"/>
      <c r="G4739" s="39"/>
      <c r="H4739" s="40"/>
      <c r="I4739" s="41"/>
      <c r="J4739" s="39"/>
      <c r="K4739" s="39"/>
      <c r="L4739" s="39"/>
    </row>
    <row r="4740" spans="1:12" x14ac:dyDescent="0.25">
      <c r="A4740" s="39"/>
      <c r="B4740" s="26"/>
      <c r="C4740" s="32"/>
      <c r="D4740" s="39"/>
      <c r="E4740" s="39"/>
      <c r="F4740" s="34"/>
      <c r="G4740" s="39"/>
      <c r="H4740" s="40"/>
      <c r="I4740" s="41"/>
      <c r="J4740" s="39"/>
      <c r="K4740" s="39"/>
      <c r="L4740" s="39"/>
    </row>
    <row r="4741" spans="1:12" x14ac:dyDescent="0.25">
      <c r="A4741" s="39"/>
      <c r="B4741" s="26"/>
      <c r="C4741" s="32"/>
      <c r="D4741" s="39"/>
      <c r="E4741" s="39"/>
      <c r="F4741" s="34"/>
      <c r="G4741" s="39"/>
      <c r="H4741" s="40"/>
      <c r="I4741" s="41"/>
      <c r="J4741" s="39"/>
      <c r="K4741" s="39"/>
      <c r="L4741" s="39"/>
    </row>
    <row r="4742" spans="1:12" x14ac:dyDescent="0.25">
      <c r="A4742" s="39"/>
      <c r="B4742" s="26"/>
      <c r="C4742" s="32"/>
      <c r="D4742" s="39"/>
      <c r="E4742" s="39"/>
      <c r="F4742" s="34"/>
      <c r="G4742" s="39"/>
      <c r="H4742" s="40"/>
      <c r="I4742" s="41"/>
      <c r="J4742" s="39"/>
      <c r="K4742" s="39"/>
      <c r="L4742" s="39"/>
    </row>
    <row r="4743" spans="1:12" x14ac:dyDescent="0.25">
      <c r="A4743" s="39"/>
      <c r="B4743" s="26"/>
      <c r="C4743" s="32"/>
      <c r="D4743" s="39"/>
      <c r="E4743" s="39"/>
      <c r="F4743" s="34"/>
      <c r="G4743" s="39"/>
      <c r="H4743" s="40"/>
      <c r="I4743" s="41"/>
      <c r="J4743" s="39"/>
      <c r="K4743" s="39"/>
      <c r="L4743" s="39"/>
    </row>
    <row r="4744" spans="1:12" x14ac:dyDescent="0.25">
      <c r="A4744" s="39"/>
      <c r="B4744" s="26"/>
      <c r="C4744" s="32"/>
      <c r="D4744" s="39"/>
      <c r="E4744" s="39"/>
      <c r="F4744" s="34"/>
      <c r="G4744" s="39"/>
      <c r="H4744" s="40"/>
      <c r="I4744" s="41"/>
      <c r="J4744" s="39"/>
      <c r="K4744" s="39"/>
      <c r="L4744" s="39"/>
    </row>
    <row r="4745" spans="1:12" x14ac:dyDescent="0.25">
      <c r="A4745" s="39"/>
      <c r="B4745" s="26"/>
      <c r="C4745" s="32"/>
      <c r="D4745" s="39"/>
      <c r="E4745" s="39"/>
      <c r="F4745" s="34"/>
      <c r="G4745" s="39"/>
      <c r="H4745" s="40"/>
      <c r="I4745" s="41"/>
      <c r="J4745" s="39"/>
      <c r="K4745" s="39"/>
      <c r="L4745" s="39"/>
    </row>
    <row r="4746" spans="1:12" x14ac:dyDescent="0.25">
      <c r="A4746" s="39"/>
      <c r="B4746" s="26"/>
      <c r="C4746" s="32"/>
      <c r="D4746" s="39"/>
      <c r="E4746" s="39"/>
      <c r="F4746" s="34"/>
      <c r="G4746" s="39"/>
      <c r="H4746" s="40"/>
      <c r="I4746" s="41"/>
      <c r="J4746" s="39"/>
      <c r="K4746" s="39"/>
      <c r="L4746" s="39"/>
    </row>
    <row r="4747" spans="1:12" x14ac:dyDescent="0.25">
      <c r="A4747" s="39"/>
      <c r="B4747" s="26"/>
      <c r="C4747" s="32"/>
      <c r="D4747" s="39"/>
      <c r="E4747" s="39"/>
      <c r="F4747" s="34"/>
      <c r="G4747" s="39"/>
      <c r="H4747" s="40"/>
      <c r="I4747" s="41"/>
      <c r="J4747" s="39"/>
      <c r="K4747" s="39"/>
      <c r="L4747" s="39"/>
    </row>
    <row r="4748" spans="1:12" x14ac:dyDescent="0.25">
      <c r="A4748" s="39"/>
      <c r="B4748" s="26"/>
      <c r="C4748" s="32"/>
      <c r="D4748" s="39"/>
      <c r="E4748" s="39"/>
      <c r="F4748" s="34"/>
      <c r="G4748" s="39"/>
      <c r="H4748" s="40"/>
      <c r="I4748" s="41"/>
      <c r="J4748" s="39"/>
      <c r="K4748" s="39"/>
      <c r="L4748" s="39"/>
    </row>
    <row r="4749" spans="1:12" x14ac:dyDescent="0.25">
      <c r="A4749" s="39"/>
      <c r="B4749" s="26"/>
      <c r="C4749" s="32"/>
      <c r="D4749" s="39"/>
      <c r="E4749" s="39"/>
      <c r="F4749" s="34"/>
      <c r="G4749" s="39"/>
      <c r="H4749" s="40"/>
      <c r="I4749" s="41"/>
      <c r="J4749" s="39"/>
      <c r="K4749" s="39"/>
      <c r="L4749" s="39"/>
    </row>
    <row r="4750" spans="1:12" x14ac:dyDescent="0.25">
      <c r="A4750" s="39"/>
      <c r="B4750" s="26"/>
      <c r="C4750" s="32"/>
      <c r="D4750" s="39"/>
      <c r="E4750" s="39"/>
      <c r="F4750" s="34"/>
      <c r="G4750" s="39"/>
      <c r="H4750" s="40"/>
      <c r="I4750" s="41"/>
      <c r="J4750" s="39"/>
      <c r="K4750" s="39"/>
      <c r="L4750" s="39"/>
    </row>
    <row r="4751" spans="1:12" x14ac:dyDescent="0.25">
      <c r="A4751" s="39"/>
      <c r="B4751" s="26"/>
      <c r="C4751" s="32"/>
      <c r="D4751" s="39"/>
      <c r="E4751" s="39"/>
      <c r="F4751" s="34"/>
      <c r="G4751" s="39"/>
      <c r="H4751" s="40"/>
      <c r="I4751" s="41"/>
      <c r="J4751" s="39"/>
      <c r="K4751" s="39"/>
      <c r="L4751" s="39"/>
    </row>
    <row r="4752" spans="1:12" x14ac:dyDescent="0.25">
      <c r="A4752" s="39"/>
      <c r="B4752" s="26"/>
      <c r="C4752" s="32"/>
      <c r="D4752" s="39"/>
      <c r="E4752" s="39"/>
      <c r="F4752" s="34"/>
      <c r="G4752" s="39"/>
      <c r="H4752" s="40"/>
      <c r="I4752" s="41"/>
      <c r="J4752" s="39"/>
      <c r="K4752" s="39"/>
      <c r="L4752" s="39"/>
    </row>
    <row r="4753" spans="1:12" x14ac:dyDescent="0.25">
      <c r="A4753" s="39"/>
      <c r="B4753" s="26"/>
      <c r="C4753" s="32"/>
      <c r="D4753" s="39"/>
      <c r="E4753" s="39"/>
      <c r="F4753" s="34"/>
      <c r="G4753" s="39"/>
      <c r="H4753" s="40"/>
      <c r="I4753" s="41"/>
      <c r="J4753" s="39"/>
      <c r="K4753" s="39"/>
      <c r="L4753" s="39"/>
    </row>
    <row r="4754" spans="1:12" x14ac:dyDescent="0.25">
      <c r="A4754" s="39"/>
      <c r="B4754" s="26"/>
      <c r="C4754" s="32"/>
      <c r="D4754" s="39"/>
      <c r="E4754" s="39"/>
      <c r="F4754" s="34"/>
      <c r="G4754" s="39"/>
      <c r="H4754" s="40"/>
      <c r="I4754" s="41"/>
      <c r="J4754" s="39"/>
      <c r="K4754" s="39"/>
      <c r="L4754" s="39"/>
    </row>
    <row r="4755" spans="1:12" x14ac:dyDescent="0.25">
      <c r="A4755" s="39"/>
      <c r="B4755" s="26"/>
      <c r="C4755" s="32"/>
      <c r="D4755" s="39"/>
      <c r="E4755" s="39"/>
      <c r="F4755" s="34"/>
      <c r="G4755" s="39"/>
      <c r="H4755" s="40"/>
      <c r="I4755" s="41"/>
      <c r="J4755" s="39"/>
      <c r="K4755" s="39"/>
      <c r="L4755" s="39"/>
    </row>
    <row r="4756" spans="1:12" x14ac:dyDescent="0.25">
      <c r="A4756" s="39"/>
      <c r="B4756" s="26"/>
      <c r="C4756" s="32"/>
      <c r="D4756" s="39"/>
      <c r="E4756" s="39"/>
      <c r="F4756" s="34"/>
      <c r="G4756" s="39"/>
      <c r="H4756" s="40"/>
      <c r="I4756" s="41"/>
      <c r="J4756" s="39"/>
      <c r="K4756" s="39"/>
      <c r="L4756" s="39"/>
    </row>
    <row r="4757" spans="1:12" x14ac:dyDescent="0.25">
      <c r="A4757" s="39"/>
      <c r="B4757" s="26"/>
      <c r="C4757" s="32"/>
      <c r="D4757" s="39"/>
      <c r="E4757" s="39"/>
      <c r="F4757" s="34"/>
      <c r="G4757" s="39"/>
      <c r="H4757" s="40"/>
      <c r="I4757" s="41"/>
      <c r="J4757" s="39"/>
      <c r="K4757" s="39"/>
      <c r="L4757" s="39"/>
    </row>
    <row r="4758" spans="1:12" x14ac:dyDescent="0.25">
      <c r="A4758" s="39"/>
      <c r="B4758" s="26"/>
      <c r="C4758" s="32"/>
      <c r="D4758" s="39"/>
      <c r="E4758" s="39"/>
      <c r="F4758" s="34"/>
      <c r="G4758" s="39"/>
      <c r="H4758" s="40"/>
      <c r="I4758" s="41"/>
      <c r="J4758" s="39"/>
      <c r="K4758" s="39"/>
      <c r="L4758" s="39"/>
    </row>
    <row r="4759" spans="1:12" x14ac:dyDescent="0.25">
      <c r="A4759" s="39"/>
      <c r="B4759" s="26"/>
      <c r="C4759" s="32"/>
      <c r="D4759" s="39"/>
      <c r="E4759" s="39"/>
      <c r="F4759" s="34"/>
      <c r="G4759" s="39"/>
      <c r="H4759" s="40"/>
      <c r="I4759" s="41"/>
      <c r="J4759" s="39"/>
      <c r="K4759" s="39"/>
      <c r="L4759" s="39"/>
    </row>
    <row r="4760" spans="1:12" x14ac:dyDescent="0.25">
      <c r="A4760" s="39"/>
      <c r="B4760" s="26"/>
      <c r="C4760" s="32"/>
      <c r="D4760" s="39"/>
      <c r="E4760" s="39"/>
      <c r="F4760" s="34"/>
      <c r="G4760" s="39"/>
      <c r="H4760" s="40"/>
      <c r="I4760" s="41"/>
      <c r="J4760" s="39"/>
      <c r="K4760" s="39"/>
      <c r="L4760" s="39"/>
    </row>
    <row r="4761" spans="1:12" x14ac:dyDescent="0.25">
      <c r="A4761" s="39"/>
      <c r="B4761" s="26"/>
      <c r="C4761" s="32"/>
      <c r="D4761" s="39"/>
      <c r="E4761" s="39"/>
      <c r="F4761" s="34"/>
      <c r="G4761" s="39"/>
      <c r="H4761" s="40"/>
      <c r="I4761" s="41"/>
      <c r="J4761" s="39"/>
      <c r="K4761" s="39"/>
      <c r="L4761" s="39"/>
    </row>
    <row r="4762" spans="1:12" x14ac:dyDescent="0.25">
      <c r="A4762" s="39"/>
      <c r="B4762" s="26"/>
      <c r="C4762" s="32"/>
      <c r="D4762" s="39"/>
      <c r="E4762" s="39"/>
      <c r="F4762" s="34"/>
      <c r="G4762" s="39"/>
      <c r="H4762" s="40"/>
      <c r="I4762" s="41"/>
      <c r="J4762" s="39"/>
      <c r="K4762" s="39"/>
      <c r="L4762" s="39"/>
    </row>
    <row r="4763" spans="1:12" x14ac:dyDescent="0.25">
      <c r="A4763" s="39"/>
      <c r="B4763" s="26"/>
      <c r="C4763" s="32"/>
      <c r="D4763" s="39"/>
      <c r="E4763" s="39"/>
      <c r="F4763" s="34"/>
      <c r="G4763" s="39"/>
      <c r="H4763" s="40"/>
      <c r="I4763" s="41"/>
      <c r="J4763" s="39"/>
      <c r="K4763" s="39"/>
      <c r="L4763" s="39"/>
    </row>
    <row r="4764" spans="1:12" x14ac:dyDescent="0.25">
      <c r="A4764" s="39"/>
      <c r="B4764" s="26"/>
      <c r="C4764" s="32"/>
      <c r="D4764" s="39"/>
      <c r="E4764" s="39"/>
      <c r="F4764" s="34"/>
      <c r="G4764" s="39"/>
      <c r="H4764" s="40"/>
      <c r="I4764" s="41"/>
      <c r="J4764" s="39"/>
      <c r="K4764" s="39"/>
      <c r="L4764" s="39"/>
    </row>
    <row r="4765" spans="1:12" x14ac:dyDescent="0.25">
      <c r="A4765" s="39"/>
      <c r="B4765" s="26"/>
      <c r="C4765" s="32"/>
      <c r="D4765" s="39"/>
      <c r="E4765" s="39"/>
      <c r="F4765" s="34"/>
      <c r="G4765" s="39"/>
      <c r="H4765" s="40"/>
      <c r="I4765" s="41"/>
      <c r="J4765" s="39"/>
      <c r="K4765" s="39"/>
      <c r="L4765" s="39"/>
    </row>
    <row r="4766" spans="1:12" x14ac:dyDescent="0.25">
      <c r="A4766" s="39"/>
      <c r="B4766" s="26"/>
      <c r="C4766" s="32"/>
      <c r="D4766" s="39"/>
      <c r="E4766" s="39"/>
      <c r="F4766" s="34"/>
      <c r="G4766" s="39"/>
      <c r="H4766" s="40"/>
      <c r="I4766" s="41"/>
      <c r="J4766" s="39"/>
      <c r="K4766" s="39"/>
      <c r="L4766" s="39"/>
    </row>
    <row r="4767" spans="1:12" x14ac:dyDescent="0.25">
      <c r="A4767" s="39"/>
      <c r="B4767" s="26"/>
      <c r="C4767" s="32"/>
      <c r="D4767" s="39"/>
      <c r="E4767" s="39"/>
      <c r="F4767" s="34"/>
      <c r="G4767" s="39"/>
      <c r="H4767" s="40"/>
      <c r="I4767" s="41"/>
      <c r="J4767" s="39"/>
      <c r="K4767" s="39"/>
      <c r="L4767" s="39"/>
    </row>
    <row r="4768" spans="1:12" x14ac:dyDescent="0.25">
      <c r="A4768" s="39"/>
      <c r="B4768" s="26"/>
      <c r="C4768" s="32"/>
      <c r="D4768" s="39"/>
      <c r="E4768" s="39"/>
      <c r="F4768" s="34"/>
      <c r="G4768" s="39"/>
      <c r="H4768" s="40"/>
      <c r="I4768" s="41"/>
      <c r="J4768" s="39"/>
      <c r="K4768" s="39"/>
      <c r="L4768" s="39"/>
    </row>
    <row r="4769" spans="1:12" x14ac:dyDescent="0.25">
      <c r="A4769" s="39"/>
      <c r="B4769" s="26"/>
      <c r="C4769" s="32"/>
      <c r="D4769" s="39"/>
      <c r="E4769" s="39"/>
      <c r="F4769" s="34"/>
      <c r="G4769" s="39"/>
      <c r="H4769" s="40"/>
      <c r="I4769" s="41"/>
      <c r="J4769" s="39"/>
      <c r="K4769" s="39"/>
      <c r="L4769" s="39"/>
    </row>
    <row r="4770" spans="1:12" x14ac:dyDescent="0.25">
      <c r="A4770" s="39"/>
      <c r="B4770" s="26"/>
      <c r="C4770" s="32"/>
      <c r="D4770" s="39"/>
      <c r="E4770" s="39"/>
      <c r="F4770" s="34"/>
      <c r="G4770" s="39"/>
      <c r="H4770" s="40"/>
      <c r="I4770" s="41"/>
      <c r="J4770" s="39"/>
      <c r="K4770" s="39"/>
      <c r="L4770" s="39"/>
    </row>
    <row r="4771" spans="1:12" x14ac:dyDescent="0.25">
      <c r="A4771" s="39"/>
      <c r="B4771" s="26"/>
      <c r="C4771" s="32"/>
      <c r="D4771" s="39"/>
      <c r="E4771" s="39"/>
      <c r="F4771" s="34"/>
      <c r="G4771" s="39"/>
      <c r="H4771" s="40"/>
      <c r="I4771" s="41"/>
      <c r="J4771" s="39"/>
      <c r="K4771" s="39"/>
      <c r="L4771" s="39"/>
    </row>
    <row r="4772" spans="1:12" x14ac:dyDescent="0.25">
      <c r="A4772" s="39"/>
      <c r="B4772" s="26"/>
      <c r="C4772" s="32"/>
      <c r="D4772" s="39"/>
      <c r="E4772" s="39"/>
      <c r="F4772" s="34"/>
      <c r="G4772" s="39"/>
      <c r="H4772" s="40"/>
      <c r="I4772" s="41"/>
      <c r="J4772" s="39"/>
      <c r="K4772" s="39"/>
      <c r="L4772" s="39"/>
    </row>
    <row r="4773" spans="1:12" x14ac:dyDescent="0.25">
      <c r="A4773" s="39"/>
      <c r="B4773" s="26"/>
      <c r="C4773" s="32"/>
      <c r="D4773" s="39"/>
      <c r="E4773" s="39"/>
      <c r="F4773" s="34"/>
      <c r="G4773" s="39"/>
      <c r="H4773" s="40"/>
      <c r="I4773" s="41"/>
      <c r="J4773" s="39"/>
      <c r="K4773" s="39"/>
      <c r="L4773" s="39"/>
    </row>
    <row r="4774" spans="1:12" x14ac:dyDescent="0.25">
      <c r="A4774" s="39"/>
      <c r="B4774" s="26"/>
      <c r="C4774" s="32"/>
      <c r="D4774" s="39"/>
      <c r="E4774" s="39"/>
      <c r="F4774" s="34"/>
      <c r="G4774" s="39"/>
      <c r="H4774" s="40"/>
      <c r="I4774" s="41"/>
      <c r="J4774" s="39"/>
      <c r="K4774" s="39"/>
      <c r="L4774" s="39"/>
    </row>
    <row r="4775" spans="1:12" x14ac:dyDescent="0.25">
      <c r="A4775" s="39"/>
      <c r="B4775" s="26"/>
      <c r="C4775" s="32"/>
      <c r="D4775" s="39"/>
      <c r="E4775" s="39"/>
      <c r="F4775" s="34"/>
      <c r="G4775" s="39"/>
      <c r="H4775" s="40"/>
      <c r="I4775" s="41"/>
      <c r="J4775" s="39"/>
      <c r="K4775" s="39"/>
      <c r="L4775" s="39"/>
    </row>
    <row r="4776" spans="1:12" x14ac:dyDescent="0.25">
      <c r="A4776" s="39"/>
      <c r="B4776" s="26"/>
      <c r="C4776" s="32"/>
      <c r="D4776" s="39"/>
      <c r="E4776" s="39"/>
      <c r="F4776" s="34"/>
      <c r="G4776" s="39"/>
      <c r="H4776" s="40"/>
      <c r="I4776" s="41"/>
      <c r="J4776" s="39"/>
      <c r="K4776" s="39"/>
      <c r="L4776" s="39"/>
    </row>
    <row r="4777" spans="1:12" x14ac:dyDescent="0.25">
      <c r="A4777" s="39"/>
      <c r="B4777" s="26"/>
      <c r="C4777" s="32"/>
      <c r="D4777" s="39"/>
      <c r="E4777" s="39"/>
      <c r="F4777" s="34"/>
      <c r="G4777" s="39"/>
      <c r="H4777" s="40"/>
      <c r="I4777" s="41"/>
      <c r="J4777" s="39"/>
      <c r="K4777" s="39"/>
      <c r="L4777" s="39"/>
    </row>
    <row r="4778" spans="1:12" x14ac:dyDescent="0.25">
      <c r="A4778" s="39"/>
      <c r="B4778" s="26"/>
      <c r="C4778" s="32"/>
      <c r="D4778" s="39"/>
      <c r="E4778" s="39"/>
      <c r="F4778" s="34"/>
      <c r="G4778" s="39"/>
      <c r="H4778" s="40"/>
      <c r="I4778" s="41"/>
      <c r="J4778" s="39"/>
      <c r="K4778" s="39"/>
      <c r="L4778" s="39"/>
    </row>
    <row r="4779" spans="1:12" x14ac:dyDescent="0.25">
      <c r="A4779" s="39"/>
      <c r="B4779" s="26"/>
      <c r="C4779" s="32"/>
      <c r="D4779" s="39"/>
      <c r="E4779" s="39"/>
      <c r="F4779" s="34"/>
      <c r="G4779" s="39"/>
      <c r="H4779" s="40"/>
      <c r="I4779" s="41"/>
      <c r="J4779" s="39"/>
      <c r="K4779" s="39"/>
      <c r="L4779" s="39"/>
    </row>
    <row r="4780" spans="1:12" x14ac:dyDescent="0.25">
      <c r="A4780" s="39"/>
      <c r="B4780" s="26"/>
      <c r="C4780" s="32"/>
      <c r="D4780" s="39"/>
      <c r="E4780" s="39"/>
      <c r="F4780" s="34"/>
      <c r="G4780" s="39"/>
      <c r="H4780" s="40"/>
      <c r="I4780" s="41"/>
      <c r="J4780" s="39"/>
      <c r="K4780" s="39"/>
      <c r="L4780" s="39"/>
    </row>
    <row r="4781" spans="1:12" x14ac:dyDescent="0.25">
      <c r="A4781" s="39"/>
      <c r="B4781" s="26"/>
      <c r="C4781" s="32"/>
      <c r="D4781" s="39"/>
      <c r="E4781" s="39"/>
      <c r="F4781" s="34"/>
      <c r="G4781" s="39"/>
      <c r="H4781" s="40"/>
      <c r="I4781" s="41"/>
      <c r="J4781" s="39"/>
      <c r="K4781" s="39"/>
      <c r="L4781" s="39"/>
    </row>
    <row r="4782" spans="1:12" x14ac:dyDescent="0.25">
      <c r="A4782" s="39"/>
      <c r="B4782" s="26"/>
      <c r="C4782" s="32"/>
      <c r="D4782" s="39"/>
      <c r="E4782" s="39"/>
      <c r="F4782" s="34"/>
      <c r="G4782" s="39"/>
      <c r="H4782" s="40"/>
      <c r="I4782" s="41"/>
      <c r="J4782" s="39"/>
      <c r="K4782" s="39"/>
      <c r="L4782" s="39"/>
    </row>
    <row r="4783" spans="1:12" x14ac:dyDescent="0.25">
      <c r="A4783" s="39"/>
      <c r="B4783" s="26"/>
      <c r="C4783" s="32"/>
      <c r="D4783" s="39"/>
      <c r="E4783" s="39"/>
      <c r="F4783" s="34"/>
      <c r="G4783" s="39"/>
      <c r="H4783" s="40"/>
      <c r="I4783" s="41"/>
      <c r="J4783" s="39"/>
      <c r="K4783" s="39"/>
      <c r="L4783" s="39"/>
    </row>
    <row r="4784" spans="1:12" x14ac:dyDescent="0.25">
      <c r="A4784" s="39"/>
      <c r="B4784" s="26"/>
      <c r="C4784" s="32"/>
      <c r="D4784" s="39"/>
      <c r="E4784" s="39"/>
      <c r="F4784" s="34"/>
      <c r="G4784" s="39"/>
      <c r="H4784" s="40"/>
      <c r="I4784" s="41"/>
      <c r="J4784" s="39"/>
      <c r="K4784" s="39"/>
      <c r="L4784" s="39"/>
    </row>
    <row r="4785" spans="1:12" x14ac:dyDescent="0.25">
      <c r="A4785" s="39"/>
      <c r="B4785" s="26"/>
      <c r="C4785" s="32"/>
      <c r="D4785" s="39"/>
      <c r="E4785" s="39"/>
      <c r="F4785" s="34"/>
      <c r="G4785" s="39"/>
      <c r="H4785" s="40"/>
      <c r="I4785" s="41"/>
      <c r="J4785" s="39"/>
      <c r="K4785" s="39"/>
      <c r="L4785" s="39"/>
    </row>
    <row r="4786" spans="1:12" x14ac:dyDescent="0.25">
      <c r="A4786" s="39"/>
      <c r="B4786" s="26"/>
      <c r="C4786" s="32"/>
      <c r="D4786" s="39"/>
      <c r="E4786" s="39"/>
      <c r="F4786" s="34"/>
      <c r="G4786" s="39"/>
      <c r="H4786" s="40"/>
      <c r="I4786" s="41"/>
      <c r="J4786" s="39"/>
      <c r="K4786" s="39"/>
      <c r="L4786" s="39"/>
    </row>
    <row r="4787" spans="1:12" x14ac:dyDescent="0.25">
      <c r="A4787" s="39"/>
      <c r="B4787" s="26"/>
      <c r="C4787" s="32"/>
      <c r="D4787" s="39"/>
      <c r="E4787" s="39"/>
      <c r="F4787" s="34"/>
      <c r="G4787" s="39"/>
      <c r="H4787" s="40"/>
      <c r="I4787" s="41"/>
      <c r="J4787" s="39"/>
      <c r="K4787" s="39"/>
      <c r="L4787" s="39"/>
    </row>
    <row r="4788" spans="1:12" x14ac:dyDescent="0.25">
      <c r="A4788" s="39"/>
      <c r="B4788" s="26"/>
      <c r="C4788" s="32"/>
      <c r="D4788" s="39"/>
      <c r="E4788" s="39"/>
      <c r="F4788" s="34"/>
      <c r="G4788" s="39"/>
      <c r="H4788" s="40"/>
      <c r="I4788" s="41"/>
      <c r="J4788" s="39"/>
      <c r="K4788" s="39"/>
      <c r="L4788" s="39"/>
    </row>
    <row r="4789" spans="1:12" x14ac:dyDescent="0.25">
      <c r="A4789" s="39"/>
      <c r="B4789" s="26"/>
      <c r="C4789" s="32"/>
      <c r="D4789" s="39"/>
      <c r="E4789" s="39"/>
      <c r="F4789" s="34"/>
      <c r="G4789" s="39"/>
      <c r="H4789" s="40"/>
      <c r="I4789" s="41"/>
      <c r="J4789" s="39"/>
      <c r="K4789" s="39"/>
      <c r="L4789" s="39"/>
    </row>
    <row r="4790" spans="1:12" x14ac:dyDescent="0.25">
      <c r="A4790" s="39"/>
      <c r="B4790" s="26"/>
      <c r="C4790" s="32"/>
      <c r="D4790" s="39"/>
      <c r="E4790" s="39"/>
      <c r="F4790" s="34"/>
      <c r="G4790" s="39"/>
      <c r="H4790" s="40"/>
      <c r="I4790" s="41"/>
      <c r="J4790" s="39"/>
      <c r="K4790" s="39"/>
      <c r="L4790" s="39"/>
    </row>
    <row r="4791" spans="1:12" x14ac:dyDescent="0.25">
      <c r="A4791" s="39"/>
      <c r="B4791" s="26"/>
      <c r="C4791" s="32"/>
      <c r="D4791" s="39"/>
      <c r="E4791" s="39"/>
      <c r="F4791" s="34"/>
      <c r="G4791" s="39"/>
      <c r="H4791" s="40"/>
      <c r="I4791" s="41"/>
      <c r="J4791" s="39"/>
      <c r="K4791" s="39"/>
      <c r="L4791" s="39"/>
    </row>
    <row r="4792" spans="1:12" x14ac:dyDescent="0.25">
      <c r="A4792" s="39"/>
      <c r="B4792" s="26"/>
      <c r="C4792" s="32"/>
      <c r="D4792" s="39"/>
      <c r="E4792" s="39"/>
      <c r="F4792" s="34"/>
      <c r="G4792" s="39"/>
      <c r="H4792" s="40"/>
      <c r="I4792" s="41"/>
      <c r="J4792" s="39"/>
      <c r="K4792" s="39"/>
      <c r="L4792" s="39"/>
    </row>
    <row r="4793" spans="1:12" x14ac:dyDescent="0.25">
      <c r="A4793" s="39"/>
      <c r="B4793" s="26"/>
      <c r="C4793" s="32"/>
      <c r="D4793" s="39"/>
      <c r="E4793" s="39"/>
      <c r="F4793" s="34"/>
      <c r="G4793" s="39"/>
      <c r="H4793" s="40"/>
      <c r="I4793" s="41"/>
      <c r="J4793" s="39"/>
      <c r="K4793" s="39"/>
      <c r="L4793" s="39"/>
    </row>
    <row r="4794" spans="1:12" x14ac:dyDescent="0.25">
      <c r="A4794" s="39"/>
      <c r="B4794" s="26"/>
      <c r="C4794" s="32"/>
      <c r="D4794" s="39"/>
      <c r="E4794" s="39"/>
      <c r="F4794" s="34"/>
      <c r="G4794" s="39"/>
      <c r="H4794" s="40"/>
      <c r="I4794" s="41"/>
      <c r="J4794" s="39"/>
      <c r="K4794" s="39"/>
      <c r="L4794" s="39"/>
    </row>
    <row r="4795" spans="1:12" x14ac:dyDescent="0.25">
      <c r="A4795" s="39"/>
      <c r="B4795" s="26"/>
      <c r="C4795" s="32"/>
      <c r="D4795" s="39"/>
      <c r="E4795" s="39"/>
      <c r="F4795" s="34"/>
      <c r="G4795" s="39"/>
      <c r="H4795" s="40"/>
      <c r="I4795" s="41"/>
      <c r="J4795" s="39"/>
      <c r="K4795" s="39"/>
      <c r="L4795" s="39"/>
    </row>
    <row r="4796" spans="1:12" x14ac:dyDescent="0.25">
      <c r="A4796" s="39"/>
      <c r="B4796" s="26"/>
      <c r="C4796" s="32"/>
      <c r="D4796" s="39"/>
      <c r="E4796" s="39"/>
      <c r="F4796" s="34"/>
      <c r="G4796" s="39"/>
      <c r="H4796" s="40"/>
      <c r="I4796" s="41"/>
      <c r="J4796" s="39"/>
      <c r="K4796" s="39"/>
      <c r="L4796" s="39"/>
    </row>
    <row r="4797" spans="1:12" x14ac:dyDescent="0.25">
      <c r="A4797" s="39"/>
      <c r="B4797" s="26"/>
      <c r="C4797" s="32"/>
      <c r="D4797" s="39"/>
      <c r="E4797" s="39"/>
      <c r="F4797" s="34"/>
      <c r="G4797" s="39"/>
      <c r="H4797" s="40"/>
      <c r="I4797" s="41"/>
      <c r="J4797" s="39"/>
      <c r="K4797" s="39"/>
      <c r="L4797" s="39"/>
    </row>
    <row r="4798" spans="1:12" x14ac:dyDescent="0.25">
      <c r="A4798" s="39"/>
      <c r="B4798" s="26"/>
      <c r="C4798" s="32"/>
      <c r="D4798" s="39"/>
      <c r="E4798" s="39"/>
      <c r="F4798" s="34"/>
      <c r="G4798" s="39"/>
      <c r="H4798" s="40"/>
      <c r="I4798" s="41"/>
      <c r="J4798" s="39"/>
      <c r="K4798" s="39"/>
      <c r="L4798" s="39"/>
    </row>
    <row r="4799" spans="1:12" x14ac:dyDescent="0.25">
      <c r="A4799" s="39"/>
      <c r="B4799" s="26"/>
      <c r="C4799" s="32"/>
      <c r="D4799" s="39"/>
      <c r="E4799" s="39"/>
      <c r="F4799" s="34"/>
      <c r="G4799" s="39"/>
      <c r="H4799" s="40"/>
      <c r="I4799" s="41"/>
      <c r="J4799" s="39"/>
      <c r="K4799" s="39"/>
      <c r="L4799" s="39"/>
    </row>
    <row r="4800" spans="1:12" x14ac:dyDescent="0.25">
      <c r="A4800" s="39"/>
      <c r="B4800" s="26"/>
      <c r="C4800" s="32"/>
      <c r="D4800" s="39"/>
      <c r="E4800" s="39"/>
      <c r="F4800" s="34"/>
      <c r="G4800" s="39"/>
      <c r="H4800" s="40"/>
      <c r="I4800" s="41"/>
      <c r="J4800" s="39"/>
      <c r="K4800" s="39"/>
      <c r="L4800" s="39"/>
    </row>
    <row r="4801" spans="1:12" x14ac:dyDescent="0.25">
      <c r="A4801" s="39"/>
      <c r="B4801" s="26"/>
      <c r="C4801" s="32"/>
      <c r="D4801" s="39"/>
      <c r="E4801" s="39"/>
      <c r="F4801" s="34"/>
      <c r="G4801" s="39"/>
      <c r="H4801" s="40"/>
      <c r="I4801" s="41"/>
      <c r="J4801" s="39"/>
      <c r="K4801" s="39"/>
      <c r="L4801" s="39"/>
    </row>
    <row r="4802" spans="1:12" x14ac:dyDescent="0.25">
      <c r="A4802" s="39"/>
      <c r="B4802" s="26"/>
      <c r="C4802" s="32"/>
      <c r="D4802" s="39"/>
      <c r="E4802" s="39"/>
      <c r="F4802" s="34"/>
      <c r="G4802" s="39"/>
      <c r="H4802" s="40"/>
      <c r="I4802" s="41"/>
      <c r="J4802" s="39"/>
      <c r="K4802" s="39"/>
      <c r="L4802" s="39"/>
    </row>
    <row r="4803" spans="1:12" x14ac:dyDescent="0.25">
      <c r="A4803" s="39"/>
      <c r="B4803" s="26"/>
      <c r="C4803" s="32"/>
      <c r="D4803" s="39"/>
      <c r="E4803" s="39"/>
      <c r="F4803" s="34"/>
      <c r="G4803" s="39"/>
      <c r="H4803" s="40"/>
      <c r="I4803" s="41"/>
      <c r="J4803" s="39"/>
      <c r="K4803" s="39"/>
      <c r="L4803" s="39"/>
    </row>
    <row r="4804" spans="1:12" x14ac:dyDescent="0.25">
      <c r="A4804" s="39"/>
      <c r="B4804" s="26"/>
      <c r="C4804" s="32"/>
      <c r="D4804" s="39"/>
      <c r="E4804" s="39"/>
      <c r="F4804" s="34"/>
      <c r="G4804" s="39"/>
      <c r="H4804" s="40"/>
      <c r="I4804" s="41"/>
      <c r="J4804" s="39"/>
      <c r="K4804" s="39"/>
      <c r="L4804" s="39"/>
    </row>
    <row r="4805" spans="1:12" x14ac:dyDescent="0.25">
      <c r="A4805" s="39"/>
      <c r="B4805" s="26"/>
      <c r="C4805" s="32"/>
      <c r="D4805" s="39"/>
      <c r="E4805" s="39"/>
      <c r="F4805" s="34"/>
      <c r="G4805" s="39"/>
      <c r="H4805" s="40"/>
      <c r="I4805" s="41"/>
      <c r="J4805" s="39"/>
      <c r="K4805" s="39"/>
      <c r="L4805" s="39"/>
    </row>
    <row r="4806" spans="1:12" x14ac:dyDescent="0.25">
      <c r="A4806" s="39"/>
      <c r="B4806" s="26"/>
      <c r="C4806" s="32"/>
      <c r="D4806" s="39"/>
      <c r="E4806" s="39"/>
      <c r="F4806" s="34"/>
      <c r="G4806" s="39"/>
      <c r="H4806" s="40"/>
      <c r="I4806" s="41"/>
      <c r="J4806" s="39"/>
      <c r="K4806" s="39"/>
      <c r="L4806" s="39"/>
    </row>
    <row r="4807" spans="1:12" x14ac:dyDescent="0.25">
      <c r="A4807" s="39"/>
      <c r="B4807" s="26"/>
      <c r="C4807" s="32"/>
      <c r="D4807" s="39"/>
      <c r="E4807" s="39"/>
      <c r="F4807" s="34"/>
      <c r="G4807" s="39"/>
      <c r="H4807" s="40"/>
      <c r="I4807" s="41"/>
      <c r="J4807" s="39"/>
      <c r="K4807" s="39"/>
      <c r="L4807" s="39"/>
    </row>
    <row r="4808" spans="1:12" x14ac:dyDescent="0.25">
      <c r="A4808" s="39"/>
      <c r="B4808" s="26"/>
      <c r="C4808" s="32"/>
      <c r="D4808" s="39"/>
      <c r="E4808" s="39"/>
      <c r="F4808" s="34"/>
      <c r="G4808" s="39"/>
      <c r="H4808" s="40"/>
      <c r="I4808" s="41"/>
      <c r="J4808" s="39"/>
      <c r="K4808" s="39"/>
      <c r="L4808" s="39"/>
    </row>
    <row r="4809" spans="1:12" x14ac:dyDescent="0.25">
      <c r="A4809" s="39"/>
      <c r="B4809" s="26"/>
      <c r="C4809" s="32"/>
      <c r="D4809" s="39"/>
      <c r="E4809" s="39"/>
      <c r="F4809" s="34"/>
      <c r="G4809" s="39"/>
      <c r="H4809" s="40"/>
      <c r="I4809" s="41"/>
      <c r="J4809" s="39"/>
      <c r="K4809" s="39"/>
      <c r="L4809" s="39"/>
    </row>
    <row r="4810" spans="1:12" x14ac:dyDescent="0.25">
      <c r="A4810" s="39"/>
      <c r="B4810" s="26"/>
      <c r="C4810" s="32"/>
      <c r="D4810" s="39"/>
      <c r="E4810" s="39"/>
      <c r="F4810" s="34"/>
      <c r="G4810" s="39"/>
      <c r="H4810" s="40"/>
      <c r="I4810" s="41"/>
      <c r="J4810" s="39"/>
      <c r="K4810" s="39"/>
      <c r="L4810" s="39"/>
    </row>
    <row r="4811" spans="1:12" x14ac:dyDescent="0.25">
      <c r="A4811" s="39"/>
      <c r="B4811" s="26"/>
      <c r="C4811" s="32"/>
      <c r="D4811" s="39"/>
      <c r="E4811" s="39"/>
      <c r="F4811" s="34"/>
      <c r="G4811" s="39"/>
      <c r="H4811" s="40"/>
      <c r="I4811" s="41"/>
      <c r="J4811" s="39"/>
      <c r="K4811" s="39"/>
      <c r="L4811" s="39"/>
    </row>
    <row r="4812" spans="1:12" x14ac:dyDescent="0.25">
      <c r="A4812" s="39"/>
      <c r="B4812" s="26"/>
      <c r="C4812" s="32"/>
      <c r="D4812" s="39"/>
      <c r="E4812" s="39"/>
      <c r="F4812" s="34"/>
      <c r="G4812" s="39"/>
      <c r="H4812" s="40"/>
      <c r="I4812" s="41"/>
      <c r="J4812" s="39"/>
      <c r="K4812" s="39"/>
      <c r="L4812" s="39"/>
    </row>
    <row r="4813" spans="1:12" x14ac:dyDescent="0.25">
      <c r="A4813" s="39"/>
      <c r="B4813" s="26"/>
      <c r="C4813" s="32"/>
      <c r="D4813" s="39"/>
      <c r="E4813" s="39"/>
      <c r="F4813" s="34"/>
      <c r="G4813" s="39"/>
      <c r="H4813" s="40"/>
      <c r="I4813" s="41"/>
      <c r="J4813" s="39"/>
      <c r="K4813" s="39"/>
      <c r="L4813" s="39"/>
    </row>
    <row r="4814" spans="1:12" x14ac:dyDescent="0.25">
      <c r="A4814" s="39"/>
      <c r="B4814" s="26"/>
      <c r="C4814" s="32"/>
      <c r="D4814" s="39"/>
      <c r="E4814" s="39"/>
      <c r="F4814" s="34"/>
      <c r="G4814" s="39"/>
      <c r="H4814" s="40"/>
      <c r="I4814" s="41"/>
      <c r="J4814" s="39"/>
      <c r="K4814" s="39"/>
      <c r="L4814" s="39"/>
    </row>
    <row r="4815" spans="1:12" x14ac:dyDescent="0.25">
      <c r="A4815" s="39"/>
      <c r="B4815" s="26"/>
      <c r="C4815" s="32"/>
      <c r="D4815" s="39"/>
      <c r="E4815" s="39"/>
      <c r="F4815" s="34"/>
      <c r="G4815" s="39"/>
      <c r="H4815" s="40"/>
      <c r="I4815" s="41"/>
      <c r="J4815" s="39"/>
      <c r="K4815" s="39"/>
      <c r="L4815" s="39"/>
    </row>
    <row r="4816" spans="1:12" x14ac:dyDescent="0.25">
      <c r="A4816" s="39"/>
      <c r="B4816" s="26"/>
      <c r="C4816" s="32"/>
      <c r="D4816" s="39"/>
      <c r="E4816" s="39"/>
      <c r="F4816" s="34"/>
      <c r="G4816" s="39"/>
      <c r="H4816" s="40"/>
      <c r="I4816" s="41"/>
      <c r="J4816" s="39"/>
      <c r="K4816" s="39"/>
      <c r="L4816" s="39"/>
    </row>
    <row r="4817" spans="1:12" x14ac:dyDescent="0.25">
      <c r="A4817" s="39"/>
      <c r="B4817" s="26"/>
      <c r="C4817" s="32"/>
      <c r="D4817" s="39"/>
      <c r="E4817" s="39"/>
      <c r="F4817" s="34"/>
      <c r="G4817" s="39"/>
      <c r="H4817" s="40"/>
      <c r="I4817" s="41"/>
      <c r="J4817" s="39"/>
      <c r="K4817" s="39"/>
      <c r="L4817" s="39"/>
    </row>
    <row r="4818" spans="1:12" x14ac:dyDescent="0.25">
      <c r="A4818" s="39"/>
      <c r="B4818" s="26"/>
      <c r="C4818" s="32"/>
      <c r="D4818" s="39"/>
      <c r="E4818" s="39"/>
      <c r="F4818" s="34"/>
      <c r="G4818" s="39"/>
      <c r="H4818" s="40"/>
      <c r="I4818" s="41"/>
      <c r="J4818" s="39"/>
      <c r="K4818" s="39"/>
      <c r="L4818" s="39"/>
    </row>
    <row r="4819" spans="1:12" x14ac:dyDescent="0.25">
      <c r="A4819" s="39"/>
      <c r="B4819" s="26"/>
      <c r="C4819" s="32"/>
      <c r="D4819" s="39"/>
      <c r="E4819" s="39"/>
      <c r="F4819" s="34"/>
      <c r="G4819" s="39"/>
      <c r="H4819" s="40"/>
      <c r="I4819" s="41"/>
      <c r="J4819" s="39"/>
      <c r="K4819" s="39"/>
      <c r="L4819" s="39"/>
    </row>
    <row r="4820" spans="1:12" x14ac:dyDescent="0.25">
      <c r="A4820" s="39"/>
      <c r="B4820" s="26"/>
      <c r="C4820" s="32"/>
      <c r="D4820" s="39"/>
      <c r="E4820" s="39"/>
      <c r="F4820" s="34"/>
      <c r="G4820" s="39"/>
      <c r="H4820" s="40"/>
      <c r="I4820" s="41"/>
      <c r="J4820" s="39"/>
      <c r="K4820" s="39"/>
      <c r="L4820" s="39"/>
    </row>
    <row r="4821" spans="1:12" x14ac:dyDescent="0.25">
      <c r="A4821" s="39"/>
      <c r="B4821" s="26"/>
      <c r="C4821" s="32"/>
      <c r="D4821" s="39"/>
      <c r="E4821" s="39"/>
      <c r="F4821" s="34"/>
      <c r="G4821" s="39"/>
      <c r="H4821" s="40"/>
      <c r="I4821" s="41"/>
      <c r="J4821" s="39"/>
      <c r="K4821" s="39"/>
      <c r="L4821" s="39"/>
    </row>
    <row r="4822" spans="1:12" x14ac:dyDescent="0.25">
      <c r="A4822" s="39"/>
      <c r="B4822" s="26"/>
      <c r="C4822" s="32"/>
      <c r="D4822" s="39"/>
      <c r="E4822" s="39"/>
      <c r="F4822" s="34"/>
      <c r="G4822" s="39"/>
      <c r="H4822" s="40"/>
      <c r="I4822" s="41"/>
      <c r="J4822" s="39"/>
      <c r="K4822" s="39"/>
      <c r="L4822" s="39"/>
    </row>
    <row r="4823" spans="1:12" x14ac:dyDescent="0.25">
      <c r="A4823" s="39"/>
      <c r="B4823" s="26"/>
      <c r="C4823" s="32"/>
      <c r="D4823" s="39"/>
      <c r="E4823" s="39"/>
      <c r="F4823" s="34"/>
      <c r="G4823" s="39"/>
      <c r="H4823" s="40"/>
      <c r="I4823" s="41"/>
      <c r="J4823" s="39"/>
      <c r="K4823" s="39"/>
      <c r="L4823" s="39"/>
    </row>
    <row r="4824" spans="1:12" x14ac:dyDescent="0.25">
      <c r="A4824" s="39"/>
      <c r="B4824" s="26"/>
      <c r="C4824" s="32"/>
      <c r="D4824" s="39"/>
      <c r="E4824" s="39"/>
      <c r="F4824" s="34"/>
      <c r="G4824" s="39"/>
      <c r="H4824" s="40"/>
      <c r="I4824" s="41"/>
      <c r="J4824" s="39"/>
      <c r="K4824" s="39"/>
      <c r="L4824" s="39"/>
    </row>
    <row r="4825" spans="1:12" x14ac:dyDescent="0.25">
      <c r="A4825" s="39"/>
      <c r="B4825" s="26"/>
      <c r="C4825" s="32"/>
      <c r="D4825" s="39"/>
      <c r="E4825" s="39"/>
      <c r="F4825" s="34"/>
      <c r="G4825" s="39"/>
      <c r="H4825" s="40"/>
      <c r="I4825" s="41"/>
      <c r="J4825" s="39"/>
      <c r="K4825" s="39"/>
      <c r="L4825" s="39"/>
    </row>
    <row r="4826" spans="1:12" x14ac:dyDescent="0.25">
      <c r="A4826" s="39"/>
      <c r="B4826" s="26"/>
      <c r="C4826" s="32"/>
      <c r="D4826" s="39"/>
      <c r="E4826" s="39"/>
      <c r="F4826" s="34"/>
      <c r="G4826" s="39"/>
      <c r="H4826" s="40"/>
      <c r="I4826" s="41"/>
      <c r="J4826" s="39"/>
      <c r="K4826" s="39"/>
      <c r="L4826" s="39"/>
    </row>
    <row r="4827" spans="1:12" x14ac:dyDescent="0.25">
      <c r="A4827" s="39"/>
      <c r="B4827" s="26"/>
      <c r="C4827" s="32"/>
      <c r="D4827" s="39"/>
      <c r="E4827" s="39"/>
      <c r="F4827" s="34"/>
      <c r="G4827" s="39"/>
      <c r="H4827" s="40"/>
      <c r="I4827" s="41"/>
      <c r="J4827" s="39"/>
      <c r="K4827" s="39"/>
      <c r="L4827" s="39"/>
    </row>
    <row r="4828" spans="1:12" x14ac:dyDescent="0.25">
      <c r="A4828" s="39"/>
      <c r="B4828" s="26"/>
      <c r="C4828" s="32"/>
      <c r="D4828" s="39"/>
      <c r="E4828" s="39"/>
      <c r="F4828" s="34"/>
      <c r="G4828" s="39"/>
      <c r="H4828" s="40"/>
      <c r="I4828" s="41"/>
      <c r="J4828" s="39"/>
      <c r="K4828" s="39"/>
      <c r="L4828" s="39"/>
    </row>
    <row r="4829" spans="1:12" x14ac:dyDescent="0.25">
      <c r="A4829" s="39"/>
      <c r="B4829" s="26"/>
      <c r="C4829" s="32"/>
      <c r="D4829" s="39"/>
      <c r="E4829" s="39"/>
      <c r="F4829" s="34"/>
      <c r="G4829" s="39"/>
      <c r="H4829" s="40"/>
      <c r="I4829" s="41"/>
      <c r="J4829" s="39"/>
      <c r="K4829" s="39"/>
      <c r="L4829" s="39"/>
    </row>
    <row r="4830" spans="1:12" x14ac:dyDescent="0.25">
      <c r="A4830" s="39"/>
      <c r="B4830" s="26"/>
      <c r="C4830" s="32"/>
      <c r="D4830" s="39"/>
      <c r="E4830" s="39"/>
      <c r="F4830" s="34"/>
      <c r="G4830" s="39"/>
      <c r="H4830" s="40"/>
      <c r="I4830" s="41"/>
      <c r="J4830" s="39"/>
      <c r="K4830" s="39"/>
      <c r="L4830" s="39"/>
    </row>
    <row r="4831" spans="1:12" x14ac:dyDescent="0.25">
      <c r="A4831" s="39"/>
      <c r="B4831" s="26"/>
      <c r="C4831" s="32"/>
      <c r="D4831" s="39"/>
      <c r="E4831" s="39"/>
      <c r="F4831" s="34"/>
      <c r="G4831" s="39"/>
      <c r="H4831" s="40"/>
      <c r="I4831" s="41"/>
      <c r="J4831" s="39"/>
      <c r="K4831" s="39"/>
      <c r="L4831" s="39"/>
    </row>
    <row r="4832" spans="1:12" x14ac:dyDescent="0.25">
      <c r="A4832" s="39"/>
      <c r="B4832" s="26"/>
      <c r="C4832" s="32"/>
      <c r="D4832" s="39"/>
      <c r="E4832" s="39"/>
      <c r="F4832" s="34"/>
      <c r="G4832" s="39"/>
      <c r="H4832" s="40"/>
      <c r="I4832" s="41"/>
      <c r="J4832" s="39"/>
      <c r="K4832" s="39"/>
      <c r="L4832" s="39"/>
    </row>
    <row r="4833" spans="1:12" x14ac:dyDescent="0.25">
      <c r="A4833" s="39"/>
      <c r="B4833" s="26"/>
      <c r="C4833" s="32"/>
      <c r="D4833" s="39"/>
      <c r="E4833" s="39"/>
      <c r="F4833" s="34"/>
      <c r="G4833" s="39"/>
      <c r="H4833" s="40"/>
      <c r="I4833" s="41"/>
      <c r="J4833" s="39"/>
      <c r="K4833" s="39"/>
      <c r="L4833" s="39"/>
    </row>
    <row r="4834" spans="1:12" x14ac:dyDescent="0.25">
      <c r="A4834" s="39"/>
      <c r="B4834" s="26"/>
      <c r="C4834" s="32"/>
      <c r="D4834" s="39"/>
      <c r="E4834" s="39"/>
      <c r="F4834" s="34"/>
      <c r="G4834" s="39"/>
      <c r="H4834" s="40"/>
      <c r="I4834" s="41"/>
      <c r="J4834" s="39"/>
      <c r="K4834" s="39"/>
      <c r="L4834" s="39"/>
    </row>
    <row r="4835" spans="1:12" x14ac:dyDescent="0.25">
      <c r="A4835" s="39"/>
      <c r="B4835" s="26"/>
      <c r="C4835" s="32"/>
      <c r="D4835" s="39"/>
      <c r="E4835" s="39"/>
      <c r="F4835" s="34"/>
      <c r="G4835" s="39"/>
      <c r="H4835" s="40"/>
      <c r="I4835" s="41"/>
      <c r="J4835" s="39"/>
      <c r="K4835" s="39"/>
      <c r="L4835" s="39"/>
    </row>
    <row r="4836" spans="1:12" x14ac:dyDescent="0.25">
      <c r="A4836" s="39"/>
      <c r="B4836" s="26"/>
      <c r="C4836" s="32"/>
      <c r="D4836" s="39"/>
      <c r="E4836" s="39"/>
      <c r="F4836" s="34"/>
      <c r="G4836" s="39"/>
      <c r="H4836" s="40"/>
      <c r="I4836" s="41"/>
      <c r="J4836" s="39"/>
      <c r="K4836" s="39"/>
      <c r="L4836" s="39"/>
    </row>
    <row r="4837" spans="1:12" x14ac:dyDescent="0.25">
      <c r="A4837" s="39"/>
      <c r="B4837" s="26"/>
      <c r="C4837" s="32"/>
      <c r="D4837" s="39"/>
      <c r="E4837" s="39"/>
      <c r="F4837" s="34"/>
      <c r="G4837" s="39"/>
      <c r="H4837" s="40"/>
      <c r="I4837" s="41"/>
      <c r="J4837" s="39"/>
      <c r="K4837" s="39"/>
      <c r="L4837" s="39"/>
    </row>
    <row r="4838" spans="1:12" x14ac:dyDescent="0.25">
      <c r="A4838" s="39"/>
      <c r="B4838" s="26"/>
      <c r="C4838" s="32"/>
      <c r="D4838" s="39"/>
      <c r="E4838" s="39"/>
      <c r="F4838" s="34"/>
      <c r="G4838" s="39"/>
      <c r="H4838" s="40"/>
      <c r="I4838" s="41"/>
      <c r="J4838" s="39"/>
      <c r="K4838" s="39"/>
      <c r="L4838" s="39"/>
    </row>
    <row r="4839" spans="1:12" x14ac:dyDescent="0.25">
      <c r="A4839" s="39"/>
      <c r="B4839" s="26"/>
      <c r="C4839" s="32"/>
      <c r="D4839" s="39"/>
      <c r="E4839" s="39"/>
      <c r="F4839" s="34"/>
      <c r="G4839" s="39"/>
      <c r="H4839" s="40"/>
      <c r="I4839" s="41"/>
      <c r="J4839" s="39"/>
      <c r="K4839" s="39"/>
      <c r="L4839" s="39"/>
    </row>
    <row r="4840" spans="1:12" x14ac:dyDescent="0.25">
      <c r="A4840" s="39"/>
      <c r="B4840" s="26"/>
      <c r="C4840" s="32"/>
      <c r="D4840" s="39"/>
      <c r="E4840" s="39"/>
      <c r="F4840" s="34"/>
      <c r="G4840" s="39"/>
      <c r="H4840" s="40"/>
      <c r="I4840" s="41"/>
      <c r="J4840" s="39"/>
      <c r="K4840" s="39"/>
      <c r="L4840" s="39"/>
    </row>
    <row r="4841" spans="1:12" x14ac:dyDescent="0.25">
      <c r="A4841" s="39"/>
      <c r="B4841" s="26"/>
      <c r="C4841" s="32"/>
      <c r="D4841" s="39"/>
      <c r="E4841" s="39"/>
      <c r="F4841" s="34"/>
      <c r="G4841" s="39"/>
      <c r="H4841" s="40"/>
      <c r="I4841" s="41"/>
      <c r="J4841" s="39"/>
      <c r="K4841" s="39"/>
      <c r="L4841" s="39"/>
    </row>
    <row r="4842" spans="1:12" x14ac:dyDescent="0.25">
      <c r="A4842" s="39"/>
      <c r="B4842" s="26"/>
      <c r="C4842" s="32"/>
      <c r="D4842" s="39"/>
      <c r="E4842" s="39"/>
      <c r="F4842" s="34"/>
      <c r="G4842" s="39"/>
      <c r="H4842" s="40"/>
      <c r="I4842" s="41"/>
      <c r="J4842" s="39"/>
      <c r="K4842" s="39"/>
      <c r="L4842" s="39"/>
    </row>
    <row r="4843" spans="1:12" x14ac:dyDescent="0.25">
      <c r="A4843" s="39"/>
      <c r="B4843" s="26"/>
      <c r="C4843" s="32"/>
      <c r="D4843" s="39"/>
      <c r="E4843" s="39"/>
      <c r="F4843" s="34"/>
      <c r="G4843" s="39"/>
      <c r="H4843" s="40"/>
      <c r="I4843" s="41"/>
      <c r="J4843" s="39"/>
      <c r="K4843" s="39"/>
      <c r="L4843" s="39"/>
    </row>
    <row r="4844" spans="1:12" x14ac:dyDescent="0.25">
      <c r="A4844" s="39"/>
      <c r="B4844" s="26"/>
      <c r="C4844" s="32"/>
      <c r="D4844" s="39"/>
      <c r="E4844" s="39"/>
      <c r="F4844" s="34"/>
      <c r="G4844" s="39"/>
      <c r="H4844" s="40"/>
      <c r="I4844" s="41"/>
      <c r="J4844" s="39"/>
      <c r="K4844" s="39"/>
      <c r="L4844" s="39"/>
    </row>
    <row r="4845" spans="1:12" x14ac:dyDescent="0.25">
      <c r="A4845" s="39"/>
      <c r="B4845" s="26"/>
      <c r="C4845" s="32"/>
      <c r="D4845" s="39"/>
      <c r="E4845" s="39"/>
      <c r="F4845" s="34"/>
      <c r="G4845" s="39"/>
      <c r="H4845" s="40"/>
      <c r="I4845" s="41"/>
      <c r="J4845" s="39"/>
      <c r="K4845" s="39"/>
      <c r="L4845" s="39"/>
    </row>
    <row r="4846" spans="1:12" x14ac:dyDescent="0.25">
      <c r="A4846" s="39"/>
      <c r="B4846" s="26"/>
      <c r="C4846" s="32"/>
      <c r="D4846" s="39"/>
      <c r="E4846" s="39"/>
      <c r="F4846" s="34"/>
      <c r="G4846" s="39"/>
      <c r="H4846" s="40"/>
      <c r="I4846" s="41"/>
      <c r="J4846" s="39"/>
      <c r="K4846" s="39"/>
      <c r="L4846" s="39"/>
    </row>
    <row r="4847" spans="1:12" x14ac:dyDescent="0.25">
      <c r="A4847" s="39"/>
      <c r="B4847" s="26"/>
      <c r="C4847" s="32"/>
      <c r="D4847" s="39"/>
      <c r="E4847" s="39"/>
      <c r="F4847" s="34"/>
      <c r="G4847" s="39"/>
      <c r="H4847" s="40"/>
      <c r="I4847" s="41"/>
      <c r="J4847" s="39"/>
      <c r="K4847" s="39"/>
      <c r="L4847" s="39"/>
    </row>
    <row r="4848" spans="1:12" x14ac:dyDescent="0.25">
      <c r="A4848" s="39"/>
      <c r="B4848" s="26"/>
      <c r="C4848" s="32"/>
      <c r="D4848" s="39"/>
      <c r="E4848" s="39"/>
      <c r="F4848" s="34"/>
      <c r="G4848" s="39"/>
      <c r="H4848" s="40"/>
      <c r="I4848" s="41"/>
      <c r="J4848" s="39"/>
      <c r="K4848" s="39"/>
      <c r="L4848" s="39"/>
    </row>
    <row r="4849" spans="1:12" x14ac:dyDescent="0.25">
      <c r="A4849" s="39"/>
      <c r="B4849" s="26"/>
      <c r="C4849" s="32"/>
      <c r="D4849" s="39"/>
      <c r="E4849" s="39"/>
      <c r="F4849" s="34"/>
      <c r="G4849" s="39"/>
      <c r="H4849" s="40"/>
      <c r="I4849" s="41"/>
      <c r="J4849" s="39"/>
      <c r="K4849" s="39"/>
      <c r="L4849" s="39"/>
    </row>
    <row r="4850" spans="1:12" x14ac:dyDescent="0.25">
      <c r="A4850" s="39"/>
      <c r="B4850" s="26"/>
      <c r="C4850" s="32"/>
      <c r="D4850" s="39"/>
      <c r="E4850" s="39"/>
      <c r="F4850" s="34"/>
      <c r="G4850" s="39"/>
      <c r="H4850" s="40"/>
      <c r="I4850" s="41"/>
      <c r="J4850" s="39"/>
      <c r="K4850" s="39"/>
      <c r="L4850" s="39"/>
    </row>
    <row r="4851" spans="1:12" x14ac:dyDescent="0.25">
      <c r="A4851" s="39"/>
      <c r="B4851" s="26"/>
      <c r="C4851" s="32"/>
      <c r="D4851" s="39"/>
      <c r="E4851" s="39"/>
      <c r="F4851" s="34"/>
      <c r="G4851" s="39"/>
      <c r="H4851" s="40"/>
      <c r="I4851" s="41"/>
      <c r="J4851" s="39"/>
      <c r="K4851" s="39"/>
      <c r="L4851" s="39"/>
    </row>
    <row r="4852" spans="1:12" x14ac:dyDescent="0.25">
      <c r="A4852" s="39"/>
      <c r="B4852" s="26"/>
      <c r="C4852" s="32"/>
      <c r="D4852" s="39"/>
      <c r="E4852" s="39"/>
      <c r="F4852" s="34"/>
      <c r="G4852" s="39"/>
      <c r="H4852" s="40"/>
      <c r="I4852" s="41"/>
      <c r="J4852" s="39"/>
      <c r="K4852" s="39"/>
      <c r="L4852" s="39"/>
    </row>
    <row r="4853" spans="1:12" x14ac:dyDescent="0.25">
      <c r="A4853" s="39"/>
      <c r="B4853" s="26"/>
      <c r="C4853" s="32"/>
      <c r="D4853" s="39"/>
      <c r="E4853" s="39"/>
      <c r="F4853" s="34"/>
      <c r="G4853" s="39"/>
      <c r="H4853" s="40"/>
      <c r="I4853" s="41"/>
      <c r="J4853" s="39"/>
      <c r="K4853" s="39"/>
      <c r="L4853" s="39"/>
    </row>
    <row r="4854" spans="1:12" x14ac:dyDescent="0.25">
      <c r="A4854" s="39"/>
      <c r="B4854" s="26"/>
      <c r="C4854" s="32"/>
      <c r="D4854" s="39"/>
      <c r="E4854" s="39"/>
      <c r="F4854" s="34"/>
      <c r="G4854" s="39"/>
      <c r="H4854" s="40"/>
      <c r="I4854" s="41"/>
      <c r="J4854" s="39"/>
      <c r="K4854" s="39"/>
      <c r="L4854" s="39"/>
    </row>
    <row r="4855" spans="1:12" x14ac:dyDescent="0.25">
      <c r="A4855" s="39"/>
      <c r="B4855" s="26"/>
      <c r="C4855" s="32"/>
      <c r="D4855" s="39"/>
      <c r="E4855" s="39"/>
      <c r="F4855" s="34"/>
      <c r="G4855" s="39"/>
      <c r="H4855" s="40"/>
      <c r="I4855" s="41"/>
      <c r="J4855" s="39"/>
      <c r="K4855" s="39"/>
      <c r="L4855" s="39"/>
    </row>
    <row r="4856" spans="1:12" x14ac:dyDescent="0.25">
      <c r="A4856" s="39"/>
      <c r="B4856" s="26"/>
      <c r="C4856" s="32"/>
      <c r="D4856" s="39"/>
      <c r="E4856" s="39"/>
      <c r="F4856" s="34"/>
      <c r="G4856" s="39"/>
      <c r="H4856" s="40"/>
      <c r="I4856" s="41"/>
      <c r="J4856" s="39"/>
      <c r="K4856" s="39"/>
      <c r="L4856" s="39"/>
    </row>
    <row r="4857" spans="1:12" x14ac:dyDescent="0.25">
      <c r="A4857" s="39"/>
      <c r="B4857" s="26"/>
      <c r="C4857" s="32"/>
      <c r="D4857" s="39"/>
      <c r="E4857" s="39"/>
      <c r="F4857" s="34"/>
      <c r="G4857" s="39"/>
      <c r="H4857" s="40"/>
      <c r="I4857" s="41"/>
      <c r="J4857" s="39"/>
      <c r="K4857" s="39"/>
      <c r="L4857" s="39"/>
    </row>
    <row r="4858" spans="1:12" x14ac:dyDescent="0.25">
      <c r="A4858" s="39"/>
      <c r="B4858" s="26"/>
      <c r="C4858" s="32"/>
      <c r="D4858" s="39"/>
      <c r="E4858" s="39"/>
      <c r="F4858" s="34"/>
      <c r="G4858" s="39"/>
      <c r="H4858" s="40"/>
      <c r="I4858" s="41"/>
      <c r="J4858" s="39"/>
      <c r="K4858" s="39"/>
      <c r="L4858" s="39"/>
    </row>
    <row r="4859" spans="1:12" x14ac:dyDescent="0.25">
      <c r="A4859" s="39"/>
      <c r="B4859" s="26"/>
      <c r="C4859" s="32"/>
      <c r="D4859" s="39"/>
      <c r="E4859" s="39"/>
      <c r="F4859" s="34"/>
      <c r="G4859" s="39"/>
      <c r="H4859" s="40"/>
      <c r="I4859" s="41"/>
      <c r="J4859" s="39"/>
      <c r="K4859" s="39"/>
      <c r="L4859" s="39"/>
    </row>
    <row r="4860" spans="1:12" x14ac:dyDescent="0.25">
      <c r="A4860" s="39"/>
      <c r="B4860" s="26"/>
      <c r="C4860" s="32"/>
      <c r="D4860" s="39"/>
      <c r="E4860" s="39"/>
      <c r="F4860" s="34"/>
      <c r="G4860" s="39"/>
      <c r="H4860" s="40"/>
      <c r="I4860" s="41"/>
      <c r="J4860" s="39"/>
      <c r="K4860" s="39"/>
      <c r="L4860" s="39"/>
    </row>
    <row r="4861" spans="1:12" x14ac:dyDescent="0.25">
      <c r="A4861" s="39"/>
      <c r="B4861" s="26"/>
      <c r="C4861" s="32"/>
      <c r="D4861" s="39"/>
      <c r="E4861" s="39"/>
      <c r="F4861" s="34"/>
      <c r="G4861" s="39"/>
      <c r="H4861" s="40"/>
      <c r="I4861" s="41"/>
      <c r="J4861" s="39"/>
      <c r="K4861" s="39"/>
      <c r="L4861" s="39"/>
    </row>
    <row r="4862" spans="1:12" x14ac:dyDescent="0.25">
      <c r="A4862" s="39"/>
      <c r="B4862" s="26"/>
      <c r="C4862" s="32"/>
      <c r="D4862" s="39"/>
      <c r="E4862" s="39"/>
      <c r="F4862" s="34"/>
      <c r="G4862" s="39"/>
      <c r="H4862" s="40"/>
      <c r="I4862" s="41"/>
      <c r="J4862" s="39"/>
      <c r="K4862" s="39"/>
      <c r="L4862" s="39"/>
    </row>
    <row r="4863" spans="1:12" x14ac:dyDescent="0.25">
      <c r="A4863" s="39"/>
      <c r="B4863" s="26"/>
      <c r="C4863" s="32"/>
      <c r="D4863" s="39"/>
      <c r="E4863" s="39"/>
      <c r="F4863" s="34"/>
      <c r="G4863" s="39"/>
      <c r="H4863" s="40"/>
      <c r="I4863" s="41"/>
      <c r="J4863" s="39"/>
      <c r="K4863" s="39"/>
      <c r="L4863" s="39"/>
    </row>
    <row r="4864" spans="1:12" x14ac:dyDescent="0.25">
      <c r="A4864" s="39"/>
      <c r="B4864" s="26"/>
      <c r="C4864" s="32"/>
      <c r="D4864" s="39"/>
      <c r="E4864" s="39"/>
      <c r="F4864" s="34"/>
      <c r="G4864" s="39"/>
      <c r="H4864" s="40"/>
      <c r="I4864" s="41"/>
      <c r="J4864" s="39"/>
      <c r="K4864" s="39"/>
      <c r="L4864" s="39"/>
    </row>
    <row r="4865" spans="1:12" x14ac:dyDescent="0.25">
      <c r="A4865" s="39"/>
      <c r="B4865" s="26"/>
      <c r="C4865" s="32"/>
      <c r="D4865" s="39"/>
      <c r="E4865" s="39"/>
      <c r="F4865" s="34"/>
      <c r="G4865" s="39"/>
      <c r="H4865" s="40"/>
      <c r="I4865" s="41"/>
      <c r="J4865" s="39"/>
      <c r="K4865" s="39"/>
      <c r="L4865" s="39"/>
    </row>
    <row r="4866" spans="1:12" x14ac:dyDescent="0.25">
      <c r="A4866" s="39"/>
      <c r="B4866" s="26"/>
      <c r="C4866" s="32"/>
      <c r="D4866" s="39"/>
      <c r="E4866" s="39"/>
      <c r="F4866" s="34"/>
      <c r="G4866" s="39"/>
      <c r="H4866" s="40"/>
      <c r="I4866" s="41"/>
      <c r="J4866" s="39"/>
      <c r="K4866" s="39"/>
      <c r="L4866" s="39"/>
    </row>
    <row r="4867" spans="1:12" x14ac:dyDescent="0.25">
      <c r="A4867" s="39"/>
      <c r="B4867" s="26"/>
      <c r="C4867" s="32"/>
      <c r="D4867" s="39"/>
      <c r="E4867" s="39"/>
      <c r="F4867" s="34"/>
      <c r="G4867" s="39"/>
      <c r="H4867" s="40"/>
      <c r="I4867" s="41"/>
      <c r="J4867" s="39"/>
      <c r="K4867" s="39"/>
      <c r="L4867" s="39"/>
    </row>
    <row r="4868" spans="1:12" x14ac:dyDescent="0.25">
      <c r="A4868" s="39"/>
      <c r="B4868" s="26"/>
      <c r="C4868" s="32"/>
      <c r="D4868" s="39"/>
      <c r="E4868" s="39"/>
      <c r="F4868" s="34"/>
      <c r="G4868" s="39"/>
      <c r="H4868" s="40"/>
      <c r="I4868" s="41"/>
      <c r="J4868" s="39"/>
      <c r="K4868" s="39"/>
      <c r="L4868" s="39"/>
    </row>
    <row r="4869" spans="1:12" x14ac:dyDescent="0.25">
      <c r="A4869" s="39"/>
      <c r="B4869" s="26"/>
      <c r="C4869" s="32"/>
      <c r="D4869" s="39"/>
      <c r="E4869" s="39"/>
      <c r="F4869" s="34"/>
      <c r="G4869" s="39"/>
      <c r="H4869" s="40"/>
      <c r="I4869" s="41"/>
      <c r="J4869" s="39"/>
      <c r="K4869" s="39"/>
      <c r="L4869" s="39"/>
    </row>
    <row r="4870" spans="1:12" x14ac:dyDescent="0.25">
      <c r="A4870" s="39"/>
      <c r="B4870" s="26"/>
      <c r="C4870" s="32"/>
      <c r="D4870" s="39"/>
      <c r="E4870" s="39"/>
      <c r="F4870" s="34"/>
      <c r="G4870" s="39"/>
      <c r="H4870" s="40"/>
      <c r="I4870" s="41"/>
      <c r="J4870" s="39"/>
      <c r="K4870" s="39"/>
      <c r="L4870" s="39"/>
    </row>
    <row r="4871" spans="1:12" x14ac:dyDescent="0.25">
      <c r="A4871" s="39"/>
      <c r="B4871" s="26"/>
      <c r="C4871" s="32"/>
      <c r="D4871" s="39"/>
      <c r="E4871" s="39"/>
      <c r="F4871" s="34"/>
      <c r="G4871" s="39"/>
      <c r="H4871" s="40"/>
      <c r="I4871" s="41"/>
      <c r="J4871" s="39"/>
      <c r="K4871" s="39"/>
      <c r="L4871" s="39"/>
    </row>
    <row r="4872" spans="1:12" x14ac:dyDescent="0.25">
      <c r="A4872" s="39"/>
      <c r="B4872" s="26"/>
      <c r="C4872" s="32"/>
      <c r="D4872" s="39"/>
      <c r="E4872" s="39"/>
      <c r="F4872" s="34"/>
      <c r="G4872" s="39"/>
      <c r="H4872" s="40"/>
      <c r="I4872" s="41"/>
      <c r="J4872" s="39"/>
      <c r="K4872" s="39"/>
      <c r="L4872" s="39"/>
    </row>
    <row r="4873" spans="1:12" x14ac:dyDescent="0.25">
      <c r="A4873" s="39"/>
      <c r="B4873" s="26"/>
      <c r="C4873" s="32"/>
      <c r="D4873" s="39"/>
      <c r="E4873" s="39"/>
      <c r="F4873" s="34"/>
      <c r="G4873" s="39"/>
      <c r="H4873" s="40"/>
      <c r="I4873" s="41"/>
      <c r="J4873" s="39"/>
      <c r="K4873" s="39"/>
      <c r="L4873" s="39"/>
    </row>
    <row r="4874" spans="1:12" x14ac:dyDescent="0.25">
      <c r="A4874" s="39"/>
      <c r="B4874" s="26"/>
      <c r="C4874" s="32"/>
      <c r="D4874" s="39"/>
      <c r="E4874" s="39"/>
      <c r="F4874" s="34"/>
      <c r="G4874" s="39"/>
      <c r="H4874" s="40"/>
      <c r="I4874" s="41"/>
      <c r="J4874" s="39"/>
      <c r="K4874" s="39"/>
      <c r="L4874" s="39"/>
    </row>
    <row r="4875" spans="1:12" x14ac:dyDescent="0.25">
      <c r="A4875" s="39"/>
      <c r="B4875" s="26"/>
      <c r="C4875" s="32"/>
      <c r="D4875" s="39"/>
      <c r="E4875" s="39"/>
      <c r="F4875" s="34"/>
      <c r="G4875" s="39"/>
      <c r="H4875" s="40"/>
      <c r="I4875" s="41"/>
      <c r="J4875" s="39"/>
      <c r="K4875" s="39"/>
      <c r="L4875" s="39"/>
    </row>
    <row r="4876" spans="1:12" x14ac:dyDescent="0.25">
      <c r="A4876" s="39"/>
      <c r="B4876" s="26"/>
      <c r="C4876" s="32"/>
      <c r="D4876" s="39"/>
      <c r="E4876" s="39"/>
      <c r="F4876" s="34"/>
      <c r="G4876" s="39"/>
      <c r="H4876" s="40"/>
      <c r="I4876" s="41"/>
      <c r="J4876" s="39"/>
      <c r="K4876" s="39"/>
      <c r="L4876" s="39"/>
    </row>
    <row r="4877" spans="1:12" x14ac:dyDescent="0.25">
      <c r="A4877" s="39"/>
      <c r="B4877" s="26"/>
      <c r="C4877" s="32"/>
      <c r="D4877" s="39"/>
      <c r="E4877" s="39"/>
      <c r="F4877" s="34"/>
      <c r="G4877" s="39"/>
      <c r="H4877" s="40"/>
      <c r="I4877" s="41"/>
      <c r="J4877" s="39"/>
      <c r="K4877" s="39"/>
      <c r="L4877" s="39"/>
    </row>
    <row r="4878" spans="1:12" x14ac:dyDescent="0.25">
      <c r="A4878" s="39"/>
      <c r="B4878" s="26"/>
      <c r="C4878" s="32"/>
      <c r="D4878" s="39"/>
      <c r="E4878" s="39"/>
      <c r="F4878" s="34"/>
      <c r="G4878" s="39"/>
      <c r="H4878" s="40"/>
      <c r="I4878" s="41"/>
      <c r="J4878" s="39"/>
      <c r="K4878" s="39"/>
      <c r="L4878" s="39"/>
    </row>
    <row r="4879" spans="1:12" x14ac:dyDescent="0.25">
      <c r="A4879" s="39"/>
      <c r="B4879" s="26"/>
      <c r="C4879" s="32"/>
      <c r="D4879" s="39"/>
      <c r="E4879" s="39"/>
      <c r="F4879" s="34"/>
      <c r="G4879" s="39"/>
      <c r="H4879" s="40"/>
      <c r="I4879" s="41"/>
      <c r="J4879" s="39"/>
      <c r="K4879" s="39"/>
      <c r="L4879" s="39"/>
    </row>
    <row r="4880" spans="1:12" x14ac:dyDescent="0.25">
      <c r="A4880" s="39"/>
      <c r="B4880" s="26"/>
      <c r="C4880" s="32"/>
      <c r="D4880" s="39"/>
      <c r="E4880" s="39"/>
      <c r="F4880" s="34"/>
      <c r="G4880" s="39"/>
      <c r="H4880" s="40"/>
      <c r="I4880" s="41"/>
      <c r="J4880" s="39"/>
      <c r="K4880" s="39"/>
      <c r="L4880" s="39"/>
    </row>
    <row r="4881" spans="1:12" x14ac:dyDescent="0.25">
      <c r="A4881" s="39"/>
      <c r="B4881" s="26"/>
      <c r="C4881" s="32"/>
      <c r="D4881" s="39"/>
      <c r="E4881" s="39"/>
      <c r="F4881" s="34"/>
      <c r="G4881" s="39"/>
      <c r="H4881" s="40"/>
      <c r="I4881" s="41"/>
      <c r="J4881" s="39"/>
      <c r="K4881" s="39"/>
      <c r="L4881" s="39"/>
    </row>
    <row r="4882" spans="1:12" x14ac:dyDescent="0.25">
      <c r="A4882" s="39"/>
      <c r="B4882" s="26"/>
      <c r="C4882" s="32"/>
      <c r="D4882" s="39"/>
      <c r="E4882" s="39"/>
      <c r="F4882" s="34"/>
      <c r="G4882" s="39"/>
      <c r="H4882" s="40"/>
      <c r="I4882" s="41"/>
      <c r="J4882" s="39"/>
      <c r="K4882" s="39"/>
      <c r="L4882" s="39"/>
    </row>
    <row r="4883" spans="1:12" x14ac:dyDescent="0.25">
      <c r="A4883" s="39"/>
      <c r="B4883" s="26"/>
      <c r="C4883" s="32"/>
      <c r="D4883" s="39"/>
      <c r="E4883" s="39"/>
      <c r="F4883" s="34"/>
      <c r="G4883" s="39"/>
      <c r="H4883" s="40"/>
      <c r="I4883" s="41"/>
      <c r="J4883" s="39"/>
      <c r="K4883" s="39"/>
      <c r="L4883" s="39"/>
    </row>
    <row r="4884" spans="1:12" x14ac:dyDescent="0.25">
      <c r="A4884" s="39"/>
      <c r="B4884" s="26"/>
      <c r="C4884" s="32"/>
      <c r="D4884" s="39"/>
      <c r="E4884" s="39"/>
      <c r="F4884" s="34"/>
      <c r="G4884" s="39"/>
      <c r="H4884" s="40"/>
      <c r="I4884" s="41"/>
      <c r="J4884" s="39"/>
      <c r="K4884" s="39"/>
      <c r="L4884" s="39"/>
    </row>
    <row r="4885" spans="1:12" x14ac:dyDescent="0.25">
      <c r="A4885" s="39"/>
      <c r="B4885" s="26"/>
      <c r="C4885" s="32"/>
      <c r="D4885" s="39"/>
      <c r="E4885" s="39"/>
      <c r="F4885" s="34"/>
      <c r="G4885" s="39"/>
      <c r="H4885" s="40"/>
      <c r="I4885" s="41"/>
      <c r="J4885" s="39"/>
      <c r="K4885" s="39"/>
      <c r="L4885" s="39"/>
    </row>
    <row r="4886" spans="1:12" x14ac:dyDescent="0.25">
      <c r="A4886" s="39"/>
      <c r="B4886" s="26"/>
      <c r="C4886" s="32"/>
      <c r="D4886" s="39"/>
      <c r="E4886" s="39"/>
      <c r="F4886" s="34"/>
      <c r="G4886" s="39"/>
      <c r="H4886" s="40"/>
      <c r="I4886" s="41"/>
      <c r="J4886" s="39"/>
      <c r="K4886" s="39"/>
      <c r="L4886" s="39"/>
    </row>
    <row r="4887" spans="1:12" x14ac:dyDescent="0.25">
      <c r="A4887" s="39"/>
      <c r="B4887" s="26"/>
      <c r="C4887" s="32"/>
      <c r="D4887" s="39"/>
      <c r="E4887" s="39"/>
      <c r="F4887" s="34"/>
      <c r="G4887" s="39"/>
      <c r="H4887" s="40"/>
      <c r="I4887" s="41"/>
      <c r="J4887" s="39"/>
      <c r="K4887" s="39"/>
      <c r="L4887" s="39"/>
    </row>
    <row r="4888" spans="1:12" x14ac:dyDescent="0.25">
      <c r="A4888" s="39"/>
      <c r="B4888" s="26"/>
      <c r="C4888" s="32"/>
      <c r="D4888" s="39"/>
      <c r="E4888" s="39"/>
      <c r="F4888" s="34"/>
      <c r="G4888" s="39"/>
      <c r="H4888" s="40"/>
      <c r="I4888" s="41"/>
      <c r="J4888" s="39"/>
      <c r="K4888" s="39"/>
      <c r="L4888" s="39"/>
    </row>
    <row r="4889" spans="1:12" x14ac:dyDescent="0.25">
      <c r="A4889" s="39"/>
      <c r="B4889" s="26"/>
      <c r="C4889" s="32"/>
      <c r="D4889" s="39"/>
      <c r="E4889" s="39"/>
      <c r="F4889" s="34"/>
      <c r="G4889" s="39"/>
      <c r="H4889" s="40"/>
      <c r="I4889" s="41"/>
      <c r="J4889" s="39"/>
      <c r="K4889" s="39"/>
      <c r="L4889" s="39"/>
    </row>
    <row r="4890" spans="1:12" x14ac:dyDescent="0.25">
      <c r="A4890" s="39"/>
      <c r="B4890" s="26"/>
      <c r="C4890" s="32"/>
      <c r="D4890" s="39"/>
      <c r="E4890" s="39"/>
      <c r="F4890" s="34"/>
      <c r="G4890" s="39"/>
      <c r="H4890" s="40"/>
      <c r="I4890" s="41"/>
      <c r="J4890" s="39"/>
      <c r="K4890" s="39"/>
      <c r="L4890" s="39"/>
    </row>
    <row r="4891" spans="1:12" x14ac:dyDescent="0.25">
      <c r="A4891" s="39"/>
      <c r="B4891" s="26"/>
      <c r="C4891" s="32"/>
      <c r="D4891" s="39"/>
      <c r="E4891" s="39"/>
      <c r="F4891" s="34"/>
      <c r="G4891" s="39"/>
      <c r="H4891" s="40"/>
      <c r="I4891" s="41"/>
      <c r="J4891" s="39"/>
      <c r="K4891" s="39"/>
      <c r="L4891" s="39"/>
    </row>
    <row r="4892" spans="1:12" x14ac:dyDescent="0.25">
      <c r="A4892" s="39"/>
      <c r="B4892" s="26"/>
      <c r="C4892" s="32"/>
      <c r="D4892" s="39"/>
      <c r="E4892" s="39"/>
      <c r="F4892" s="34"/>
      <c r="G4892" s="39"/>
      <c r="H4892" s="40"/>
      <c r="I4892" s="41"/>
      <c r="J4892" s="39"/>
      <c r="K4892" s="39"/>
      <c r="L4892" s="39"/>
    </row>
    <row r="4893" spans="1:12" x14ac:dyDescent="0.25">
      <c r="A4893" s="39"/>
      <c r="B4893" s="26"/>
      <c r="C4893" s="32"/>
      <c r="D4893" s="39"/>
      <c r="E4893" s="39"/>
      <c r="F4893" s="34"/>
      <c r="G4893" s="39"/>
      <c r="H4893" s="40"/>
      <c r="I4893" s="41"/>
      <c r="J4893" s="39"/>
      <c r="K4893" s="39"/>
      <c r="L4893" s="39"/>
    </row>
    <row r="4894" spans="1:12" x14ac:dyDescent="0.25">
      <c r="A4894" s="39"/>
      <c r="B4894" s="26"/>
      <c r="C4894" s="32"/>
      <c r="D4894" s="39"/>
      <c r="E4894" s="39"/>
      <c r="F4894" s="34"/>
      <c r="G4894" s="39"/>
      <c r="H4894" s="40"/>
      <c r="I4894" s="41"/>
      <c r="J4894" s="39"/>
      <c r="K4894" s="39"/>
      <c r="L4894" s="39"/>
    </row>
    <row r="4895" spans="1:12" x14ac:dyDescent="0.25">
      <c r="A4895" s="39"/>
      <c r="B4895" s="26"/>
      <c r="C4895" s="32"/>
      <c r="D4895" s="39"/>
      <c r="E4895" s="39"/>
      <c r="F4895" s="34"/>
      <c r="G4895" s="39"/>
      <c r="H4895" s="40"/>
      <c r="I4895" s="41"/>
      <c r="J4895" s="39"/>
      <c r="K4895" s="39"/>
      <c r="L4895" s="39"/>
    </row>
    <row r="4896" spans="1:12" x14ac:dyDescent="0.25">
      <c r="A4896" s="39"/>
      <c r="B4896" s="26"/>
      <c r="C4896" s="32"/>
      <c r="D4896" s="39"/>
      <c r="E4896" s="39"/>
      <c r="F4896" s="34"/>
      <c r="G4896" s="39"/>
      <c r="H4896" s="40"/>
      <c r="I4896" s="41"/>
      <c r="J4896" s="39"/>
      <c r="K4896" s="39"/>
      <c r="L4896" s="39"/>
    </row>
    <row r="4897" spans="1:12" x14ac:dyDescent="0.25">
      <c r="A4897" s="39"/>
      <c r="B4897" s="26"/>
      <c r="C4897" s="32"/>
      <c r="D4897" s="39"/>
      <c r="E4897" s="39"/>
      <c r="F4897" s="34"/>
      <c r="G4897" s="39"/>
      <c r="H4897" s="40"/>
      <c r="I4897" s="41"/>
      <c r="J4897" s="39"/>
      <c r="K4897" s="39"/>
      <c r="L4897" s="39"/>
    </row>
    <row r="4898" spans="1:12" x14ac:dyDescent="0.25">
      <c r="A4898" s="39"/>
      <c r="B4898" s="26"/>
      <c r="C4898" s="32"/>
      <c r="D4898" s="39"/>
      <c r="E4898" s="39"/>
      <c r="F4898" s="34"/>
      <c r="G4898" s="39"/>
      <c r="H4898" s="40"/>
      <c r="I4898" s="41"/>
      <c r="J4898" s="39"/>
      <c r="K4898" s="39"/>
      <c r="L4898" s="39"/>
    </row>
    <row r="4899" spans="1:12" x14ac:dyDescent="0.25">
      <c r="A4899" s="39"/>
      <c r="B4899" s="26"/>
      <c r="C4899" s="32"/>
      <c r="D4899" s="39"/>
      <c r="E4899" s="39"/>
      <c r="F4899" s="34"/>
      <c r="G4899" s="39"/>
      <c r="H4899" s="40"/>
      <c r="I4899" s="41"/>
      <c r="J4899" s="39"/>
      <c r="K4899" s="39"/>
      <c r="L4899" s="39"/>
    </row>
    <row r="4900" spans="1:12" x14ac:dyDescent="0.25">
      <c r="A4900" s="39"/>
      <c r="B4900" s="26"/>
      <c r="C4900" s="32"/>
      <c r="D4900" s="39"/>
      <c r="E4900" s="39"/>
      <c r="F4900" s="34"/>
      <c r="G4900" s="39"/>
      <c r="H4900" s="40"/>
      <c r="I4900" s="41"/>
      <c r="J4900" s="39"/>
      <c r="K4900" s="39"/>
      <c r="L4900" s="39"/>
    </row>
    <row r="4901" spans="1:12" x14ac:dyDescent="0.25">
      <c r="A4901" s="39"/>
      <c r="B4901" s="26"/>
      <c r="C4901" s="32"/>
      <c r="D4901" s="39"/>
      <c r="E4901" s="39"/>
      <c r="F4901" s="34"/>
      <c r="G4901" s="39"/>
      <c r="H4901" s="40"/>
      <c r="I4901" s="41"/>
      <c r="J4901" s="39"/>
      <c r="K4901" s="39"/>
      <c r="L4901" s="39"/>
    </row>
    <row r="4902" spans="1:12" x14ac:dyDescent="0.25">
      <c r="A4902" s="39"/>
      <c r="B4902" s="26"/>
      <c r="C4902" s="32"/>
      <c r="D4902" s="39"/>
      <c r="E4902" s="39"/>
      <c r="F4902" s="34"/>
      <c r="G4902" s="39"/>
      <c r="H4902" s="40"/>
      <c r="I4902" s="41"/>
      <c r="J4902" s="39"/>
      <c r="K4902" s="39"/>
      <c r="L4902" s="39"/>
    </row>
    <row r="4903" spans="1:12" x14ac:dyDescent="0.25">
      <c r="A4903" s="39"/>
      <c r="B4903" s="26"/>
      <c r="C4903" s="32"/>
      <c r="D4903" s="39"/>
      <c r="E4903" s="39"/>
      <c r="F4903" s="34"/>
      <c r="G4903" s="39"/>
      <c r="H4903" s="40"/>
      <c r="I4903" s="41"/>
      <c r="J4903" s="39"/>
      <c r="K4903" s="39"/>
      <c r="L4903" s="39"/>
    </row>
    <row r="4904" spans="1:12" x14ac:dyDescent="0.25">
      <c r="A4904" s="39"/>
      <c r="B4904" s="26"/>
      <c r="C4904" s="32"/>
      <c r="D4904" s="39"/>
      <c r="E4904" s="39"/>
      <c r="F4904" s="34"/>
      <c r="G4904" s="39"/>
      <c r="H4904" s="40"/>
      <c r="I4904" s="41"/>
      <c r="J4904" s="39"/>
      <c r="K4904" s="39"/>
      <c r="L4904" s="39"/>
    </row>
    <row r="4905" spans="1:12" x14ac:dyDescent="0.25">
      <c r="A4905" s="39"/>
      <c r="B4905" s="26"/>
      <c r="C4905" s="32"/>
      <c r="D4905" s="39"/>
      <c r="E4905" s="39"/>
      <c r="F4905" s="34"/>
      <c r="G4905" s="39"/>
      <c r="H4905" s="40"/>
      <c r="I4905" s="41"/>
      <c r="J4905" s="39"/>
      <c r="K4905" s="39"/>
      <c r="L4905" s="39"/>
    </row>
    <row r="4906" spans="1:12" x14ac:dyDescent="0.25">
      <c r="A4906" s="39"/>
      <c r="B4906" s="26"/>
      <c r="C4906" s="32"/>
      <c r="D4906" s="39"/>
      <c r="E4906" s="39"/>
      <c r="F4906" s="34"/>
      <c r="G4906" s="39"/>
      <c r="H4906" s="40"/>
      <c r="I4906" s="41"/>
      <c r="J4906" s="39"/>
      <c r="K4906" s="39"/>
      <c r="L4906" s="39"/>
    </row>
    <row r="4907" spans="1:12" x14ac:dyDescent="0.25">
      <c r="A4907" s="39"/>
      <c r="B4907" s="26"/>
      <c r="C4907" s="32"/>
      <c r="D4907" s="39"/>
      <c r="E4907" s="39"/>
      <c r="F4907" s="34"/>
      <c r="G4907" s="39"/>
      <c r="H4907" s="40"/>
      <c r="I4907" s="41"/>
      <c r="J4907" s="39"/>
      <c r="K4907" s="39"/>
      <c r="L4907" s="39"/>
    </row>
    <row r="4908" spans="1:12" x14ac:dyDescent="0.25">
      <c r="A4908" s="39"/>
      <c r="B4908" s="26"/>
      <c r="C4908" s="32"/>
      <c r="D4908" s="39"/>
      <c r="E4908" s="39"/>
      <c r="F4908" s="34"/>
      <c r="G4908" s="39"/>
      <c r="H4908" s="40"/>
      <c r="I4908" s="41"/>
      <c r="J4908" s="39"/>
      <c r="K4908" s="39"/>
      <c r="L4908" s="39"/>
    </row>
    <row r="4909" spans="1:12" x14ac:dyDescent="0.25">
      <c r="A4909" s="39"/>
      <c r="B4909" s="26"/>
      <c r="C4909" s="32"/>
      <c r="D4909" s="39"/>
      <c r="E4909" s="39"/>
      <c r="F4909" s="34"/>
      <c r="G4909" s="39"/>
      <c r="H4909" s="40"/>
      <c r="I4909" s="41"/>
      <c r="J4909" s="39"/>
      <c r="K4909" s="39"/>
      <c r="L4909" s="39"/>
    </row>
    <row r="4910" spans="1:12" x14ac:dyDescent="0.25">
      <c r="A4910" s="39"/>
      <c r="B4910" s="26"/>
      <c r="C4910" s="32"/>
      <c r="D4910" s="39"/>
      <c r="E4910" s="39"/>
      <c r="F4910" s="34"/>
      <c r="G4910" s="39"/>
      <c r="H4910" s="40"/>
      <c r="I4910" s="41"/>
      <c r="J4910" s="39"/>
      <c r="K4910" s="39"/>
      <c r="L4910" s="39"/>
    </row>
    <row r="4911" spans="1:12" x14ac:dyDescent="0.25">
      <c r="A4911" s="39"/>
      <c r="B4911" s="26"/>
      <c r="C4911" s="32"/>
      <c r="D4911" s="39"/>
      <c r="E4911" s="39"/>
      <c r="F4911" s="34"/>
      <c r="G4911" s="39"/>
      <c r="H4911" s="40"/>
      <c r="I4911" s="41"/>
      <c r="J4911" s="39"/>
      <c r="K4911" s="39"/>
      <c r="L4911" s="39"/>
    </row>
    <row r="4912" spans="1:12" x14ac:dyDescent="0.25">
      <c r="A4912" s="39"/>
      <c r="B4912" s="26"/>
      <c r="C4912" s="32"/>
      <c r="D4912" s="39"/>
      <c r="E4912" s="39"/>
      <c r="F4912" s="34"/>
      <c r="G4912" s="39"/>
      <c r="H4912" s="40"/>
      <c r="I4912" s="41"/>
      <c r="J4912" s="39"/>
      <c r="K4912" s="39"/>
      <c r="L4912" s="39"/>
    </row>
    <row r="4913" spans="1:12" x14ac:dyDescent="0.25">
      <c r="A4913" s="39"/>
      <c r="B4913" s="26"/>
      <c r="C4913" s="32"/>
      <c r="D4913" s="39"/>
      <c r="E4913" s="39"/>
      <c r="F4913" s="34"/>
      <c r="G4913" s="39"/>
      <c r="H4913" s="40"/>
      <c r="I4913" s="41"/>
      <c r="J4913" s="39"/>
      <c r="K4913" s="39"/>
      <c r="L4913" s="39"/>
    </row>
    <row r="4914" spans="1:12" x14ac:dyDescent="0.25">
      <c r="A4914" s="39"/>
      <c r="B4914" s="26"/>
      <c r="C4914" s="32"/>
      <c r="D4914" s="39"/>
      <c r="E4914" s="39"/>
      <c r="F4914" s="34"/>
      <c r="G4914" s="39"/>
      <c r="H4914" s="40"/>
      <c r="I4914" s="41"/>
      <c r="J4914" s="39"/>
      <c r="K4914" s="39"/>
      <c r="L4914" s="39"/>
    </row>
    <row r="4915" spans="1:12" x14ac:dyDescent="0.25">
      <c r="A4915" s="39"/>
      <c r="B4915" s="26"/>
      <c r="C4915" s="32"/>
      <c r="D4915" s="39"/>
      <c r="E4915" s="39"/>
      <c r="F4915" s="34"/>
      <c r="G4915" s="39"/>
      <c r="H4915" s="40"/>
      <c r="I4915" s="41"/>
      <c r="J4915" s="39"/>
      <c r="K4915" s="39"/>
      <c r="L4915" s="39"/>
    </row>
    <row r="4916" spans="1:12" x14ac:dyDescent="0.25">
      <c r="A4916" s="39"/>
      <c r="B4916" s="26"/>
      <c r="C4916" s="32"/>
      <c r="D4916" s="39"/>
      <c r="E4916" s="39"/>
      <c r="F4916" s="34"/>
      <c r="G4916" s="39"/>
      <c r="H4916" s="40"/>
      <c r="I4916" s="41"/>
      <c r="J4916" s="39"/>
      <c r="K4916" s="39"/>
      <c r="L4916" s="39"/>
    </row>
    <row r="4917" spans="1:12" x14ac:dyDescent="0.25">
      <c r="A4917" s="39"/>
      <c r="B4917" s="26"/>
      <c r="C4917" s="32"/>
      <c r="D4917" s="39"/>
      <c r="E4917" s="39"/>
      <c r="F4917" s="34"/>
      <c r="G4917" s="39"/>
      <c r="H4917" s="40"/>
      <c r="I4917" s="41"/>
      <c r="J4917" s="39"/>
      <c r="K4917" s="39"/>
      <c r="L4917" s="39"/>
    </row>
    <row r="4918" spans="1:12" x14ac:dyDescent="0.25">
      <c r="A4918" s="39"/>
      <c r="B4918" s="26"/>
      <c r="C4918" s="32"/>
      <c r="D4918" s="39"/>
      <c r="E4918" s="39"/>
      <c r="F4918" s="34"/>
      <c r="G4918" s="39"/>
      <c r="H4918" s="40"/>
      <c r="I4918" s="41"/>
      <c r="J4918" s="39"/>
      <c r="K4918" s="39"/>
      <c r="L4918" s="39"/>
    </row>
    <row r="4919" spans="1:12" x14ac:dyDescent="0.25">
      <c r="A4919" s="39"/>
      <c r="B4919" s="26"/>
      <c r="C4919" s="32"/>
      <c r="D4919" s="39"/>
      <c r="E4919" s="39"/>
      <c r="F4919" s="34"/>
      <c r="G4919" s="39"/>
      <c r="H4919" s="40"/>
      <c r="I4919" s="41"/>
      <c r="J4919" s="39"/>
      <c r="K4919" s="39"/>
      <c r="L4919" s="39"/>
    </row>
    <row r="4920" spans="1:12" x14ac:dyDescent="0.25">
      <c r="A4920" s="39"/>
      <c r="B4920" s="26"/>
      <c r="C4920" s="32"/>
      <c r="D4920" s="39"/>
      <c r="E4920" s="39"/>
      <c r="F4920" s="34"/>
      <c r="G4920" s="39"/>
      <c r="H4920" s="40"/>
      <c r="I4920" s="41"/>
      <c r="J4920" s="39"/>
      <c r="K4920" s="39"/>
      <c r="L4920" s="39"/>
    </row>
    <row r="4921" spans="1:12" x14ac:dyDescent="0.25">
      <c r="A4921" s="39"/>
      <c r="B4921" s="26"/>
      <c r="C4921" s="32"/>
      <c r="D4921" s="39"/>
      <c r="E4921" s="39"/>
      <c r="F4921" s="34"/>
      <c r="G4921" s="39"/>
      <c r="H4921" s="40"/>
      <c r="I4921" s="41"/>
      <c r="J4921" s="39"/>
      <c r="K4921" s="39"/>
      <c r="L4921" s="39"/>
    </row>
    <row r="4922" spans="1:12" x14ac:dyDescent="0.25">
      <c r="A4922" s="39"/>
      <c r="B4922" s="26"/>
      <c r="C4922" s="32"/>
      <c r="D4922" s="39"/>
      <c r="E4922" s="39"/>
      <c r="F4922" s="34"/>
      <c r="G4922" s="39"/>
      <c r="H4922" s="40"/>
      <c r="I4922" s="41"/>
      <c r="J4922" s="39"/>
      <c r="K4922" s="39"/>
      <c r="L4922" s="39"/>
    </row>
    <row r="4923" spans="1:12" x14ac:dyDescent="0.25">
      <c r="A4923" s="39"/>
      <c r="B4923" s="26"/>
      <c r="C4923" s="32"/>
      <c r="D4923" s="39"/>
      <c r="E4923" s="39"/>
      <c r="F4923" s="34"/>
      <c r="G4923" s="39"/>
      <c r="H4923" s="40"/>
      <c r="I4923" s="41"/>
      <c r="J4923" s="39"/>
      <c r="K4923" s="39"/>
      <c r="L4923" s="39"/>
    </row>
    <row r="4924" spans="1:12" x14ac:dyDescent="0.25">
      <c r="A4924" s="39"/>
      <c r="B4924" s="26"/>
      <c r="C4924" s="32"/>
      <c r="D4924" s="39"/>
      <c r="E4924" s="39"/>
      <c r="F4924" s="34"/>
      <c r="G4924" s="39"/>
      <c r="H4924" s="40"/>
      <c r="I4924" s="41"/>
      <c r="J4924" s="39"/>
      <c r="K4924" s="39"/>
      <c r="L4924" s="39"/>
    </row>
    <row r="4925" spans="1:12" x14ac:dyDescent="0.25">
      <c r="A4925" s="39"/>
      <c r="B4925" s="26"/>
      <c r="C4925" s="32"/>
      <c r="D4925" s="39"/>
      <c r="E4925" s="39"/>
      <c r="F4925" s="34"/>
      <c r="G4925" s="39"/>
      <c r="H4925" s="40"/>
      <c r="I4925" s="41"/>
      <c r="J4925" s="39"/>
      <c r="K4925" s="39"/>
      <c r="L4925" s="39"/>
    </row>
    <row r="4926" spans="1:12" x14ac:dyDescent="0.25">
      <c r="A4926" s="39"/>
      <c r="B4926" s="26"/>
      <c r="C4926" s="32"/>
      <c r="D4926" s="39"/>
      <c r="E4926" s="39"/>
      <c r="F4926" s="34"/>
      <c r="G4926" s="39"/>
      <c r="H4926" s="40"/>
      <c r="I4926" s="41"/>
      <c r="J4926" s="39"/>
      <c r="K4926" s="39"/>
      <c r="L4926" s="39"/>
    </row>
    <row r="4927" spans="1:12" x14ac:dyDescent="0.25">
      <c r="A4927" s="39"/>
      <c r="B4927" s="26"/>
      <c r="C4927" s="32"/>
      <c r="D4927" s="39"/>
      <c r="E4927" s="39"/>
      <c r="F4927" s="34"/>
      <c r="G4927" s="39"/>
      <c r="H4927" s="40"/>
      <c r="I4927" s="41"/>
      <c r="J4927" s="39"/>
      <c r="K4927" s="39"/>
      <c r="L4927" s="39"/>
    </row>
    <row r="4928" spans="1:12" x14ac:dyDescent="0.25">
      <c r="A4928" s="39"/>
      <c r="B4928" s="26"/>
      <c r="C4928" s="32"/>
      <c r="D4928" s="39"/>
      <c r="E4928" s="39"/>
      <c r="F4928" s="34"/>
      <c r="G4928" s="39"/>
      <c r="H4928" s="40"/>
      <c r="I4928" s="41"/>
      <c r="J4928" s="39"/>
      <c r="K4928" s="39"/>
      <c r="L4928" s="39"/>
    </row>
    <row r="4929" spans="1:12" x14ac:dyDescent="0.25">
      <c r="A4929" s="39"/>
      <c r="B4929" s="26"/>
      <c r="C4929" s="32"/>
      <c r="D4929" s="39"/>
      <c r="E4929" s="39"/>
      <c r="F4929" s="34"/>
      <c r="G4929" s="39"/>
      <c r="H4929" s="40"/>
      <c r="I4929" s="41"/>
      <c r="J4929" s="39"/>
      <c r="K4929" s="39"/>
      <c r="L4929" s="39"/>
    </row>
    <row r="4930" spans="1:12" x14ac:dyDescent="0.25">
      <c r="A4930" s="39"/>
      <c r="B4930" s="26"/>
      <c r="C4930" s="32"/>
      <c r="D4930" s="39"/>
      <c r="E4930" s="39"/>
      <c r="F4930" s="34"/>
      <c r="G4930" s="39"/>
      <c r="H4930" s="40"/>
      <c r="I4930" s="41"/>
      <c r="J4930" s="39"/>
      <c r="K4930" s="39"/>
      <c r="L4930" s="39"/>
    </row>
    <row r="4931" spans="1:12" x14ac:dyDescent="0.25">
      <c r="A4931" s="39"/>
      <c r="B4931" s="26"/>
      <c r="C4931" s="32"/>
      <c r="D4931" s="39"/>
      <c r="E4931" s="39"/>
      <c r="F4931" s="34"/>
      <c r="G4931" s="39"/>
      <c r="H4931" s="40"/>
      <c r="I4931" s="41"/>
      <c r="J4931" s="39"/>
      <c r="K4931" s="39"/>
      <c r="L4931" s="39"/>
    </row>
    <row r="4932" spans="1:12" x14ac:dyDescent="0.25">
      <c r="A4932" s="39"/>
      <c r="B4932" s="26"/>
      <c r="C4932" s="32"/>
      <c r="D4932" s="39"/>
      <c r="E4932" s="39"/>
      <c r="F4932" s="34"/>
      <c r="G4932" s="39"/>
      <c r="H4932" s="40"/>
      <c r="I4932" s="41"/>
      <c r="J4932" s="39"/>
      <c r="K4932" s="39"/>
      <c r="L4932" s="39"/>
    </row>
    <row r="4933" spans="1:12" x14ac:dyDescent="0.25">
      <c r="A4933" s="39"/>
      <c r="B4933" s="26"/>
      <c r="C4933" s="32"/>
      <c r="D4933" s="39"/>
      <c r="E4933" s="39"/>
      <c r="F4933" s="34"/>
      <c r="G4933" s="39"/>
      <c r="H4933" s="40"/>
      <c r="I4933" s="41"/>
      <c r="J4933" s="39"/>
      <c r="K4933" s="39"/>
      <c r="L4933" s="39"/>
    </row>
    <row r="4934" spans="1:12" x14ac:dyDescent="0.25">
      <c r="A4934" s="39"/>
      <c r="B4934" s="26"/>
      <c r="C4934" s="32"/>
      <c r="D4934" s="39"/>
      <c r="E4934" s="39"/>
      <c r="F4934" s="34"/>
      <c r="G4934" s="39"/>
      <c r="H4934" s="40"/>
      <c r="I4934" s="41"/>
      <c r="J4934" s="39"/>
      <c r="K4934" s="39"/>
      <c r="L4934" s="39"/>
    </row>
    <row r="4935" spans="1:12" x14ac:dyDescent="0.25">
      <c r="A4935" s="39"/>
      <c r="B4935" s="26"/>
      <c r="C4935" s="32"/>
      <c r="D4935" s="39"/>
      <c r="E4935" s="39"/>
      <c r="F4935" s="34"/>
      <c r="G4935" s="39"/>
      <c r="H4935" s="40"/>
      <c r="I4935" s="41"/>
      <c r="J4935" s="39"/>
      <c r="K4935" s="39"/>
      <c r="L4935" s="39"/>
    </row>
    <row r="4936" spans="1:12" x14ac:dyDescent="0.25">
      <c r="A4936" s="39"/>
      <c r="B4936" s="26"/>
      <c r="C4936" s="32"/>
      <c r="D4936" s="39"/>
      <c r="E4936" s="39"/>
      <c r="F4936" s="34"/>
      <c r="G4936" s="39"/>
      <c r="H4936" s="40"/>
      <c r="I4936" s="41"/>
      <c r="J4936" s="39"/>
      <c r="K4936" s="39"/>
      <c r="L4936" s="39"/>
    </row>
    <row r="4937" spans="1:12" x14ac:dyDescent="0.25">
      <c r="A4937" s="39"/>
      <c r="B4937" s="26"/>
      <c r="C4937" s="32"/>
      <c r="D4937" s="39"/>
      <c r="E4937" s="39"/>
      <c r="F4937" s="34"/>
      <c r="G4937" s="39"/>
      <c r="H4937" s="40"/>
      <c r="I4937" s="41"/>
      <c r="J4937" s="39"/>
      <c r="K4937" s="39"/>
      <c r="L4937" s="39"/>
    </row>
    <row r="4938" spans="1:12" x14ac:dyDescent="0.25">
      <c r="A4938" s="39"/>
      <c r="B4938" s="26"/>
      <c r="C4938" s="32"/>
      <c r="D4938" s="39"/>
      <c r="E4938" s="39"/>
      <c r="F4938" s="34"/>
      <c r="G4938" s="39"/>
      <c r="H4938" s="40"/>
      <c r="I4938" s="41"/>
      <c r="J4938" s="39"/>
      <c r="K4938" s="39"/>
      <c r="L4938" s="39"/>
    </row>
    <row r="4939" spans="1:12" x14ac:dyDescent="0.25">
      <c r="A4939" s="39"/>
      <c r="B4939" s="26"/>
      <c r="C4939" s="32"/>
      <c r="D4939" s="39"/>
      <c r="E4939" s="39"/>
      <c r="F4939" s="34"/>
      <c r="G4939" s="39"/>
      <c r="H4939" s="40"/>
      <c r="I4939" s="41"/>
      <c r="J4939" s="39"/>
      <c r="K4939" s="39"/>
      <c r="L4939" s="39"/>
    </row>
    <row r="4940" spans="1:12" x14ac:dyDescent="0.25">
      <c r="A4940" s="39"/>
      <c r="B4940" s="26"/>
      <c r="C4940" s="32"/>
      <c r="D4940" s="39"/>
      <c r="E4940" s="39"/>
      <c r="F4940" s="34"/>
      <c r="G4940" s="39"/>
      <c r="H4940" s="40"/>
      <c r="I4940" s="41"/>
      <c r="J4940" s="39"/>
      <c r="K4940" s="39"/>
      <c r="L4940" s="39"/>
    </row>
    <row r="4941" spans="1:12" x14ac:dyDescent="0.25">
      <c r="A4941" s="39"/>
      <c r="B4941" s="26"/>
      <c r="C4941" s="32"/>
      <c r="D4941" s="39"/>
      <c r="E4941" s="39"/>
      <c r="F4941" s="34"/>
      <c r="G4941" s="39"/>
      <c r="H4941" s="40"/>
      <c r="I4941" s="41"/>
      <c r="J4941" s="39"/>
      <c r="K4941" s="39"/>
      <c r="L4941" s="39"/>
    </row>
    <row r="4942" spans="1:12" x14ac:dyDescent="0.25">
      <c r="A4942" s="39"/>
      <c r="B4942" s="26"/>
      <c r="C4942" s="32"/>
      <c r="D4942" s="39"/>
      <c r="E4942" s="39"/>
      <c r="F4942" s="34"/>
      <c r="G4942" s="39"/>
      <c r="H4942" s="40"/>
      <c r="I4942" s="41"/>
      <c r="J4942" s="39"/>
      <c r="K4942" s="39"/>
      <c r="L4942" s="39"/>
    </row>
    <row r="4943" spans="1:12" x14ac:dyDescent="0.25">
      <c r="A4943" s="39"/>
      <c r="B4943" s="26"/>
      <c r="C4943" s="32"/>
      <c r="D4943" s="39"/>
      <c r="E4943" s="39"/>
      <c r="F4943" s="34"/>
      <c r="G4943" s="39"/>
      <c r="H4943" s="40"/>
      <c r="I4943" s="41"/>
      <c r="J4943" s="39"/>
      <c r="K4943" s="39"/>
      <c r="L4943" s="39"/>
    </row>
    <row r="4944" spans="1:12" x14ac:dyDescent="0.25">
      <c r="A4944" s="39"/>
      <c r="B4944" s="26"/>
      <c r="C4944" s="32"/>
      <c r="D4944" s="39"/>
      <c r="E4944" s="39"/>
      <c r="F4944" s="34"/>
      <c r="G4944" s="39"/>
      <c r="H4944" s="40"/>
      <c r="I4944" s="41"/>
      <c r="J4944" s="39"/>
      <c r="K4944" s="39"/>
      <c r="L4944" s="39"/>
    </row>
    <row r="4945" spans="1:12" x14ac:dyDescent="0.25">
      <c r="A4945" s="39"/>
      <c r="B4945" s="26"/>
      <c r="C4945" s="32"/>
      <c r="D4945" s="39"/>
      <c r="E4945" s="39"/>
      <c r="F4945" s="34"/>
      <c r="G4945" s="39"/>
      <c r="H4945" s="40"/>
      <c r="I4945" s="41"/>
      <c r="J4945" s="39"/>
      <c r="K4945" s="39"/>
      <c r="L4945" s="39"/>
    </row>
    <row r="4946" spans="1:12" x14ac:dyDescent="0.25">
      <c r="A4946" s="39"/>
      <c r="B4946" s="26"/>
      <c r="C4946" s="32"/>
      <c r="D4946" s="39"/>
      <c r="E4946" s="39"/>
      <c r="F4946" s="34"/>
      <c r="G4946" s="39"/>
      <c r="H4946" s="40"/>
      <c r="I4946" s="41"/>
      <c r="J4946" s="39"/>
      <c r="K4946" s="39"/>
      <c r="L4946" s="39"/>
    </row>
    <row r="4947" spans="1:12" x14ac:dyDescent="0.25">
      <c r="A4947" s="39"/>
      <c r="B4947" s="26"/>
      <c r="C4947" s="32"/>
      <c r="D4947" s="39"/>
      <c r="E4947" s="39"/>
      <c r="F4947" s="34"/>
      <c r="G4947" s="39"/>
      <c r="H4947" s="40"/>
      <c r="I4947" s="41"/>
      <c r="J4947" s="39"/>
      <c r="K4947" s="39"/>
      <c r="L4947" s="39"/>
    </row>
    <row r="4948" spans="1:12" x14ac:dyDescent="0.25">
      <c r="A4948" s="39"/>
      <c r="B4948" s="26"/>
      <c r="C4948" s="32"/>
      <c r="D4948" s="39"/>
      <c r="E4948" s="39"/>
      <c r="F4948" s="34"/>
      <c r="G4948" s="39"/>
      <c r="H4948" s="40"/>
      <c r="I4948" s="41"/>
      <c r="J4948" s="39"/>
      <c r="K4948" s="39"/>
      <c r="L4948" s="39"/>
    </row>
    <row r="4949" spans="1:12" x14ac:dyDescent="0.25">
      <c r="A4949" s="39"/>
      <c r="B4949" s="26"/>
      <c r="C4949" s="32"/>
      <c r="D4949" s="39"/>
      <c r="E4949" s="39"/>
      <c r="F4949" s="34"/>
      <c r="G4949" s="39"/>
      <c r="H4949" s="40"/>
      <c r="I4949" s="41"/>
      <c r="J4949" s="39"/>
      <c r="K4949" s="39"/>
      <c r="L4949" s="39"/>
    </row>
    <row r="4950" spans="1:12" x14ac:dyDescent="0.25">
      <c r="A4950" s="39"/>
      <c r="B4950" s="26"/>
      <c r="C4950" s="32"/>
      <c r="D4950" s="39"/>
      <c r="E4950" s="39"/>
      <c r="F4950" s="34"/>
      <c r="G4950" s="39"/>
      <c r="H4950" s="40"/>
      <c r="I4950" s="41"/>
      <c r="J4950" s="39"/>
      <c r="K4950" s="39"/>
      <c r="L4950" s="39"/>
    </row>
    <row r="4951" spans="1:12" x14ac:dyDescent="0.25">
      <c r="A4951" s="39"/>
      <c r="B4951" s="26"/>
      <c r="C4951" s="32"/>
      <c r="D4951" s="39"/>
      <c r="E4951" s="39"/>
      <c r="F4951" s="34"/>
      <c r="G4951" s="39"/>
      <c r="H4951" s="40"/>
      <c r="I4951" s="41"/>
      <c r="J4951" s="39"/>
      <c r="K4951" s="39"/>
      <c r="L4951" s="39"/>
    </row>
    <row r="4952" spans="1:12" x14ac:dyDescent="0.25">
      <c r="A4952" s="39"/>
      <c r="B4952" s="26"/>
      <c r="C4952" s="32"/>
      <c r="D4952" s="39"/>
      <c r="E4952" s="39"/>
      <c r="F4952" s="34"/>
      <c r="G4952" s="39"/>
      <c r="H4952" s="40"/>
      <c r="I4952" s="41"/>
      <c r="J4952" s="39"/>
      <c r="K4952" s="39"/>
      <c r="L4952" s="39"/>
    </row>
    <row r="4953" spans="1:12" x14ac:dyDescent="0.25">
      <c r="A4953" s="39"/>
      <c r="B4953" s="26"/>
      <c r="C4953" s="32"/>
      <c r="D4953" s="39"/>
      <c r="E4953" s="39"/>
      <c r="F4953" s="34"/>
      <c r="G4953" s="39"/>
      <c r="H4953" s="40"/>
      <c r="I4953" s="41"/>
      <c r="J4953" s="39"/>
      <c r="K4953" s="39"/>
      <c r="L4953" s="39"/>
    </row>
    <row r="4954" spans="1:12" x14ac:dyDescent="0.25">
      <c r="A4954" s="39"/>
      <c r="B4954" s="26"/>
      <c r="C4954" s="32"/>
      <c r="D4954" s="39"/>
      <c r="E4954" s="39"/>
      <c r="F4954" s="34"/>
      <c r="G4954" s="39"/>
      <c r="H4954" s="40"/>
      <c r="I4954" s="41"/>
      <c r="J4954" s="39"/>
      <c r="K4954" s="39"/>
      <c r="L4954" s="39"/>
    </row>
    <row r="4955" spans="1:12" x14ac:dyDescent="0.25">
      <c r="A4955" s="39"/>
      <c r="B4955" s="26"/>
      <c r="C4955" s="32"/>
      <c r="D4955" s="39"/>
      <c r="E4955" s="39"/>
      <c r="F4955" s="34"/>
      <c r="G4955" s="39"/>
      <c r="H4955" s="40"/>
      <c r="I4955" s="41"/>
      <c r="J4955" s="39"/>
      <c r="K4955" s="39"/>
      <c r="L4955" s="39"/>
    </row>
    <row r="4956" spans="1:12" x14ac:dyDescent="0.25">
      <c r="A4956" s="39"/>
      <c r="B4956" s="26"/>
      <c r="C4956" s="32"/>
      <c r="D4956" s="39"/>
      <c r="E4956" s="39"/>
      <c r="F4956" s="34"/>
      <c r="G4956" s="39"/>
      <c r="H4956" s="40"/>
      <c r="I4956" s="41"/>
      <c r="J4956" s="39"/>
      <c r="K4956" s="39"/>
      <c r="L4956" s="39"/>
    </row>
    <row r="4957" spans="1:12" x14ac:dyDescent="0.25">
      <c r="A4957" s="39"/>
      <c r="B4957" s="26"/>
      <c r="C4957" s="32"/>
      <c r="D4957" s="39"/>
      <c r="E4957" s="39"/>
      <c r="F4957" s="34"/>
      <c r="G4957" s="39"/>
      <c r="H4957" s="40"/>
      <c r="I4957" s="41"/>
      <c r="J4957" s="39"/>
      <c r="K4957" s="39"/>
      <c r="L4957" s="39"/>
    </row>
    <row r="4958" spans="1:12" x14ac:dyDescent="0.25">
      <c r="A4958" s="39"/>
      <c r="B4958" s="26"/>
      <c r="C4958" s="32"/>
      <c r="D4958" s="39"/>
      <c r="E4958" s="39"/>
      <c r="F4958" s="34"/>
      <c r="G4958" s="39"/>
      <c r="H4958" s="40"/>
      <c r="I4958" s="41"/>
      <c r="J4958" s="39"/>
      <c r="K4958" s="39"/>
      <c r="L4958" s="39"/>
    </row>
    <row r="4959" spans="1:12" x14ac:dyDescent="0.25">
      <c r="A4959" s="39"/>
      <c r="B4959" s="26"/>
      <c r="C4959" s="32"/>
      <c r="D4959" s="39"/>
      <c r="E4959" s="39"/>
      <c r="F4959" s="34"/>
      <c r="G4959" s="39"/>
      <c r="H4959" s="40"/>
      <c r="I4959" s="41"/>
      <c r="J4959" s="39"/>
      <c r="K4959" s="39"/>
      <c r="L4959" s="39"/>
    </row>
    <row r="4960" spans="1:12" x14ac:dyDescent="0.25">
      <c r="A4960" s="39"/>
      <c r="B4960" s="26"/>
      <c r="C4960" s="32"/>
      <c r="D4960" s="39"/>
      <c r="E4960" s="39"/>
      <c r="F4960" s="34"/>
      <c r="G4960" s="39"/>
      <c r="H4960" s="40"/>
      <c r="I4960" s="41"/>
      <c r="J4960" s="39"/>
      <c r="K4960" s="39"/>
      <c r="L4960" s="39"/>
    </row>
    <row r="4961" spans="1:12" x14ac:dyDescent="0.25">
      <c r="A4961" s="39"/>
      <c r="B4961" s="26"/>
      <c r="C4961" s="32"/>
      <c r="D4961" s="39"/>
      <c r="E4961" s="39"/>
      <c r="F4961" s="34"/>
      <c r="G4961" s="39"/>
      <c r="H4961" s="40"/>
      <c r="I4961" s="41"/>
      <c r="J4961" s="39"/>
      <c r="K4961" s="39"/>
      <c r="L4961" s="39"/>
    </row>
    <row r="4962" spans="1:12" x14ac:dyDescent="0.25">
      <c r="A4962" s="39"/>
      <c r="B4962" s="26"/>
      <c r="C4962" s="32"/>
      <c r="D4962" s="39"/>
      <c r="E4962" s="39"/>
      <c r="F4962" s="34"/>
      <c r="G4962" s="39"/>
      <c r="H4962" s="40"/>
      <c r="I4962" s="41"/>
      <c r="J4962" s="39"/>
      <c r="K4962" s="39"/>
      <c r="L4962" s="39"/>
    </row>
    <row r="4963" spans="1:12" x14ac:dyDescent="0.25">
      <c r="A4963" s="39"/>
      <c r="B4963" s="26"/>
      <c r="C4963" s="32"/>
      <c r="D4963" s="39"/>
      <c r="E4963" s="39"/>
      <c r="F4963" s="34"/>
      <c r="G4963" s="39"/>
      <c r="H4963" s="40"/>
      <c r="I4963" s="41"/>
      <c r="J4963" s="39"/>
      <c r="K4963" s="39"/>
      <c r="L4963" s="39"/>
    </row>
    <row r="4964" spans="1:12" x14ac:dyDescent="0.25">
      <c r="A4964" s="39"/>
      <c r="B4964" s="26"/>
      <c r="C4964" s="32"/>
      <c r="D4964" s="39"/>
      <c r="E4964" s="39"/>
      <c r="F4964" s="34"/>
      <c r="G4964" s="39"/>
      <c r="H4964" s="40"/>
      <c r="I4964" s="41"/>
      <c r="J4964" s="39"/>
      <c r="K4964" s="39"/>
      <c r="L4964" s="39"/>
    </row>
    <row r="4965" spans="1:12" x14ac:dyDescent="0.25">
      <c r="A4965" s="39"/>
      <c r="B4965" s="26"/>
      <c r="C4965" s="32"/>
      <c r="D4965" s="39"/>
      <c r="E4965" s="39"/>
      <c r="F4965" s="34"/>
      <c r="G4965" s="39"/>
      <c r="H4965" s="40"/>
      <c r="I4965" s="41"/>
      <c r="J4965" s="39"/>
      <c r="K4965" s="39"/>
      <c r="L4965" s="39"/>
    </row>
    <row r="4966" spans="1:12" x14ac:dyDescent="0.25">
      <c r="A4966" s="39"/>
      <c r="B4966" s="26"/>
      <c r="C4966" s="32"/>
      <c r="D4966" s="39"/>
      <c r="E4966" s="39"/>
      <c r="F4966" s="34"/>
      <c r="G4966" s="39"/>
      <c r="H4966" s="40"/>
      <c r="I4966" s="41"/>
      <c r="J4966" s="39"/>
      <c r="K4966" s="39"/>
      <c r="L4966" s="39"/>
    </row>
    <row r="4967" spans="1:12" x14ac:dyDescent="0.25">
      <c r="A4967" s="39"/>
      <c r="B4967" s="26"/>
      <c r="C4967" s="32"/>
      <c r="D4967" s="39"/>
      <c r="E4967" s="39"/>
      <c r="F4967" s="34"/>
      <c r="G4967" s="39"/>
      <c r="H4967" s="40"/>
      <c r="I4967" s="41"/>
      <c r="J4967" s="39"/>
      <c r="K4967" s="39"/>
      <c r="L4967" s="39"/>
    </row>
    <row r="4968" spans="1:12" x14ac:dyDescent="0.25">
      <c r="A4968" s="39"/>
      <c r="B4968" s="26"/>
      <c r="C4968" s="32"/>
      <c r="D4968" s="39"/>
      <c r="E4968" s="39"/>
      <c r="F4968" s="34"/>
      <c r="G4968" s="39"/>
      <c r="H4968" s="40"/>
      <c r="I4968" s="41"/>
      <c r="J4968" s="39"/>
      <c r="K4968" s="39"/>
      <c r="L4968" s="39"/>
    </row>
    <row r="4969" spans="1:12" x14ac:dyDescent="0.25">
      <c r="A4969" s="39"/>
      <c r="B4969" s="26"/>
      <c r="C4969" s="32"/>
      <c r="D4969" s="39"/>
      <c r="E4969" s="39"/>
      <c r="F4969" s="34"/>
      <c r="G4969" s="39"/>
      <c r="H4969" s="40"/>
      <c r="I4969" s="41"/>
      <c r="J4969" s="39"/>
      <c r="K4969" s="39"/>
      <c r="L4969" s="39"/>
    </row>
    <row r="4970" spans="1:12" x14ac:dyDescent="0.25">
      <c r="A4970" s="39"/>
      <c r="B4970" s="26"/>
      <c r="C4970" s="32"/>
      <c r="D4970" s="39"/>
      <c r="E4970" s="39"/>
      <c r="F4970" s="34"/>
      <c r="G4970" s="39"/>
      <c r="H4970" s="40"/>
      <c r="I4970" s="41"/>
      <c r="J4970" s="39"/>
      <c r="K4970" s="39"/>
      <c r="L4970" s="39"/>
    </row>
    <row r="4971" spans="1:12" x14ac:dyDescent="0.25">
      <c r="A4971" s="39"/>
      <c r="B4971" s="26"/>
      <c r="C4971" s="32"/>
      <c r="D4971" s="39"/>
      <c r="E4971" s="39"/>
      <c r="F4971" s="34"/>
      <c r="G4971" s="39"/>
      <c r="H4971" s="40"/>
      <c r="I4971" s="41"/>
      <c r="J4971" s="39"/>
      <c r="K4971" s="39"/>
      <c r="L4971" s="39"/>
    </row>
    <row r="4972" spans="1:12" x14ac:dyDescent="0.25">
      <c r="A4972" s="39"/>
      <c r="B4972" s="26"/>
      <c r="C4972" s="32"/>
      <c r="D4972" s="39"/>
      <c r="E4972" s="39"/>
      <c r="F4972" s="34"/>
      <c r="G4972" s="39"/>
      <c r="H4972" s="40"/>
      <c r="I4972" s="41"/>
      <c r="J4972" s="39"/>
      <c r="K4972" s="39"/>
      <c r="L4972" s="39"/>
    </row>
    <row r="4973" spans="1:12" x14ac:dyDescent="0.25">
      <c r="A4973" s="39"/>
      <c r="B4973" s="26"/>
      <c r="C4973" s="32"/>
      <c r="D4973" s="39"/>
      <c r="E4973" s="39"/>
      <c r="F4973" s="34"/>
      <c r="G4973" s="39"/>
      <c r="H4973" s="40"/>
      <c r="I4973" s="41"/>
      <c r="J4973" s="39"/>
      <c r="K4973" s="39"/>
      <c r="L4973" s="39"/>
    </row>
    <row r="4974" spans="1:12" x14ac:dyDescent="0.25">
      <c r="A4974" s="39"/>
      <c r="B4974" s="26"/>
      <c r="C4974" s="32"/>
      <c r="D4974" s="39"/>
      <c r="E4974" s="39"/>
      <c r="F4974" s="34"/>
      <c r="G4974" s="39"/>
      <c r="H4974" s="40"/>
      <c r="I4974" s="41"/>
      <c r="J4974" s="39"/>
      <c r="K4974" s="39"/>
      <c r="L4974" s="39"/>
    </row>
    <row r="4975" spans="1:12" x14ac:dyDescent="0.25">
      <c r="A4975" s="39"/>
      <c r="B4975" s="26"/>
      <c r="C4975" s="32"/>
      <c r="D4975" s="39"/>
      <c r="E4975" s="39"/>
      <c r="F4975" s="34"/>
      <c r="G4975" s="39"/>
      <c r="H4975" s="40"/>
      <c r="I4975" s="41"/>
      <c r="J4975" s="39"/>
      <c r="K4975" s="39"/>
      <c r="L4975" s="39"/>
    </row>
    <row r="4976" spans="1:12" x14ac:dyDescent="0.25">
      <c r="A4976" s="39"/>
      <c r="B4976" s="26"/>
      <c r="C4976" s="32"/>
      <c r="D4976" s="39"/>
      <c r="E4976" s="39"/>
      <c r="F4976" s="34"/>
      <c r="G4976" s="39"/>
      <c r="H4976" s="40"/>
      <c r="I4976" s="41"/>
      <c r="J4976" s="39"/>
      <c r="K4976" s="39"/>
      <c r="L4976" s="39"/>
    </row>
    <row r="4977" spans="1:12" x14ac:dyDescent="0.25">
      <c r="A4977" s="39"/>
      <c r="B4977" s="26"/>
      <c r="C4977" s="32"/>
      <c r="D4977" s="39"/>
      <c r="E4977" s="39"/>
      <c r="F4977" s="34"/>
      <c r="G4977" s="39"/>
      <c r="H4977" s="40"/>
      <c r="I4977" s="41"/>
      <c r="J4977" s="39"/>
      <c r="K4977" s="39"/>
      <c r="L4977" s="39"/>
    </row>
    <row r="4978" spans="1:12" x14ac:dyDescent="0.25">
      <c r="A4978" s="39"/>
      <c r="B4978" s="26"/>
      <c r="C4978" s="32"/>
      <c r="D4978" s="39"/>
      <c r="E4978" s="39"/>
      <c r="F4978" s="34"/>
      <c r="G4978" s="39"/>
      <c r="H4978" s="40"/>
      <c r="I4978" s="41"/>
      <c r="J4978" s="39"/>
      <c r="K4978" s="39"/>
      <c r="L4978" s="39"/>
    </row>
    <row r="4979" spans="1:12" x14ac:dyDescent="0.25">
      <c r="A4979" s="39"/>
      <c r="B4979" s="26"/>
      <c r="C4979" s="32"/>
      <c r="D4979" s="39"/>
      <c r="E4979" s="39"/>
      <c r="F4979" s="34"/>
      <c r="G4979" s="39"/>
      <c r="H4979" s="40"/>
      <c r="I4979" s="41"/>
      <c r="J4979" s="39"/>
      <c r="K4979" s="39"/>
      <c r="L4979" s="39"/>
    </row>
    <row r="4980" spans="1:12" x14ac:dyDescent="0.25">
      <c r="A4980" s="39"/>
      <c r="B4980" s="26"/>
      <c r="C4980" s="32"/>
      <c r="D4980" s="39"/>
      <c r="E4980" s="39"/>
      <c r="F4980" s="34"/>
      <c r="G4980" s="39"/>
      <c r="H4980" s="40"/>
      <c r="I4980" s="41"/>
      <c r="J4980" s="39"/>
      <c r="K4980" s="39"/>
      <c r="L4980" s="39"/>
    </row>
    <row r="4981" spans="1:12" x14ac:dyDescent="0.25">
      <c r="A4981" s="39"/>
      <c r="B4981" s="26"/>
      <c r="C4981" s="32"/>
      <c r="D4981" s="39"/>
      <c r="E4981" s="39"/>
      <c r="F4981" s="34"/>
      <c r="G4981" s="39"/>
      <c r="H4981" s="40"/>
      <c r="I4981" s="41"/>
      <c r="J4981" s="39"/>
      <c r="K4981" s="39"/>
      <c r="L4981" s="39"/>
    </row>
    <row r="4982" spans="1:12" x14ac:dyDescent="0.25">
      <c r="A4982" s="39"/>
      <c r="B4982" s="26"/>
      <c r="C4982" s="32"/>
      <c r="D4982" s="39"/>
      <c r="E4982" s="39"/>
      <c r="F4982" s="34"/>
      <c r="G4982" s="39"/>
      <c r="H4982" s="40"/>
      <c r="I4982" s="41"/>
      <c r="J4982" s="39"/>
      <c r="K4982" s="39"/>
      <c r="L4982" s="39"/>
    </row>
    <row r="4983" spans="1:12" x14ac:dyDescent="0.25">
      <c r="A4983" s="39"/>
      <c r="B4983" s="26"/>
      <c r="C4983" s="32"/>
      <c r="D4983" s="39"/>
      <c r="E4983" s="39"/>
      <c r="F4983" s="34"/>
      <c r="G4983" s="39"/>
      <c r="H4983" s="40"/>
      <c r="I4983" s="41"/>
      <c r="J4983" s="39"/>
      <c r="K4983" s="39"/>
      <c r="L4983" s="39"/>
    </row>
    <row r="4984" spans="1:12" x14ac:dyDescent="0.25">
      <c r="A4984" s="39"/>
      <c r="B4984" s="26"/>
      <c r="C4984" s="32"/>
      <c r="D4984" s="39"/>
      <c r="E4984" s="39"/>
      <c r="F4984" s="34"/>
      <c r="G4984" s="39"/>
      <c r="H4984" s="40"/>
      <c r="I4984" s="41"/>
      <c r="J4984" s="39"/>
      <c r="K4984" s="39"/>
      <c r="L4984" s="39"/>
    </row>
    <row r="4985" spans="1:12" x14ac:dyDescent="0.25">
      <c r="A4985" s="39"/>
      <c r="B4985" s="26"/>
      <c r="C4985" s="32"/>
      <c r="D4985" s="39"/>
      <c r="E4985" s="39"/>
      <c r="F4985" s="34"/>
      <c r="G4985" s="39"/>
      <c r="H4985" s="40"/>
      <c r="I4985" s="41"/>
      <c r="J4985" s="39"/>
      <c r="K4985" s="39"/>
      <c r="L4985" s="39"/>
    </row>
    <row r="4986" spans="1:12" x14ac:dyDescent="0.25">
      <c r="A4986" s="39"/>
      <c r="B4986" s="26"/>
      <c r="C4986" s="32"/>
      <c r="D4986" s="39"/>
      <c r="E4986" s="39"/>
      <c r="F4986" s="34"/>
      <c r="G4986" s="39"/>
      <c r="H4986" s="40"/>
      <c r="I4986" s="41"/>
      <c r="J4986" s="39"/>
      <c r="K4986" s="39"/>
      <c r="L4986" s="39"/>
    </row>
    <row r="4987" spans="1:12" x14ac:dyDescent="0.25">
      <c r="A4987" s="39"/>
      <c r="B4987" s="26"/>
      <c r="C4987" s="32"/>
      <c r="D4987" s="39"/>
      <c r="E4987" s="39"/>
      <c r="F4987" s="34"/>
      <c r="G4987" s="39"/>
      <c r="H4987" s="40"/>
      <c r="I4987" s="41"/>
      <c r="J4987" s="39"/>
      <c r="K4987" s="39"/>
      <c r="L4987" s="39"/>
    </row>
    <row r="4988" spans="1:12" x14ac:dyDescent="0.25">
      <c r="A4988" s="39"/>
      <c r="B4988" s="26"/>
      <c r="C4988" s="32"/>
      <c r="D4988" s="39"/>
      <c r="E4988" s="39"/>
      <c r="F4988" s="34"/>
      <c r="G4988" s="39"/>
      <c r="H4988" s="40"/>
      <c r="I4988" s="41"/>
      <c r="J4988" s="39"/>
      <c r="K4988" s="39"/>
      <c r="L4988" s="39"/>
    </row>
    <row r="4989" spans="1:12" x14ac:dyDescent="0.25">
      <c r="A4989" s="39"/>
      <c r="B4989" s="26"/>
      <c r="C4989" s="32"/>
      <c r="D4989" s="39"/>
      <c r="E4989" s="39"/>
      <c r="F4989" s="34"/>
      <c r="G4989" s="39"/>
      <c r="H4989" s="40"/>
      <c r="I4989" s="41"/>
      <c r="J4989" s="39"/>
      <c r="K4989" s="39"/>
      <c r="L4989" s="39"/>
    </row>
    <row r="4990" spans="1:12" x14ac:dyDescent="0.25">
      <c r="A4990" s="39"/>
      <c r="B4990" s="26"/>
      <c r="C4990" s="32"/>
      <c r="D4990" s="39"/>
      <c r="E4990" s="39"/>
      <c r="F4990" s="34"/>
      <c r="G4990" s="39"/>
      <c r="H4990" s="40"/>
      <c r="I4990" s="41"/>
      <c r="J4990" s="39"/>
      <c r="K4990" s="39"/>
      <c r="L4990" s="39"/>
    </row>
    <row r="4991" spans="1:12" x14ac:dyDescent="0.25">
      <c r="A4991" s="39"/>
      <c r="B4991" s="26"/>
      <c r="C4991" s="32"/>
      <c r="D4991" s="39"/>
      <c r="E4991" s="39"/>
      <c r="F4991" s="34"/>
      <c r="G4991" s="39"/>
      <c r="H4991" s="40"/>
      <c r="I4991" s="41"/>
      <c r="J4991" s="39"/>
      <c r="K4991" s="39"/>
      <c r="L4991" s="39"/>
    </row>
    <row r="4992" spans="1:12" x14ac:dyDescent="0.25">
      <c r="A4992" s="39"/>
      <c r="B4992" s="26"/>
      <c r="C4992" s="32"/>
      <c r="D4992" s="39"/>
      <c r="E4992" s="39"/>
      <c r="F4992" s="34"/>
      <c r="G4992" s="39"/>
      <c r="H4992" s="40"/>
      <c r="I4992" s="41"/>
      <c r="J4992" s="39"/>
      <c r="K4992" s="39"/>
      <c r="L4992" s="39"/>
    </row>
    <row r="4993" spans="1:12" x14ac:dyDescent="0.25">
      <c r="A4993" s="39"/>
      <c r="B4993" s="26"/>
      <c r="C4993" s="32"/>
      <c r="D4993" s="39"/>
      <c r="E4993" s="39"/>
      <c r="F4993" s="34"/>
      <c r="G4993" s="39"/>
      <c r="H4993" s="40"/>
      <c r="I4993" s="41"/>
      <c r="J4993" s="39"/>
      <c r="K4993" s="39"/>
      <c r="L4993" s="39"/>
    </row>
    <row r="4994" spans="1:12" x14ac:dyDescent="0.25">
      <c r="A4994" s="39"/>
      <c r="B4994" s="26"/>
      <c r="C4994" s="32"/>
      <c r="D4994" s="39"/>
      <c r="E4994" s="39"/>
      <c r="F4994" s="34"/>
      <c r="G4994" s="39"/>
      <c r="H4994" s="40"/>
      <c r="I4994" s="41"/>
      <c r="J4994" s="39"/>
      <c r="K4994" s="39"/>
      <c r="L4994" s="39"/>
    </row>
    <row r="4995" spans="1:12" x14ac:dyDescent="0.25">
      <c r="A4995" s="39"/>
      <c r="B4995" s="26"/>
      <c r="C4995" s="32"/>
      <c r="D4995" s="39"/>
      <c r="E4995" s="39"/>
      <c r="F4995" s="34"/>
      <c r="G4995" s="39"/>
      <c r="H4995" s="40"/>
      <c r="I4995" s="41"/>
      <c r="J4995" s="39"/>
      <c r="K4995" s="39"/>
      <c r="L4995" s="39"/>
    </row>
    <row r="4996" spans="1:12" x14ac:dyDescent="0.25">
      <c r="A4996" s="39"/>
      <c r="B4996" s="26"/>
      <c r="C4996" s="32"/>
      <c r="D4996" s="39"/>
      <c r="E4996" s="39"/>
      <c r="F4996" s="34"/>
      <c r="G4996" s="39"/>
      <c r="H4996" s="40"/>
      <c r="I4996" s="41"/>
      <c r="J4996" s="39"/>
      <c r="K4996" s="39"/>
      <c r="L4996" s="39"/>
    </row>
    <row r="4997" spans="1:12" x14ac:dyDescent="0.25">
      <c r="A4997" s="39"/>
      <c r="B4997" s="26"/>
      <c r="C4997" s="32"/>
      <c r="D4997" s="39"/>
      <c r="E4997" s="39"/>
      <c r="F4997" s="34"/>
      <c r="G4997" s="39"/>
      <c r="H4997" s="40"/>
      <c r="I4997" s="41"/>
      <c r="J4997" s="39"/>
      <c r="K4997" s="39"/>
      <c r="L4997" s="39"/>
    </row>
    <row r="4998" spans="1:12" x14ac:dyDescent="0.25">
      <c r="A4998" s="39"/>
      <c r="B4998" s="26"/>
      <c r="C4998" s="32"/>
      <c r="D4998" s="39"/>
      <c r="E4998" s="39"/>
      <c r="F4998" s="34"/>
      <c r="G4998" s="39"/>
      <c r="H4998" s="40"/>
      <c r="I4998" s="41"/>
      <c r="J4998" s="39"/>
      <c r="K4998" s="39"/>
      <c r="L4998" s="39"/>
    </row>
    <row r="4999" spans="1:12" x14ac:dyDescent="0.25">
      <c r="A4999" s="39"/>
      <c r="B4999" s="26"/>
      <c r="C4999" s="32"/>
      <c r="D4999" s="39"/>
      <c r="E4999" s="39"/>
      <c r="F4999" s="34"/>
      <c r="G4999" s="39"/>
      <c r="H4999" s="40"/>
      <c r="I4999" s="41"/>
      <c r="J4999" s="39"/>
      <c r="K4999" s="39"/>
      <c r="L4999" s="39"/>
    </row>
    <row r="5000" spans="1:12" x14ac:dyDescent="0.25">
      <c r="A5000" s="39"/>
      <c r="B5000" s="26"/>
      <c r="C5000" s="32"/>
      <c r="D5000" s="39"/>
      <c r="E5000" s="39"/>
      <c r="F5000" s="34"/>
      <c r="G5000" s="39"/>
      <c r="H5000" s="40"/>
      <c r="I5000" s="41"/>
      <c r="J5000" s="39"/>
      <c r="K5000" s="39"/>
      <c r="L5000" s="39"/>
    </row>
    <row r="5001" spans="1:12" x14ac:dyDescent="0.25">
      <c r="A5001" s="39"/>
      <c r="B5001" s="26"/>
      <c r="C5001" s="32"/>
      <c r="D5001" s="39"/>
      <c r="E5001" s="39"/>
      <c r="F5001" s="34"/>
      <c r="G5001" s="39"/>
      <c r="H5001" s="40"/>
      <c r="I5001" s="41"/>
      <c r="J5001" s="39"/>
      <c r="K5001" s="39"/>
      <c r="L5001" s="39"/>
    </row>
    <row r="5002" spans="1:12" x14ac:dyDescent="0.25">
      <c r="A5002" s="39"/>
      <c r="B5002" s="26"/>
      <c r="C5002" s="32"/>
      <c r="D5002" s="39"/>
      <c r="E5002" s="39"/>
      <c r="F5002" s="34"/>
      <c r="G5002" s="39"/>
      <c r="H5002" s="40"/>
      <c r="I5002" s="41"/>
      <c r="J5002" s="39"/>
      <c r="K5002" s="39"/>
      <c r="L5002" s="39"/>
    </row>
    <row r="5003" spans="1:12" x14ac:dyDescent="0.25">
      <c r="A5003" s="39"/>
      <c r="B5003" s="26"/>
      <c r="C5003" s="32"/>
      <c r="D5003" s="39"/>
      <c r="E5003" s="39"/>
      <c r="F5003" s="34"/>
      <c r="G5003" s="39"/>
      <c r="H5003" s="40"/>
      <c r="I5003" s="41"/>
      <c r="J5003" s="39"/>
      <c r="K5003" s="39"/>
      <c r="L5003" s="39"/>
    </row>
    <row r="5004" spans="1:12" x14ac:dyDescent="0.25">
      <c r="A5004" s="39"/>
      <c r="B5004" s="26"/>
      <c r="C5004" s="32"/>
      <c r="D5004" s="39"/>
      <c r="E5004" s="39"/>
      <c r="F5004" s="34"/>
      <c r="G5004" s="39"/>
      <c r="H5004" s="40"/>
      <c r="I5004" s="41"/>
      <c r="J5004" s="39"/>
      <c r="K5004" s="39"/>
      <c r="L5004" s="39"/>
    </row>
    <row r="5005" spans="1:12" x14ac:dyDescent="0.25">
      <c r="A5005" s="39"/>
      <c r="B5005" s="26"/>
      <c r="C5005" s="32"/>
      <c r="D5005" s="39"/>
      <c r="E5005" s="39"/>
      <c r="F5005" s="34"/>
      <c r="G5005" s="39"/>
      <c r="H5005" s="40"/>
      <c r="I5005" s="41"/>
      <c r="J5005" s="39"/>
      <c r="K5005" s="39"/>
      <c r="L5005" s="39"/>
    </row>
    <row r="5006" spans="1:12" x14ac:dyDescent="0.25">
      <c r="A5006" s="39"/>
      <c r="B5006" s="26"/>
      <c r="C5006" s="32"/>
      <c r="D5006" s="39"/>
      <c r="E5006" s="39"/>
      <c r="F5006" s="34"/>
      <c r="G5006" s="39"/>
      <c r="H5006" s="40"/>
      <c r="I5006" s="41"/>
      <c r="J5006" s="39"/>
      <c r="K5006" s="39"/>
      <c r="L5006" s="39"/>
    </row>
    <row r="5007" spans="1:12" x14ac:dyDescent="0.25">
      <c r="A5007" s="39"/>
      <c r="B5007" s="26"/>
      <c r="C5007" s="32"/>
      <c r="D5007" s="39"/>
      <c r="E5007" s="39"/>
      <c r="F5007" s="34"/>
      <c r="G5007" s="39"/>
      <c r="H5007" s="40"/>
      <c r="I5007" s="41"/>
      <c r="J5007" s="39"/>
      <c r="K5007" s="39"/>
      <c r="L5007" s="39"/>
    </row>
    <row r="5008" spans="1:12" x14ac:dyDescent="0.25">
      <c r="A5008" s="39"/>
      <c r="B5008" s="26"/>
      <c r="C5008" s="32"/>
      <c r="D5008" s="39"/>
      <c r="E5008" s="39"/>
      <c r="F5008" s="34"/>
      <c r="G5008" s="39"/>
      <c r="H5008" s="40"/>
      <c r="I5008" s="41"/>
      <c r="J5008" s="39"/>
      <c r="K5008" s="39"/>
      <c r="L5008" s="39"/>
    </row>
    <row r="5009" spans="1:12" x14ac:dyDescent="0.25">
      <c r="A5009" s="39"/>
      <c r="B5009" s="26"/>
      <c r="C5009" s="32"/>
      <c r="D5009" s="39"/>
      <c r="E5009" s="39"/>
      <c r="F5009" s="34"/>
      <c r="G5009" s="39"/>
      <c r="H5009" s="40"/>
      <c r="I5009" s="41"/>
      <c r="J5009" s="39"/>
      <c r="K5009" s="39"/>
      <c r="L5009" s="39"/>
    </row>
    <row r="5010" spans="1:12" x14ac:dyDescent="0.25">
      <c r="A5010" s="39"/>
      <c r="B5010" s="26"/>
      <c r="C5010" s="32"/>
      <c r="D5010" s="39"/>
      <c r="E5010" s="39"/>
      <c r="F5010" s="34"/>
      <c r="G5010" s="39"/>
      <c r="H5010" s="40"/>
      <c r="I5010" s="41"/>
      <c r="J5010" s="39"/>
      <c r="K5010" s="39"/>
      <c r="L5010" s="39"/>
    </row>
    <row r="5011" spans="1:12" x14ac:dyDescent="0.25">
      <c r="A5011" s="39"/>
      <c r="B5011" s="26"/>
      <c r="C5011" s="32"/>
      <c r="D5011" s="39"/>
      <c r="E5011" s="39"/>
      <c r="F5011" s="34"/>
      <c r="G5011" s="39"/>
      <c r="H5011" s="40"/>
      <c r="I5011" s="41"/>
      <c r="J5011" s="39"/>
      <c r="K5011" s="39"/>
      <c r="L5011" s="39"/>
    </row>
    <row r="5012" spans="1:12" x14ac:dyDescent="0.25">
      <c r="A5012" s="39"/>
      <c r="B5012" s="26"/>
      <c r="C5012" s="32"/>
      <c r="D5012" s="39"/>
      <c r="E5012" s="39"/>
      <c r="F5012" s="34"/>
      <c r="G5012" s="39"/>
      <c r="H5012" s="40"/>
      <c r="I5012" s="41"/>
      <c r="J5012" s="39"/>
      <c r="K5012" s="39"/>
      <c r="L5012" s="39"/>
    </row>
    <row r="5013" spans="1:12" x14ac:dyDescent="0.25">
      <c r="A5013" s="39"/>
      <c r="B5013" s="26"/>
      <c r="C5013" s="32"/>
      <c r="D5013" s="39"/>
      <c r="E5013" s="39"/>
      <c r="F5013" s="34"/>
      <c r="G5013" s="39"/>
      <c r="H5013" s="40"/>
      <c r="I5013" s="41"/>
      <c r="J5013" s="39"/>
      <c r="K5013" s="39"/>
      <c r="L5013" s="39"/>
    </row>
    <row r="5014" spans="1:12" x14ac:dyDescent="0.25">
      <c r="A5014" s="39"/>
      <c r="B5014" s="26"/>
      <c r="C5014" s="32"/>
      <c r="D5014" s="39"/>
      <c r="E5014" s="39"/>
      <c r="F5014" s="34"/>
      <c r="G5014" s="39"/>
      <c r="H5014" s="40"/>
      <c r="I5014" s="41"/>
      <c r="J5014" s="39"/>
      <c r="K5014" s="39"/>
      <c r="L5014" s="39"/>
    </row>
    <row r="5015" spans="1:12" x14ac:dyDescent="0.25">
      <c r="A5015" s="39"/>
      <c r="B5015" s="26"/>
      <c r="C5015" s="32"/>
      <c r="D5015" s="39"/>
      <c r="E5015" s="39"/>
      <c r="F5015" s="34"/>
      <c r="G5015" s="39"/>
      <c r="H5015" s="40"/>
      <c r="I5015" s="41"/>
      <c r="J5015" s="39"/>
      <c r="K5015" s="39"/>
      <c r="L5015" s="39"/>
    </row>
    <row r="5016" spans="1:12" x14ac:dyDescent="0.25">
      <c r="A5016" s="39"/>
      <c r="B5016" s="26"/>
      <c r="C5016" s="32"/>
      <c r="D5016" s="39"/>
      <c r="E5016" s="39"/>
      <c r="F5016" s="34"/>
      <c r="G5016" s="39"/>
      <c r="H5016" s="40"/>
      <c r="I5016" s="41"/>
      <c r="J5016" s="39"/>
      <c r="K5016" s="39"/>
      <c r="L5016" s="39"/>
    </row>
    <row r="5017" spans="1:12" x14ac:dyDescent="0.25">
      <c r="A5017" s="39"/>
      <c r="B5017" s="26"/>
      <c r="C5017" s="32"/>
      <c r="D5017" s="39"/>
      <c r="E5017" s="39"/>
      <c r="F5017" s="34"/>
      <c r="G5017" s="39"/>
      <c r="H5017" s="40"/>
      <c r="I5017" s="41"/>
      <c r="J5017" s="39"/>
      <c r="K5017" s="39"/>
      <c r="L5017" s="39"/>
    </row>
    <row r="5018" spans="1:12" x14ac:dyDescent="0.25">
      <c r="A5018" s="39"/>
      <c r="B5018" s="26"/>
      <c r="C5018" s="32"/>
      <c r="D5018" s="39"/>
      <c r="E5018" s="39"/>
      <c r="F5018" s="34"/>
      <c r="G5018" s="39"/>
      <c r="H5018" s="40"/>
      <c r="I5018" s="41"/>
      <c r="J5018" s="39"/>
      <c r="K5018" s="39"/>
      <c r="L5018" s="39"/>
    </row>
    <row r="5019" spans="1:12" x14ac:dyDescent="0.25">
      <c r="A5019" s="39"/>
      <c r="B5019" s="26"/>
      <c r="C5019" s="32"/>
      <c r="D5019" s="39"/>
      <c r="E5019" s="39"/>
      <c r="F5019" s="34"/>
      <c r="G5019" s="39"/>
      <c r="H5019" s="40"/>
      <c r="I5019" s="41"/>
      <c r="J5019" s="39"/>
      <c r="K5019" s="39"/>
      <c r="L5019" s="39"/>
    </row>
    <row r="5020" spans="1:12" x14ac:dyDescent="0.25">
      <c r="A5020" s="39"/>
      <c r="B5020" s="26"/>
      <c r="C5020" s="32"/>
      <c r="D5020" s="39"/>
      <c r="E5020" s="39"/>
      <c r="F5020" s="34"/>
      <c r="G5020" s="39"/>
      <c r="H5020" s="40"/>
      <c r="I5020" s="41"/>
      <c r="J5020" s="39"/>
      <c r="K5020" s="39"/>
      <c r="L5020" s="39"/>
    </row>
    <row r="5021" spans="1:12" x14ac:dyDescent="0.25">
      <c r="A5021" s="39"/>
      <c r="B5021" s="26"/>
      <c r="C5021" s="32"/>
      <c r="D5021" s="39"/>
      <c r="E5021" s="39"/>
      <c r="F5021" s="34"/>
      <c r="G5021" s="39"/>
      <c r="H5021" s="40"/>
      <c r="I5021" s="41"/>
      <c r="J5021" s="39"/>
      <c r="K5021" s="39"/>
      <c r="L5021" s="39"/>
    </row>
    <row r="5022" spans="1:12" x14ac:dyDescent="0.25">
      <c r="A5022" s="39"/>
      <c r="B5022" s="26"/>
      <c r="C5022" s="32"/>
      <c r="D5022" s="39"/>
      <c r="E5022" s="39"/>
      <c r="F5022" s="34"/>
      <c r="G5022" s="39"/>
      <c r="H5022" s="40"/>
      <c r="I5022" s="41"/>
      <c r="J5022" s="39"/>
      <c r="K5022" s="39"/>
      <c r="L5022" s="39"/>
    </row>
    <row r="5023" spans="1:12" x14ac:dyDescent="0.25">
      <c r="A5023" s="39"/>
      <c r="B5023" s="26"/>
      <c r="C5023" s="32"/>
      <c r="D5023" s="39"/>
      <c r="E5023" s="39"/>
      <c r="F5023" s="34"/>
      <c r="G5023" s="39"/>
      <c r="H5023" s="40"/>
      <c r="I5023" s="41"/>
      <c r="J5023" s="39"/>
      <c r="K5023" s="39"/>
      <c r="L5023" s="39"/>
    </row>
    <row r="5024" spans="1:12" x14ac:dyDescent="0.25">
      <c r="A5024" s="39"/>
      <c r="B5024" s="26"/>
      <c r="C5024" s="32"/>
      <c r="D5024" s="39"/>
      <c r="E5024" s="39"/>
      <c r="F5024" s="34"/>
      <c r="G5024" s="39"/>
      <c r="H5024" s="40"/>
      <c r="I5024" s="41"/>
      <c r="J5024" s="39"/>
      <c r="K5024" s="39"/>
      <c r="L5024" s="39"/>
    </row>
    <row r="5025" spans="1:12" x14ac:dyDescent="0.25">
      <c r="A5025" s="39"/>
      <c r="B5025" s="26"/>
      <c r="C5025" s="32"/>
      <c r="D5025" s="39"/>
      <c r="E5025" s="39"/>
      <c r="F5025" s="34"/>
      <c r="G5025" s="39"/>
      <c r="H5025" s="40"/>
      <c r="I5025" s="41"/>
      <c r="J5025" s="39"/>
      <c r="K5025" s="39"/>
      <c r="L5025" s="39"/>
    </row>
    <row r="5026" spans="1:12" x14ac:dyDescent="0.25">
      <c r="A5026" s="39"/>
      <c r="B5026" s="26"/>
      <c r="C5026" s="32"/>
      <c r="D5026" s="39"/>
      <c r="E5026" s="39"/>
      <c r="F5026" s="34"/>
      <c r="G5026" s="39"/>
      <c r="H5026" s="40"/>
      <c r="I5026" s="41"/>
      <c r="J5026" s="39"/>
      <c r="K5026" s="39"/>
      <c r="L5026" s="39"/>
    </row>
    <row r="5027" spans="1:12" x14ac:dyDescent="0.25">
      <c r="A5027" s="39"/>
      <c r="B5027" s="26"/>
      <c r="C5027" s="32"/>
      <c r="D5027" s="39"/>
      <c r="E5027" s="39"/>
      <c r="F5027" s="34"/>
      <c r="G5027" s="39"/>
      <c r="H5027" s="40"/>
      <c r="I5027" s="41"/>
      <c r="J5027" s="39"/>
      <c r="K5027" s="39"/>
      <c r="L5027" s="39"/>
    </row>
    <row r="5028" spans="1:12" x14ac:dyDescent="0.25">
      <c r="A5028" s="39"/>
      <c r="B5028" s="26"/>
      <c r="C5028" s="32"/>
      <c r="D5028" s="39"/>
      <c r="E5028" s="39"/>
      <c r="F5028" s="34"/>
      <c r="G5028" s="39"/>
      <c r="H5028" s="40"/>
      <c r="I5028" s="41"/>
      <c r="J5028" s="39"/>
      <c r="K5028" s="39"/>
      <c r="L5028" s="39"/>
    </row>
    <row r="5029" spans="1:12" x14ac:dyDescent="0.25">
      <c r="A5029" s="39"/>
      <c r="B5029" s="26"/>
      <c r="C5029" s="32"/>
      <c r="D5029" s="39"/>
      <c r="E5029" s="39"/>
      <c r="F5029" s="34"/>
      <c r="G5029" s="39"/>
      <c r="H5029" s="40"/>
      <c r="I5029" s="41"/>
      <c r="J5029" s="39"/>
      <c r="K5029" s="39"/>
      <c r="L5029" s="39"/>
    </row>
    <row r="5030" spans="1:12" x14ac:dyDescent="0.25">
      <c r="A5030" s="39"/>
      <c r="B5030" s="26"/>
      <c r="C5030" s="32"/>
      <c r="D5030" s="39"/>
      <c r="E5030" s="39"/>
      <c r="F5030" s="34"/>
      <c r="G5030" s="39"/>
      <c r="H5030" s="40"/>
      <c r="I5030" s="41"/>
      <c r="J5030" s="39"/>
      <c r="K5030" s="39"/>
      <c r="L5030" s="39"/>
    </row>
    <row r="5031" spans="1:12" x14ac:dyDescent="0.25">
      <c r="A5031" s="39"/>
      <c r="B5031" s="26"/>
      <c r="C5031" s="32"/>
      <c r="D5031" s="39"/>
      <c r="E5031" s="39"/>
      <c r="F5031" s="34"/>
      <c r="G5031" s="39"/>
      <c r="H5031" s="40"/>
      <c r="I5031" s="41"/>
      <c r="J5031" s="39"/>
      <c r="K5031" s="39"/>
      <c r="L5031" s="39"/>
    </row>
    <row r="5032" spans="1:12" x14ac:dyDescent="0.25">
      <c r="A5032" s="39"/>
      <c r="B5032" s="26"/>
      <c r="C5032" s="32"/>
      <c r="D5032" s="39"/>
      <c r="E5032" s="39"/>
      <c r="F5032" s="34"/>
      <c r="G5032" s="39"/>
      <c r="H5032" s="40"/>
      <c r="I5032" s="41"/>
      <c r="J5032" s="39"/>
      <c r="K5032" s="39"/>
      <c r="L5032" s="39"/>
    </row>
    <row r="5033" spans="1:12" x14ac:dyDescent="0.25">
      <c r="A5033" s="39"/>
      <c r="B5033" s="26"/>
      <c r="C5033" s="32"/>
      <c r="D5033" s="39"/>
      <c r="E5033" s="39"/>
      <c r="F5033" s="34"/>
      <c r="G5033" s="39"/>
      <c r="H5033" s="40"/>
      <c r="I5033" s="41"/>
      <c r="J5033" s="39"/>
      <c r="K5033" s="39"/>
      <c r="L5033" s="39"/>
    </row>
    <row r="5034" spans="1:12" x14ac:dyDescent="0.25">
      <c r="A5034" s="39"/>
      <c r="B5034" s="26"/>
      <c r="C5034" s="32"/>
      <c r="D5034" s="39"/>
      <c r="E5034" s="39"/>
      <c r="F5034" s="34"/>
      <c r="G5034" s="39"/>
      <c r="H5034" s="40"/>
      <c r="I5034" s="41"/>
      <c r="J5034" s="39"/>
      <c r="K5034" s="39"/>
      <c r="L5034" s="39"/>
    </row>
    <row r="5035" spans="1:12" x14ac:dyDescent="0.25">
      <c r="A5035" s="39"/>
      <c r="B5035" s="26"/>
      <c r="C5035" s="32"/>
      <c r="D5035" s="39"/>
      <c r="E5035" s="39"/>
      <c r="F5035" s="34"/>
      <c r="G5035" s="39"/>
      <c r="H5035" s="40"/>
      <c r="I5035" s="41"/>
      <c r="J5035" s="39"/>
      <c r="K5035" s="39"/>
      <c r="L5035" s="39"/>
    </row>
    <row r="5036" spans="1:12" x14ac:dyDescent="0.25">
      <c r="A5036" s="39"/>
      <c r="B5036" s="26"/>
      <c r="C5036" s="32"/>
      <c r="D5036" s="39"/>
      <c r="E5036" s="39"/>
      <c r="F5036" s="34"/>
      <c r="G5036" s="39"/>
      <c r="H5036" s="40"/>
      <c r="I5036" s="41"/>
      <c r="J5036" s="39"/>
      <c r="K5036" s="39"/>
      <c r="L5036" s="39"/>
    </row>
    <row r="5037" spans="1:12" x14ac:dyDescent="0.25">
      <c r="A5037" s="39"/>
      <c r="B5037" s="26"/>
      <c r="C5037" s="32"/>
      <c r="D5037" s="39"/>
      <c r="E5037" s="39"/>
      <c r="F5037" s="34"/>
      <c r="G5037" s="39"/>
      <c r="H5037" s="40"/>
      <c r="I5037" s="41"/>
      <c r="J5037" s="39"/>
      <c r="K5037" s="39"/>
      <c r="L5037" s="39"/>
    </row>
    <row r="5038" spans="1:12" x14ac:dyDescent="0.25">
      <c r="A5038" s="39"/>
      <c r="B5038" s="26"/>
      <c r="C5038" s="32"/>
      <c r="D5038" s="39"/>
      <c r="E5038" s="39"/>
      <c r="F5038" s="34"/>
      <c r="G5038" s="39"/>
      <c r="H5038" s="40"/>
      <c r="I5038" s="41"/>
      <c r="J5038" s="39"/>
      <c r="K5038" s="39"/>
      <c r="L5038" s="39"/>
    </row>
    <row r="5039" spans="1:12" x14ac:dyDescent="0.25">
      <c r="A5039" s="39"/>
      <c r="B5039" s="26"/>
      <c r="C5039" s="32"/>
      <c r="D5039" s="39"/>
      <c r="E5039" s="39"/>
      <c r="F5039" s="34"/>
      <c r="G5039" s="39"/>
      <c r="H5039" s="40"/>
      <c r="I5039" s="41"/>
      <c r="J5039" s="39"/>
      <c r="K5039" s="39"/>
      <c r="L5039" s="39"/>
    </row>
    <row r="5040" spans="1:12" x14ac:dyDescent="0.25">
      <c r="A5040" s="39"/>
      <c r="B5040" s="26"/>
      <c r="C5040" s="32"/>
      <c r="D5040" s="39"/>
      <c r="E5040" s="39"/>
      <c r="F5040" s="34"/>
      <c r="G5040" s="39"/>
      <c r="H5040" s="40"/>
      <c r="I5040" s="41"/>
      <c r="J5040" s="39"/>
      <c r="K5040" s="39"/>
      <c r="L5040" s="39"/>
    </row>
    <row r="5041" spans="1:12" x14ac:dyDescent="0.25">
      <c r="A5041" s="39"/>
      <c r="B5041" s="26"/>
      <c r="C5041" s="32"/>
      <c r="D5041" s="39"/>
      <c r="E5041" s="39"/>
      <c r="F5041" s="34"/>
      <c r="G5041" s="39"/>
      <c r="H5041" s="40"/>
      <c r="I5041" s="41"/>
      <c r="J5041" s="39"/>
      <c r="K5041" s="39"/>
      <c r="L5041" s="39"/>
    </row>
    <row r="5042" spans="1:12" x14ac:dyDescent="0.25">
      <c r="A5042" s="39"/>
      <c r="B5042" s="26"/>
      <c r="C5042" s="32"/>
      <c r="D5042" s="39"/>
      <c r="E5042" s="39"/>
      <c r="F5042" s="34"/>
      <c r="G5042" s="39"/>
      <c r="H5042" s="40"/>
      <c r="I5042" s="41"/>
      <c r="J5042" s="39"/>
      <c r="K5042" s="39"/>
      <c r="L5042" s="39"/>
    </row>
    <row r="5043" spans="1:12" x14ac:dyDescent="0.25">
      <c r="A5043" s="39"/>
      <c r="B5043" s="26"/>
      <c r="C5043" s="32"/>
      <c r="D5043" s="39"/>
      <c r="E5043" s="39"/>
      <c r="F5043" s="34"/>
      <c r="G5043" s="39"/>
      <c r="H5043" s="40"/>
      <c r="I5043" s="41"/>
      <c r="J5043" s="39"/>
      <c r="K5043" s="39"/>
      <c r="L5043" s="39"/>
    </row>
    <row r="5044" spans="1:12" x14ac:dyDescent="0.25">
      <c r="A5044" s="39"/>
      <c r="B5044" s="26"/>
      <c r="C5044" s="32"/>
      <c r="D5044" s="39"/>
      <c r="E5044" s="39"/>
      <c r="F5044" s="34"/>
      <c r="G5044" s="39"/>
      <c r="H5044" s="40"/>
      <c r="I5044" s="41"/>
      <c r="J5044" s="39"/>
      <c r="K5044" s="39"/>
      <c r="L5044" s="39"/>
    </row>
    <row r="5045" spans="1:12" x14ac:dyDescent="0.25">
      <c r="A5045" s="39"/>
      <c r="B5045" s="26"/>
      <c r="C5045" s="32"/>
      <c r="D5045" s="39"/>
      <c r="E5045" s="39"/>
      <c r="F5045" s="34"/>
      <c r="G5045" s="39"/>
      <c r="H5045" s="40"/>
      <c r="I5045" s="41"/>
      <c r="J5045" s="39"/>
      <c r="K5045" s="39"/>
      <c r="L5045" s="39"/>
    </row>
    <row r="5046" spans="1:12" x14ac:dyDescent="0.25">
      <c r="A5046" s="39"/>
      <c r="B5046" s="26"/>
      <c r="C5046" s="32"/>
      <c r="D5046" s="39"/>
      <c r="E5046" s="39"/>
      <c r="F5046" s="34"/>
      <c r="G5046" s="39"/>
      <c r="H5046" s="40"/>
      <c r="I5046" s="41"/>
      <c r="J5046" s="39"/>
      <c r="K5046" s="39"/>
      <c r="L5046" s="39"/>
    </row>
    <row r="5047" spans="1:12" x14ac:dyDescent="0.25">
      <c r="A5047" s="39"/>
      <c r="B5047" s="26"/>
      <c r="C5047" s="32"/>
      <c r="D5047" s="39"/>
      <c r="E5047" s="39"/>
      <c r="F5047" s="34"/>
      <c r="G5047" s="39"/>
      <c r="H5047" s="40"/>
      <c r="I5047" s="41"/>
      <c r="J5047" s="39"/>
      <c r="K5047" s="39"/>
      <c r="L5047" s="39"/>
    </row>
    <row r="5048" spans="1:12" x14ac:dyDescent="0.25">
      <c r="A5048" s="39"/>
      <c r="B5048" s="26"/>
      <c r="C5048" s="32"/>
      <c r="D5048" s="39"/>
      <c r="E5048" s="39"/>
      <c r="F5048" s="34"/>
      <c r="G5048" s="39"/>
      <c r="H5048" s="40"/>
      <c r="I5048" s="41"/>
      <c r="J5048" s="39"/>
      <c r="K5048" s="39"/>
      <c r="L5048" s="39"/>
    </row>
    <row r="5049" spans="1:12" x14ac:dyDescent="0.25">
      <c r="A5049" s="39"/>
      <c r="B5049" s="26"/>
      <c r="C5049" s="32"/>
      <c r="D5049" s="39"/>
      <c r="E5049" s="39"/>
      <c r="F5049" s="34"/>
      <c r="G5049" s="39"/>
      <c r="H5049" s="40"/>
      <c r="I5049" s="41"/>
      <c r="J5049" s="39"/>
      <c r="K5049" s="39"/>
      <c r="L5049" s="39"/>
    </row>
    <row r="5050" spans="1:12" x14ac:dyDescent="0.25">
      <c r="A5050" s="39"/>
      <c r="B5050" s="26"/>
      <c r="C5050" s="32"/>
      <c r="D5050" s="39"/>
      <c r="E5050" s="39"/>
      <c r="F5050" s="34"/>
      <c r="G5050" s="39"/>
      <c r="H5050" s="40"/>
      <c r="I5050" s="41"/>
      <c r="J5050" s="39"/>
      <c r="K5050" s="39"/>
      <c r="L5050" s="39"/>
    </row>
    <row r="5051" spans="1:12" x14ac:dyDescent="0.25">
      <c r="A5051" s="39"/>
      <c r="B5051" s="26"/>
      <c r="C5051" s="32"/>
      <c r="D5051" s="39"/>
      <c r="E5051" s="39"/>
      <c r="F5051" s="34"/>
      <c r="G5051" s="39"/>
      <c r="H5051" s="40"/>
      <c r="I5051" s="41"/>
      <c r="J5051" s="39"/>
      <c r="K5051" s="39"/>
      <c r="L5051" s="39"/>
    </row>
    <row r="5052" spans="1:12" x14ac:dyDescent="0.25">
      <c r="A5052" s="39"/>
      <c r="B5052" s="26"/>
      <c r="C5052" s="32"/>
      <c r="D5052" s="39"/>
      <c r="E5052" s="39"/>
      <c r="F5052" s="34"/>
      <c r="G5052" s="39"/>
      <c r="H5052" s="40"/>
      <c r="I5052" s="41"/>
      <c r="J5052" s="39"/>
      <c r="K5052" s="39"/>
      <c r="L5052" s="39"/>
    </row>
    <row r="5053" spans="1:12" x14ac:dyDescent="0.25">
      <c r="A5053" s="39"/>
      <c r="B5053" s="26"/>
      <c r="C5053" s="32"/>
      <c r="D5053" s="39"/>
      <c r="E5053" s="39"/>
      <c r="F5053" s="34"/>
      <c r="G5053" s="39"/>
      <c r="H5053" s="40"/>
      <c r="I5053" s="41"/>
      <c r="J5053" s="39"/>
      <c r="K5053" s="39"/>
      <c r="L5053" s="39"/>
    </row>
    <row r="5054" spans="1:12" x14ac:dyDescent="0.25">
      <c r="A5054" s="39"/>
      <c r="B5054" s="26"/>
      <c r="C5054" s="32"/>
      <c r="D5054" s="39"/>
      <c r="E5054" s="39"/>
      <c r="F5054" s="34"/>
      <c r="G5054" s="39"/>
      <c r="H5054" s="40"/>
      <c r="I5054" s="41"/>
      <c r="J5054" s="39"/>
      <c r="K5054" s="39"/>
      <c r="L5054" s="39"/>
    </row>
    <row r="5055" spans="1:12" x14ac:dyDescent="0.25">
      <c r="A5055" s="39"/>
      <c r="B5055" s="26"/>
      <c r="C5055" s="32"/>
      <c r="D5055" s="39"/>
      <c r="E5055" s="39"/>
      <c r="F5055" s="34"/>
      <c r="G5055" s="39"/>
      <c r="H5055" s="40"/>
      <c r="I5055" s="41"/>
      <c r="J5055" s="39"/>
      <c r="K5055" s="39"/>
      <c r="L5055" s="39"/>
    </row>
    <row r="5056" spans="1:12" x14ac:dyDescent="0.25">
      <c r="A5056" s="39"/>
      <c r="B5056" s="26"/>
      <c r="C5056" s="32"/>
      <c r="D5056" s="39"/>
      <c r="E5056" s="39"/>
      <c r="F5056" s="34"/>
      <c r="G5056" s="39"/>
      <c r="H5056" s="40"/>
      <c r="I5056" s="41"/>
      <c r="J5056" s="39"/>
      <c r="K5056" s="39"/>
      <c r="L5056" s="39"/>
    </row>
    <row r="5057" spans="1:12" x14ac:dyDescent="0.25">
      <c r="A5057" s="39"/>
      <c r="B5057" s="26"/>
      <c r="C5057" s="32"/>
      <c r="D5057" s="39"/>
      <c r="E5057" s="39"/>
      <c r="F5057" s="34"/>
      <c r="G5057" s="39"/>
      <c r="H5057" s="40"/>
      <c r="I5057" s="41"/>
      <c r="J5057" s="39"/>
      <c r="K5057" s="39"/>
      <c r="L5057" s="39"/>
    </row>
    <row r="5058" spans="1:12" x14ac:dyDescent="0.25">
      <c r="A5058" s="39"/>
      <c r="B5058" s="26"/>
      <c r="C5058" s="32"/>
      <c r="D5058" s="39"/>
      <c r="E5058" s="39"/>
      <c r="F5058" s="34"/>
      <c r="G5058" s="39"/>
      <c r="H5058" s="40"/>
      <c r="I5058" s="41"/>
      <c r="J5058" s="39"/>
      <c r="K5058" s="39"/>
      <c r="L5058" s="39"/>
    </row>
    <row r="5059" spans="1:12" x14ac:dyDescent="0.25">
      <c r="A5059" s="39"/>
      <c r="B5059" s="26"/>
      <c r="C5059" s="32"/>
      <c r="D5059" s="39"/>
      <c r="E5059" s="39"/>
      <c r="F5059" s="34"/>
      <c r="G5059" s="39"/>
      <c r="H5059" s="40"/>
      <c r="I5059" s="41"/>
      <c r="J5059" s="39"/>
      <c r="K5059" s="39"/>
      <c r="L5059" s="39"/>
    </row>
    <row r="5060" spans="1:12" x14ac:dyDescent="0.25">
      <c r="A5060" s="39"/>
      <c r="B5060" s="26"/>
      <c r="C5060" s="32"/>
      <c r="D5060" s="39"/>
      <c r="E5060" s="39"/>
      <c r="F5060" s="34"/>
      <c r="G5060" s="39"/>
      <c r="H5060" s="40"/>
      <c r="I5060" s="41"/>
      <c r="J5060" s="39"/>
      <c r="K5060" s="39"/>
      <c r="L5060" s="39"/>
    </row>
    <row r="5061" spans="1:12" x14ac:dyDescent="0.25">
      <c r="A5061" s="39"/>
      <c r="B5061" s="26"/>
      <c r="C5061" s="32"/>
      <c r="D5061" s="39"/>
      <c r="E5061" s="39"/>
      <c r="F5061" s="34"/>
      <c r="G5061" s="39"/>
      <c r="H5061" s="40"/>
      <c r="I5061" s="41"/>
      <c r="J5061" s="39"/>
      <c r="K5061" s="39"/>
      <c r="L5061" s="39"/>
    </row>
    <row r="5062" spans="1:12" x14ac:dyDescent="0.25">
      <c r="A5062" s="39"/>
      <c r="B5062" s="26"/>
      <c r="C5062" s="32"/>
      <c r="D5062" s="39"/>
      <c r="E5062" s="39"/>
      <c r="F5062" s="34"/>
      <c r="G5062" s="39"/>
      <c r="H5062" s="40"/>
      <c r="I5062" s="41"/>
      <c r="J5062" s="39"/>
      <c r="K5062" s="39"/>
      <c r="L5062" s="39"/>
    </row>
    <row r="5063" spans="1:12" x14ac:dyDescent="0.25">
      <c r="A5063" s="39"/>
      <c r="B5063" s="26"/>
      <c r="C5063" s="32"/>
      <c r="D5063" s="39"/>
      <c r="E5063" s="39"/>
      <c r="F5063" s="34"/>
      <c r="G5063" s="39"/>
      <c r="H5063" s="40"/>
      <c r="I5063" s="41"/>
      <c r="J5063" s="39"/>
      <c r="K5063" s="39"/>
      <c r="L5063" s="39"/>
    </row>
    <row r="5064" spans="1:12" x14ac:dyDescent="0.25">
      <c r="A5064" s="39"/>
      <c r="B5064" s="26"/>
      <c r="C5064" s="32"/>
      <c r="D5064" s="39"/>
      <c r="E5064" s="39"/>
      <c r="F5064" s="34"/>
      <c r="G5064" s="39"/>
      <c r="H5064" s="40"/>
      <c r="I5064" s="41"/>
      <c r="J5064" s="39"/>
      <c r="K5064" s="39"/>
      <c r="L5064" s="39"/>
    </row>
    <row r="5065" spans="1:12" x14ac:dyDescent="0.25">
      <c r="A5065" s="39"/>
      <c r="B5065" s="26"/>
      <c r="C5065" s="32"/>
      <c r="D5065" s="39"/>
      <c r="E5065" s="39"/>
      <c r="F5065" s="34"/>
      <c r="G5065" s="39"/>
      <c r="H5065" s="40"/>
      <c r="I5065" s="41"/>
      <c r="J5065" s="39"/>
      <c r="K5065" s="39"/>
      <c r="L5065" s="39"/>
    </row>
    <row r="5066" spans="1:12" x14ac:dyDescent="0.25">
      <c r="A5066" s="39"/>
      <c r="B5066" s="26"/>
      <c r="C5066" s="32"/>
      <c r="D5066" s="39"/>
      <c r="E5066" s="39"/>
      <c r="F5066" s="34"/>
      <c r="G5066" s="39"/>
      <c r="H5066" s="40"/>
      <c r="I5066" s="41"/>
      <c r="J5066" s="39"/>
      <c r="K5066" s="39"/>
      <c r="L5066" s="39"/>
    </row>
    <row r="5067" spans="1:12" x14ac:dyDescent="0.25">
      <c r="A5067" s="39"/>
      <c r="B5067" s="26"/>
      <c r="C5067" s="32"/>
      <c r="D5067" s="39"/>
      <c r="E5067" s="39"/>
      <c r="F5067" s="34"/>
      <c r="G5067" s="39"/>
      <c r="H5067" s="40"/>
      <c r="I5067" s="41"/>
      <c r="J5067" s="39"/>
      <c r="K5067" s="39"/>
      <c r="L5067" s="39"/>
    </row>
    <row r="5068" spans="1:12" x14ac:dyDescent="0.25">
      <c r="A5068" s="39"/>
      <c r="B5068" s="26"/>
      <c r="C5068" s="32"/>
      <c r="D5068" s="39"/>
      <c r="E5068" s="39"/>
      <c r="F5068" s="34"/>
      <c r="G5068" s="39"/>
      <c r="H5068" s="40"/>
      <c r="I5068" s="41"/>
      <c r="J5068" s="39"/>
      <c r="K5068" s="39"/>
      <c r="L5068" s="39"/>
    </row>
    <row r="5069" spans="1:12" x14ac:dyDescent="0.25">
      <c r="A5069" s="39"/>
      <c r="B5069" s="26"/>
      <c r="C5069" s="32"/>
      <c r="D5069" s="39"/>
      <c r="E5069" s="39"/>
      <c r="F5069" s="34"/>
      <c r="G5069" s="39"/>
      <c r="H5069" s="40"/>
      <c r="I5069" s="41"/>
      <c r="J5069" s="39"/>
      <c r="K5069" s="39"/>
      <c r="L5069" s="39"/>
    </row>
    <row r="5070" spans="1:12" x14ac:dyDescent="0.25">
      <c r="A5070" s="39"/>
      <c r="B5070" s="26"/>
      <c r="C5070" s="32"/>
      <c r="D5070" s="39"/>
      <c r="E5070" s="39"/>
      <c r="F5070" s="34"/>
      <c r="G5070" s="39"/>
      <c r="H5070" s="40"/>
      <c r="I5070" s="41"/>
      <c r="J5070" s="39"/>
      <c r="K5070" s="39"/>
      <c r="L5070" s="39"/>
    </row>
    <row r="5071" spans="1:12" x14ac:dyDescent="0.25">
      <c r="A5071" s="39"/>
      <c r="B5071" s="26"/>
      <c r="C5071" s="32"/>
      <c r="D5071" s="39"/>
      <c r="E5071" s="39"/>
      <c r="F5071" s="34"/>
      <c r="G5071" s="39"/>
      <c r="H5071" s="40"/>
      <c r="I5071" s="41"/>
      <c r="J5071" s="39"/>
      <c r="K5071" s="39"/>
      <c r="L5071" s="39"/>
    </row>
    <row r="5072" spans="1:12" x14ac:dyDescent="0.25">
      <c r="A5072" s="39"/>
      <c r="B5072" s="26"/>
      <c r="C5072" s="32"/>
      <c r="D5072" s="39"/>
      <c r="E5072" s="39"/>
      <c r="F5072" s="34"/>
      <c r="G5072" s="39"/>
      <c r="H5072" s="40"/>
      <c r="I5072" s="41"/>
      <c r="J5072" s="39"/>
      <c r="K5072" s="39"/>
      <c r="L5072" s="39"/>
    </row>
    <row r="5073" spans="1:12" x14ac:dyDescent="0.25">
      <c r="A5073" s="39"/>
      <c r="B5073" s="26"/>
      <c r="C5073" s="32"/>
      <c r="D5073" s="39"/>
      <c r="E5073" s="39"/>
      <c r="F5073" s="34"/>
      <c r="G5073" s="39"/>
      <c r="H5073" s="40"/>
      <c r="I5073" s="41"/>
      <c r="J5073" s="39"/>
      <c r="K5073" s="39"/>
      <c r="L5073" s="39"/>
    </row>
    <row r="5074" spans="1:12" x14ac:dyDescent="0.25">
      <c r="A5074" s="39"/>
      <c r="B5074" s="26"/>
      <c r="C5074" s="32"/>
      <c r="D5074" s="39"/>
      <c r="E5074" s="39"/>
      <c r="F5074" s="34"/>
      <c r="G5074" s="39"/>
      <c r="H5074" s="40"/>
      <c r="I5074" s="41"/>
      <c r="J5074" s="39"/>
      <c r="K5074" s="39"/>
      <c r="L5074" s="39"/>
    </row>
    <row r="5075" spans="1:12" x14ac:dyDescent="0.25">
      <c r="A5075" s="39"/>
      <c r="B5075" s="26"/>
      <c r="C5075" s="32"/>
      <c r="D5075" s="39"/>
      <c r="E5075" s="39"/>
      <c r="F5075" s="34"/>
      <c r="G5075" s="39"/>
      <c r="H5075" s="40"/>
      <c r="I5075" s="41"/>
      <c r="J5075" s="39"/>
      <c r="K5075" s="39"/>
      <c r="L5075" s="39"/>
    </row>
    <row r="5076" spans="1:12" x14ac:dyDescent="0.25">
      <c r="A5076" s="39"/>
      <c r="B5076" s="26"/>
      <c r="C5076" s="32"/>
      <c r="D5076" s="39"/>
      <c r="E5076" s="39"/>
      <c r="F5076" s="34"/>
      <c r="G5076" s="39"/>
      <c r="H5076" s="40"/>
      <c r="I5076" s="41"/>
      <c r="J5076" s="39"/>
      <c r="K5076" s="39"/>
      <c r="L5076" s="39"/>
    </row>
    <row r="5077" spans="1:12" x14ac:dyDescent="0.25">
      <c r="A5077" s="39"/>
      <c r="B5077" s="26"/>
      <c r="C5077" s="32"/>
      <c r="D5077" s="39"/>
      <c r="E5077" s="39"/>
      <c r="F5077" s="34"/>
      <c r="G5077" s="39"/>
      <c r="H5077" s="40"/>
      <c r="I5077" s="41"/>
      <c r="J5077" s="39"/>
      <c r="K5077" s="39"/>
      <c r="L5077" s="39"/>
    </row>
    <row r="5078" spans="1:12" x14ac:dyDescent="0.25">
      <c r="A5078" s="39"/>
      <c r="B5078" s="26"/>
      <c r="C5078" s="32"/>
      <c r="D5078" s="39"/>
      <c r="E5078" s="39"/>
      <c r="F5078" s="34"/>
      <c r="G5078" s="39"/>
      <c r="H5078" s="40"/>
      <c r="I5078" s="41"/>
      <c r="J5078" s="39"/>
      <c r="K5078" s="39"/>
      <c r="L5078" s="39"/>
    </row>
    <row r="5079" spans="1:12" x14ac:dyDescent="0.25">
      <c r="A5079" s="39"/>
      <c r="B5079" s="26"/>
      <c r="C5079" s="32"/>
      <c r="D5079" s="39"/>
      <c r="E5079" s="39"/>
      <c r="F5079" s="34"/>
      <c r="G5079" s="39"/>
      <c r="H5079" s="40"/>
      <c r="I5079" s="41"/>
      <c r="J5079" s="39"/>
      <c r="K5079" s="39"/>
      <c r="L5079" s="39"/>
    </row>
    <row r="5080" spans="1:12" x14ac:dyDescent="0.25">
      <c r="A5080" s="39"/>
      <c r="B5080" s="26"/>
      <c r="C5080" s="32"/>
      <c r="D5080" s="39"/>
      <c r="E5080" s="39"/>
      <c r="F5080" s="34"/>
      <c r="G5080" s="39"/>
      <c r="H5080" s="40"/>
      <c r="I5080" s="41"/>
      <c r="J5080" s="39"/>
      <c r="K5080" s="39"/>
      <c r="L5080" s="39"/>
    </row>
    <row r="5081" spans="1:12" x14ac:dyDescent="0.25">
      <c r="A5081" s="39"/>
      <c r="B5081" s="26"/>
      <c r="C5081" s="32"/>
      <c r="D5081" s="39"/>
      <c r="E5081" s="39"/>
      <c r="F5081" s="34"/>
      <c r="G5081" s="39"/>
      <c r="H5081" s="40"/>
      <c r="I5081" s="41"/>
      <c r="J5081" s="39"/>
      <c r="K5081" s="39"/>
      <c r="L5081" s="39"/>
    </row>
    <row r="5082" spans="1:12" x14ac:dyDescent="0.25">
      <c r="A5082" s="39"/>
      <c r="B5082" s="26"/>
      <c r="C5082" s="32"/>
      <c r="D5082" s="39"/>
      <c r="E5082" s="39"/>
      <c r="F5082" s="34"/>
      <c r="G5082" s="39"/>
      <c r="H5082" s="40"/>
      <c r="I5082" s="41"/>
      <c r="J5082" s="39"/>
      <c r="K5082" s="39"/>
      <c r="L5082" s="39"/>
    </row>
    <row r="5083" spans="1:12" x14ac:dyDescent="0.25">
      <c r="A5083" s="39"/>
      <c r="B5083" s="26"/>
      <c r="C5083" s="32"/>
      <c r="D5083" s="39"/>
      <c r="E5083" s="39"/>
      <c r="F5083" s="34"/>
      <c r="G5083" s="39"/>
      <c r="H5083" s="40"/>
      <c r="I5083" s="41"/>
      <c r="J5083" s="39"/>
      <c r="K5083" s="39"/>
      <c r="L5083" s="39"/>
    </row>
    <row r="5084" spans="1:12" x14ac:dyDescent="0.25">
      <c r="A5084" s="39"/>
      <c r="B5084" s="26"/>
      <c r="C5084" s="32"/>
      <c r="D5084" s="39"/>
      <c r="E5084" s="39"/>
      <c r="F5084" s="34"/>
      <c r="G5084" s="39"/>
      <c r="H5084" s="40"/>
      <c r="I5084" s="41"/>
      <c r="J5084" s="39"/>
      <c r="K5084" s="39"/>
      <c r="L5084" s="39"/>
    </row>
    <row r="5085" spans="1:12" x14ac:dyDescent="0.25">
      <c r="A5085" s="39"/>
      <c r="B5085" s="26"/>
      <c r="C5085" s="32"/>
      <c r="D5085" s="39"/>
      <c r="E5085" s="39"/>
      <c r="F5085" s="34"/>
      <c r="G5085" s="39"/>
      <c r="H5085" s="40"/>
      <c r="I5085" s="41"/>
      <c r="J5085" s="39"/>
      <c r="K5085" s="39"/>
      <c r="L5085" s="39"/>
    </row>
    <row r="5086" spans="1:12" x14ac:dyDescent="0.25">
      <c r="A5086" s="39"/>
      <c r="B5086" s="26"/>
      <c r="C5086" s="32"/>
      <c r="D5086" s="39"/>
      <c r="E5086" s="39"/>
      <c r="F5086" s="34"/>
      <c r="G5086" s="39"/>
      <c r="H5086" s="40"/>
      <c r="I5086" s="41"/>
      <c r="J5086" s="39"/>
      <c r="K5086" s="39"/>
      <c r="L5086" s="39"/>
    </row>
    <row r="5087" spans="1:12" x14ac:dyDescent="0.25">
      <c r="A5087" s="39"/>
      <c r="B5087" s="26"/>
      <c r="C5087" s="32"/>
      <c r="D5087" s="39"/>
      <c r="E5087" s="39"/>
      <c r="F5087" s="34"/>
      <c r="G5087" s="39"/>
      <c r="H5087" s="40"/>
      <c r="I5087" s="41"/>
      <c r="J5087" s="39"/>
      <c r="K5087" s="39"/>
      <c r="L5087" s="39"/>
    </row>
    <row r="5088" spans="1:12" x14ac:dyDescent="0.25">
      <c r="A5088" s="39"/>
      <c r="B5088" s="26"/>
      <c r="C5088" s="32"/>
      <c r="D5088" s="39"/>
      <c r="E5088" s="39"/>
      <c r="F5088" s="34"/>
      <c r="G5088" s="39"/>
      <c r="H5088" s="40"/>
      <c r="I5088" s="41"/>
      <c r="J5088" s="39"/>
      <c r="K5088" s="39"/>
      <c r="L5088" s="39"/>
    </row>
    <row r="5089" spans="1:12" x14ac:dyDescent="0.25">
      <c r="A5089" s="39"/>
      <c r="B5089" s="26"/>
      <c r="C5089" s="32"/>
      <c r="D5089" s="39"/>
      <c r="E5089" s="39"/>
      <c r="F5089" s="34"/>
      <c r="G5089" s="39"/>
      <c r="H5089" s="40"/>
      <c r="I5089" s="41"/>
      <c r="J5089" s="39"/>
      <c r="K5089" s="39"/>
      <c r="L5089" s="39"/>
    </row>
    <row r="5090" spans="1:12" x14ac:dyDescent="0.25">
      <c r="A5090" s="39"/>
      <c r="B5090" s="26"/>
      <c r="C5090" s="32"/>
      <c r="D5090" s="39"/>
      <c r="E5090" s="39"/>
      <c r="F5090" s="34"/>
      <c r="G5090" s="39"/>
      <c r="H5090" s="40"/>
      <c r="I5090" s="41"/>
      <c r="J5090" s="39"/>
      <c r="K5090" s="39"/>
      <c r="L5090" s="39"/>
    </row>
    <row r="5091" spans="1:12" x14ac:dyDescent="0.25">
      <c r="A5091" s="39"/>
      <c r="B5091" s="26"/>
      <c r="C5091" s="32"/>
      <c r="D5091" s="39"/>
      <c r="E5091" s="39"/>
      <c r="F5091" s="34"/>
      <c r="G5091" s="39"/>
      <c r="H5091" s="40"/>
      <c r="I5091" s="41"/>
      <c r="J5091" s="39"/>
      <c r="K5091" s="39"/>
      <c r="L5091" s="39"/>
    </row>
    <row r="5092" spans="1:12" x14ac:dyDescent="0.25">
      <c r="A5092" s="39"/>
      <c r="B5092" s="26"/>
      <c r="C5092" s="32"/>
      <c r="D5092" s="39"/>
      <c r="E5092" s="39"/>
      <c r="F5092" s="34"/>
      <c r="G5092" s="39"/>
      <c r="H5092" s="40"/>
      <c r="I5092" s="41"/>
      <c r="J5092" s="39"/>
      <c r="K5092" s="39"/>
      <c r="L5092" s="39"/>
    </row>
    <row r="5093" spans="1:12" x14ac:dyDescent="0.25">
      <c r="A5093" s="39"/>
      <c r="B5093" s="26"/>
      <c r="C5093" s="32"/>
      <c r="D5093" s="39"/>
      <c r="E5093" s="39"/>
      <c r="F5093" s="34"/>
      <c r="G5093" s="39"/>
      <c r="H5093" s="40"/>
      <c r="I5093" s="41"/>
      <c r="J5093" s="39"/>
      <c r="K5093" s="39"/>
      <c r="L5093" s="39"/>
    </row>
    <row r="5094" spans="1:12" x14ac:dyDescent="0.25">
      <c r="A5094" s="39"/>
      <c r="B5094" s="26"/>
      <c r="C5094" s="32"/>
      <c r="D5094" s="39"/>
      <c r="E5094" s="39"/>
      <c r="F5094" s="34"/>
      <c r="G5094" s="39"/>
      <c r="H5094" s="40"/>
      <c r="I5094" s="41"/>
      <c r="J5094" s="39"/>
      <c r="K5094" s="39"/>
      <c r="L5094" s="39"/>
    </row>
    <row r="5095" spans="1:12" x14ac:dyDescent="0.25">
      <c r="A5095" s="39"/>
      <c r="B5095" s="26"/>
      <c r="C5095" s="32"/>
      <c r="D5095" s="39"/>
      <c r="E5095" s="39"/>
      <c r="F5095" s="34"/>
      <c r="G5095" s="39"/>
      <c r="H5095" s="40"/>
      <c r="I5095" s="41"/>
      <c r="J5095" s="39"/>
      <c r="K5095" s="39"/>
      <c r="L5095" s="39"/>
    </row>
    <row r="5096" spans="1:12" x14ac:dyDescent="0.25">
      <c r="A5096" s="39"/>
      <c r="B5096" s="26"/>
      <c r="C5096" s="32"/>
      <c r="D5096" s="39"/>
      <c r="E5096" s="39"/>
      <c r="F5096" s="34"/>
      <c r="G5096" s="39"/>
      <c r="H5096" s="40"/>
      <c r="I5096" s="41"/>
      <c r="J5096" s="39"/>
      <c r="K5096" s="39"/>
      <c r="L5096" s="39"/>
    </row>
    <row r="5097" spans="1:12" x14ac:dyDescent="0.25">
      <c r="A5097" s="39"/>
      <c r="B5097" s="26"/>
      <c r="C5097" s="32"/>
      <c r="D5097" s="39"/>
      <c r="E5097" s="39"/>
      <c r="F5097" s="34"/>
      <c r="G5097" s="39"/>
      <c r="H5097" s="40"/>
      <c r="I5097" s="41"/>
      <c r="J5097" s="39"/>
      <c r="K5097" s="39"/>
      <c r="L5097" s="39"/>
    </row>
    <row r="5098" spans="1:12" x14ac:dyDescent="0.25">
      <c r="A5098" s="39"/>
      <c r="B5098" s="26"/>
      <c r="C5098" s="32"/>
      <c r="D5098" s="39"/>
      <c r="E5098" s="39"/>
      <c r="F5098" s="34"/>
      <c r="G5098" s="39"/>
      <c r="H5098" s="40"/>
      <c r="I5098" s="41"/>
      <c r="J5098" s="39"/>
      <c r="K5098" s="39"/>
      <c r="L5098" s="39"/>
    </row>
    <row r="5099" spans="1:12" x14ac:dyDescent="0.25">
      <c r="A5099" s="39"/>
      <c r="B5099" s="26"/>
      <c r="C5099" s="32"/>
      <c r="D5099" s="39"/>
      <c r="E5099" s="39"/>
      <c r="F5099" s="34"/>
      <c r="G5099" s="39"/>
      <c r="H5099" s="40"/>
      <c r="I5099" s="41"/>
      <c r="J5099" s="39"/>
      <c r="K5099" s="39"/>
      <c r="L5099" s="39"/>
    </row>
    <row r="5100" spans="1:12" x14ac:dyDescent="0.25">
      <c r="A5100" s="39"/>
      <c r="B5100" s="26"/>
      <c r="C5100" s="32"/>
      <c r="D5100" s="39"/>
      <c r="E5100" s="39"/>
      <c r="F5100" s="34"/>
      <c r="G5100" s="39"/>
      <c r="H5100" s="40"/>
      <c r="I5100" s="41"/>
      <c r="J5100" s="39"/>
      <c r="K5100" s="39"/>
      <c r="L5100" s="39"/>
    </row>
    <row r="5101" spans="1:12" x14ac:dyDescent="0.25">
      <c r="A5101" s="39"/>
      <c r="B5101" s="26"/>
      <c r="C5101" s="32"/>
      <c r="D5101" s="39"/>
      <c r="E5101" s="39"/>
      <c r="F5101" s="34"/>
      <c r="G5101" s="39"/>
      <c r="H5101" s="40"/>
      <c r="I5101" s="41"/>
      <c r="J5101" s="39"/>
      <c r="K5101" s="39"/>
      <c r="L5101" s="39"/>
    </row>
    <row r="5102" spans="1:12" x14ac:dyDescent="0.25">
      <c r="A5102" s="39"/>
      <c r="B5102" s="26"/>
      <c r="C5102" s="32"/>
      <c r="D5102" s="39"/>
      <c r="E5102" s="39"/>
      <c r="F5102" s="34"/>
      <c r="G5102" s="39"/>
      <c r="H5102" s="40"/>
      <c r="I5102" s="41"/>
      <c r="J5102" s="39"/>
      <c r="K5102" s="39"/>
      <c r="L5102" s="39"/>
    </row>
    <row r="5103" spans="1:12" x14ac:dyDescent="0.25">
      <c r="A5103" s="39"/>
      <c r="B5103" s="26"/>
      <c r="C5103" s="32"/>
      <c r="D5103" s="39"/>
      <c r="E5103" s="39"/>
      <c r="F5103" s="34"/>
      <c r="G5103" s="39"/>
      <c r="H5103" s="40"/>
      <c r="I5103" s="41"/>
      <c r="J5103" s="39"/>
      <c r="K5103" s="39"/>
      <c r="L5103" s="39"/>
    </row>
    <row r="5104" spans="1:12" x14ac:dyDescent="0.25">
      <c r="A5104" s="39"/>
      <c r="B5104" s="26"/>
      <c r="C5104" s="32"/>
      <c r="D5104" s="39"/>
      <c r="E5104" s="39"/>
      <c r="F5104" s="34"/>
      <c r="G5104" s="39"/>
      <c r="H5104" s="40"/>
      <c r="I5104" s="41"/>
      <c r="J5104" s="39"/>
      <c r="K5104" s="39"/>
      <c r="L5104" s="39"/>
    </row>
    <row r="5105" spans="1:12" x14ac:dyDescent="0.25">
      <c r="A5105" s="39"/>
      <c r="B5105" s="26"/>
      <c r="C5105" s="32"/>
      <c r="D5105" s="39"/>
      <c r="E5105" s="39"/>
      <c r="F5105" s="34"/>
      <c r="G5105" s="39"/>
      <c r="H5105" s="40"/>
      <c r="I5105" s="41"/>
      <c r="J5105" s="39"/>
      <c r="K5105" s="39"/>
      <c r="L5105" s="39"/>
    </row>
    <row r="5106" spans="1:12" x14ac:dyDescent="0.25">
      <c r="A5106" s="39"/>
      <c r="B5106" s="26"/>
      <c r="C5106" s="32"/>
      <c r="D5106" s="39"/>
      <c r="E5106" s="39"/>
      <c r="F5106" s="34"/>
      <c r="G5106" s="39"/>
      <c r="H5106" s="40"/>
      <c r="I5106" s="41"/>
      <c r="J5106" s="39"/>
      <c r="K5106" s="39"/>
      <c r="L5106" s="39"/>
    </row>
    <row r="5107" spans="1:12" x14ac:dyDescent="0.25">
      <c r="A5107" s="39"/>
      <c r="B5107" s="26"/>
      <c r="C5107" s="32"/>
      <c r="D5107" s="39"/>
      <c r="E5107" s="39"/>
      <c r="F5107" s="34"/>
      <c r="G5107" s="39"/>
      <c r="H5107" s="40"/>
      <c r="I5107" s="41"/>
      <c r="J5107" s="39"/>
      <c r="K5107" s="39"/>
      <c r="L5107" s="39"/>
    </row>
    <row r="5108" spans="1:12" x14ac:dyDescent="0.25">
      <c r="A5108" s="39"/>
      <c r="B5108" s="26"/>
      <c r="C5108" s="32"/>
      <c r="D5108" s="39"/>
      <c r="E5108" s="39"/>
      <c r="F5108" s="34"/>
      <c r="G5108" s="39"/>
      <c r="H5108" s="40"/>
      <c r="I5108" s="41"/>
      <c r="J5108" s="39"/>
      <c r="K5108" s="39"/>
      <c r="L5108" s="39"/>
    </row>
    <row r="5109" spans="1:12" x14ac:dyDescent="0.25">
      <c r="A5109" s="39"/>
      <c r="B5109" s="26"/>
      <c r="C5109" s="32"/>
      <c r="D5109" s="39"/>
      <c r="E5109" s="39"/>
      <c r="F5109" s="34"/>
      <c r="G5109" s="39"/>
      <c r="H5109" s="40"/>
      <c r="I5109" s="41"/>
      <c r="J5109" s="39"/>
      <c r="K5109" s="39"/>
      <c r="L5109" s="39"/>
    </row>
    <row r="5110" spans="1:12" x14ac:dyDescent="0.25">
      <c r="A5110" s="39"/>
      <c r="B5110" s="26"/>
      <c r="C5110" s="32"/>
      <c r="D5110" s="39"/>
      <c r="E5110" s="39"/>
      <c r="F5110" s="34"/>
      <c r="G5110" s="39"/>
      <c r="H5110" s="40"/>
      <c r="I5110" s="41"/>
      <c r="J5110" s="39"/>
      <c r="K5110" s="39"/>
      <c r="L5110" s="39"/>
    </row>
    <row r="5111" spans="1:12" x14ac:dyDescent="0.25">
      <c r="A5111" s="39"/>
      <c r="B5111" s="26"/>
      <c r="C5111" s="32"/>
      <c r="D5111" s="39"/>
      <c r="E5111" s="39"/>
      <c r="F5111" s="34"/>
      <c r="G5111" s="39"/>
      <c r="H5111" s="40"/>
      <c r="I5111" s="41"/>
      <c r="J5111" s="39"/>
      <c r="K5111" s="39"/>
      <c r="L5111" s="39"/>
    </row>
    <row r="5112" spans="1:12" x14ac:dyDescent="0.25">
      <c r="A5112" s="39"/>
      <c r="B5112" s="26"/>
      <c r="C5112" s="32"/>
      <c r="D5112" s="39"/>
      <c r="E5112" s="39"/>
      <c r="F5112" s="34"/>
      <c r="G5112" s="39"/>
      <c r="H5112" s="40"/>
      <c r="I5112" s="41"/>
      <c r="J5112" s="39"/>
      <c r="K5112" s="39"/>
      <c r="L5112" s="39"/>
    </row>
    <row r="5113" spans="1:12" x14ac:dyDescent="0.25">
      <c r="A5113" s="39"/>
      <c r="B5113" s="26"/>
      <c r="C5113" s="32"/>
      <c r="D5113" s="39"/>
      <c r="E5113" s="39"/>
      <c r="F5113" s="34"/>
      <c r="G5113" s="39"/>
      <c r="H5113" s="40"/>
      <c r="I5113" s="41"/>
      <c r="J5113" s="39"/>
      <c r="K5113" s="39"/>
      <c r="L5113" s="39"/>
    </row>
    <row r="5114" spans="1:12" x14ac:dyDescent="0.25">
      <c r="A5114" s="39"/>
      <c r="B5114" s="26"/>
      <c r="C5114" s="32"/>
      <c r="D5114" s="39"/>
      <c r="E5114" s="39"/>
      <c r="F5114" s="34"/>
      <c r="G5114" s="39"/>
      <c r="H5114" s="40"/>
      <c r="I5114" s="41"/>
      <c r="J5114" s="39"/>
      <c r="K5114" s="39"/>
      <c r="L5114" s="39"/>
    </row>
    <row r="5115" spans="1:12" x14ac:dyDescent="0.25">
      <c r="A5115" s="39"/>
      <c r="B5115" s="26"/>
      <c r="C5115" s="32"/>
      <c r="D5115" s="39"/>
      <c r="E5115" s="39"/>
      <c r="F5115" s="34"/>
      <c r="G5115" s="39"/>
      <c r="H5115" s="40"/>
      <c r="I5115" s="41"/>
      <c r="J5115" s="39"/>
      <c r="K5115" s="39"/>
      <c r="L5115" s="39"/>
    </row>
    <row r="5116" spans="1:12" x14ac:dyDescent="0.25">
      <c r="A5116" s="39"/>
      <c r="B5116" s="26"/>
      <c r="C5116" s="32"/>
      <c r="D5116" s="39"/>
      <c r="E5116" s="39"/>
      <c r="F5116" s="34"/>
      <c r="G5116" s="39"/>
      <c r="H5116" s="40"/>
      <c r="I5116" s="41"/>
      <c r="J5116" s="39"/>
      <c r="K5116" s="39"/>
      <c r="L5116" s="39"/>
    </row>
    <row r="5117" spans="1:12" x14ac:dyDescent="0.25">
      <c r="A5117" s="39"/>
      <c r="B5117" s="26"/>
      <c r="C5117" s="32"/>
      <c r="D5117" s="39"/>
      <c r="E5117" s="39"/>
      <c r="F5117" s="34"/>
      <c r="G5117" s="39"/>
      <c r="H5117" s="40"/>
      <c r="I5117" s="41"/>
      <c r="J5117" s="39"/>
      <c r="K5117" s="39"/>
      <c r="L5117" s="39"/>
    </row>
    <row r="5118" spans="1:12" x14ac:dyDescent="0.25">
      <c r="A5118" s="39"/>
      <c r="B5118" s="26"/>
      <c r="C5118" s="32"/>
      <c r="D5118" s="39"/>
      <c r="E5118" s="39"/>
      <c r="F5118" s="34"/>
      <c r="G5118" s="39"/>
      <c r="H5118" s="40"/>
      <c r="I5118" s="41"/>
      <c r="J5118" s="39"/>
      <c r="K5118" s="39"/>
      <c r="L5118" s="39"/>
    </row>
    <row r="5119" spans="1:12" x14ac:dyDescent="0.25">
      <c r="A5119" s="39"/>
      <c r="B5119" s="26"/>
      <c r="C5119" s="32"/>
      <c r="D5119" s="39"/>
      <c r="E5119" s="39"/>
      <c r="F5119" s="34"/>
      <c r="G5119" s="39"/>
      <c r="H5119" s="40"/>
      <c r="I5119" s="41"/>
      <c r="J5119" s="39"/>
      <c r="K5119" s="39"/>
      <c r="L5119" s="39"/>
    </row>
    <row r="5120" spans="1:12" x14ac:dyDescent="0.25">
      <c r="A5120" s="39"/>
      <c r="B5120" s="26"/>
      <c r="C5120" s="32"/>
      <c r="D5120" s="39"/>
      <c r="E5120" s="39"/>
      <c r="F5120" s="34"/>
      <c r="G5120" s="39"/>
      <c r="H5120" s="40"/>
      <c r="I5120" s="41"/>
      <c r="J5120" s="39"/>
      <c r="K5120" s="39"/>
      <c r="L5120" s="39"/>
    </row>
    <row r="5121" spans="1:12" x14ac:dyDescent="0.25">
      <c r="A5121" s="39"/>
      <c r="B5121" s="26"/>
      <c r="C5121" s="32"/>
      <c r="D5121" s="39"/>
      <c r="E5121" s="39"/>
      <c r="F5121" s="34"/>
      <c r="G5121" s="39"/>
      <c r="H5121" s="40"/>
      <c r="I5121" s="41"/>
      <c r="J5121" s="39"/>
      <c r="K5121" s="39"/>
      <c r="L5121" s="39"/>
    </row>
    <row r="5122" spans="1:12" x14ac:dyDescent="0.25">
      <c r="A5122" s="39"/>
      <c r="B5122" s="26"/>
      <c r="C5122" s="32"/>
      <c r="D5122" s="39"/>
      <c r="E5122" s="39"/>
      <c r="F5122" s="34"/>
      <c r="G5122" s="39"/>
      <c r="H5122" s="40"/>
      <c r="I5122" s="41"/>
      <c r="J5122" s="39"/>
      <c r="K5122" s="39"/>
      <c r="L5122" s="39"/>
    </row>
    <row r="5123" spans="1:12" x14ac:dyDescent="0.25">
      <c r="A5123" s="39"/>
      <c r="B5123" s="26"/>
      <c r="C5123" s="32"/>
      <c r="D5123" s="39"/>
      <c r="E5123" s="39"/>
      <c r="F5123" s="34"/>
      <c r="G5123" s="39"/>
      <c r="H5123" s="40"/>
      <c r="I5123" s="41"/>
      <c r="J5123" s="39"/>
      <c r="K5123" s="39"/>
      <c r="L5123" s="39"/>
    </row>
    <row r="5124" spans="1:12" x14ac:dyDescent="0.25">
      <c r="A5124" s="39"/>
      <c r="B5124" s="26"/>
      <c r="C5124" s="32"/>
      <c r="D5124" s="39"/>
      <c r="E5124" s="39"/>
      <c r="F5124" s="34"/>
      <c r="G5124" s="39"/>
      <c r="H5124" s="40"/>
      <c r="I5124" s="41"/>
      <c r="J5124" s="39"/>
      <c r="K5124" s="39"/>
      <c r="L5124" s="39"/>
    </row>
    <row r="5125" spans="1:12" x14ac:dyDescent="0.25">
      <c r="A5125" s="39"/>
      <c r="B5125" s="26"/>
      <c r="C5125" s="32"/>
      <c r="D5125" s="39"/>
      <c r="E5125" s="39"/>
      <c r="F5125" s="34"/>
      <c r="G5125" s="39"/>
      <c r="H5125" s="40"/>
      <c r="I5125" s="41"/>
      <c r="J5125" s="39"/>
      <c r="K5125" s="39"/>
      <c r="L5125" s="39"/>
    </row>
    <row r="5126" spans="1:12" x14ac:dyDescent="0.25">
      <c r="A5126" s="39"/>
      <c r="B5126" s="26"/>
      <c r="C5126" s="32"/>
      <c r="D5126" s="39"/>
      <c r="E5126" s="39"/>
      <c r="F5126" s="34"/>
      <c r="G5126" s="39"/>
      <c r="H5126" s="40"/>
      <c r="I5126" s="41"/>
      <c r="J5126" s="39"/>
      <c r="K5126" s="39"/>
      <c r="L5126" s="39"/>
    </row>
    <row r="5127" spans="1:12" x14ac:dyDescent="0.25">
      <c r="A5127" s="39"/>
      <c r="B5127" s="26"/>
      <c r="C5127" s="32"/>
      <c r="D5127" s="39"/>
      <c r="E5127" s="39"/>
      <c r="F5127" s="34"/>
      <c r="G5127" s="39"/>
      <c r="H5127" s="40"/>
      <c r="I5127" s="41"/>
      <c r="J5127" s="39"/>
      <c r="K5127" s="39"/>
      <c r="L5127" s="39"/>
    </row>
    <row r="5128" spans="1:12" x14ac:dyDescent="0.25">
      <c r="A5128" s="39"/>
      <c r="B5128" s="26"/>
      <c r="C5128" s="32"/>
      <c r="D5128" s="39"/>
      <c r="E5128" s="39"/>
      <c r="F5128" s="34"/>
      <c r="G5128" s="39"/>
      <c r="H5128" s="40"/>
      <c r="I5128" s="41"/>
      <c r="J5128" s="39"/>
      <c r="K5128" s="39"/>
      <c r="L5128" s="39"/>
    </row>
    <row r="5129" spans="1:12" x14ac:dyDescent="0.25">
      <c r="A5129" s="39"/>
      <c r="B5129" s="26"/>
      <c r="C5129" s="32"/>
      <c r="D5129" s="39"/>
      <c r="E5129" s="39"/>
      <c r="F5129" s="34"/>
      <c r="G5129" s="39"/>
      <c r="H5129" s="40"/>
      <c r="I5129" s="41"/>
      <c r="J5129" s="39"/>
      <c r="K5129" s="39"/>
      <c r="L5129" s="39"/>
    </row>
    <row r="5130" spans="1:12" x14ac:dyDescent="0.25">
      <c r="A5130" s="39"/>
      <c r="B5130" s="26"/>
      <c r="C5130" s="32"/>
      <c r="D5130" s="39"/>
      <c r="E5130" s="39"/>
      <c r="F5130" s="34"/>
      <c r="G5130" s="39"/>
      <c r="H5130" s="40"/>
      <c r="I5130" s="41"/>
      <c r="J5130" s="39"/>
      <c r="K5130" s="39"/>
      <c r="L5130" s="39"/>
    </row>
    <row r="5131" spans="1:12" x14ac:dyDescent="0.25">
      <c r="A5131" s="39"/>
      <c r="B5131" s="26"/>
      <c r="C5131" s="32"/>
      <c r="D5131" s="39"/>
      <c r="E5131" s="39"/>
      <c r="F5131" s="34"/>
      <c r="G5131" s="39"/>
      <c r="H5131" s="40"/>
      <c r="I5131" s="41"/>
      <c r="J5131" s="39"/>
      <c r="K5131" s="39"/>
      <c r="L5131" s="39"/>
    </row>
    <row r="5132" spans="1:12" x14ac:dyDescent="0.25">
      <c r="A5132" s="39"/>
      <c r="B5132" s="26"/>
      <c r="C5132" s="32"/>
      <c r="D5132" s="39"/>
      <c r="E5132" s="39"/>
      <c r="F5132" s="34"/>
      <c r="G5132" s="39"/>
      <c r="H5132" s="40"/>
      <c r="I5132" s="41"/>
      <c r="J5132" s="39"/>
      <c r="K5132" s="39"/>
      <c r="L5132" s="39"/>
    </row>
    <row r="5133" spans="1:12" x14ac:dyDescent="0.25">
      <c r="A5133" s="39"/>
      <c r="B5133" s="26"/>
      <c r="C5133" s="32"/>
      <c r="D5133" s="39"/>
      <c r="E5133" s="39"/>
      <c r="F5133" s="34"/>
      <c r="G5133" s="39"/>
      <c r="H5133" s="40"/>
      <c r="I5133" s="41"/>
      <c r="J5133" s="39"/>
      <c r="K5133" s="39"/>
      <c r="L5133" s="39"/>
    </row>
    <row r="5134" spans="1:12" x14ac:dyDescent="0.25">
      <c r="A5134" s="39"/>
      <c r="B5134" s="26"/>
      <c r="C5134" s="32"/>
      <c r="D5134" s="39"/>
      <c r="E5134" s="39"/>
      <c r="F5134" s="34"/>
      <c r="G5134" s="39"/>
      <c r="H5134" s="40"/>
      <c r="I5134" s="41"/>
      <c r="J5134" s="39"/>
      <c r="K5134" s="39"/>
      <c r="L5134" s="39"/>
    </row>
    <row r="5135" spans="1:12" x14ac:dyDescent="0.25">
      <c r="A5135" s="39"/>
      <c r="B5135" s="26"/>
      <c r="C5135" s="32"/>
      <c r="D5135" s="39"/>
      <c r="E5135" s="39"/>
      <c r="F5135" s="34"/>
      <c r="G5135" s="39"/>
      <c r="H5135" s="40"/>
      <c r="I5135" s="41"/>
      <c r="J5135" s="39"/>
      <c r="K5135" s="39"/>
      <c r="L5135" s="39"/>
    </row>
    <row r="5136" spans="1:12" x14ac:dyDescent="0.25">
      <c r="A5136" s="39"/>
      <c r="B5136" s="26"/>
      <c r="C5136" s="32"/>
      <c r="D5136" s="39"/>
      <c r="E5136" s="39"/>
      <c r="F5136" s="34"/>
      <c r="G5136" s="39"/>
      <c r="H5136" s="40"/>
      <c r="I5136" s="41"/>
      <c r="J5136" s="39"/>
      <c r="K5136" s="39"/>
      <c r="L5136" s="39"/>
    </row>
    <row r="5137" spans="1:12" x14ac:dyDescent="0.25">
      <c r="A5137" s="39"/>
      <c r="B5137" s="26"/>
      <c r="C5137" s="32"/>
      <c r="D5137" s="39"/>
      <c r="E5137" s="39"/>
      <c r="F5137" s="34"/>
      <c r="G5137" s="39"/>
      <c r="H5137" s="40"/>
      <c r="I5137" s="41"/>
      <c r="J5137" s="39"/>
      <c r="K5137" s="39"/>
      <c r="L5137" s="39"/>
    </row>
    <row r="5138" spans="1:12" x14ac:dyDescent="0.25">
      <c r="A5138" s="39"/>
      <c r="B5138" s="26"/>
      <c r="C5138" s="32"/>
      <c r="D5138" s="39"/>
      <c r="E5138" s="39"/>
      <c r="F5138" s="34"/>
      <c r="G5138" s="39"/>
      <c r="H5138" s="40"/>
      <c r="I5138" s="41"/>
      <c r="J5138" s="39"/>
      <c r="K5138" s="39"/>
      <c r="L5138" s="39"/>
    </row>
    <row r="5139" spans="1:12" x14ac:dyDescent="0.25">
      <c r="A5139" s="39"/>
      <c r="B5139" s="26"/>
      <c r="C5139" s="32"/>
      <c r="D5139" s="39"/>
      <c r="E5139" s="39"/>
      <c r="F5139" s="34"/>
      <c r="G5139" s="39"/>
      <c r="H5139" s="40"/>
      <c r="I5139" s="41"/>
      <c r="J5139" s="39"/>
      <c r="K5139" s="39"/>
      <c r="L5139" s="39"/>
    </row>
    <row r="5140" spans="1:12" x14ac:dyDescent="0.25">
      <c r="A5140" s="39"/>
      <c r="B5140" s="26"/>
      <c r="C5140" s="32"/>
      <c r="D5140" s="39"/>
      <c r="E5140" s="39"/>
      <c r="F5140" s="34"/>
      <c r="G5140" s="39"/>
      <c r="H5140" s="40"/>
      <c r="I5140" s="41"/>
      <c r="J5140" s="39"/>
      <c r="K5140" s="39"/>
      <c r="L5140" s="39"/>
    </row>
    <row r="5141" spans="1:12" x14ac:dyDescent="0.25">
      <c r="A5141" s="39"/>
      <c r="B5141" s="26"/>
      <c r="C5141" s="32"/>
      <c r="D5141" s="39"/>
      <c r="E5141" s="39"/>
      <c r="F5141" s="34"/>
      <c r="G5141" s="39"/>
      <c r="H5141" s="40"/>
      <c r="I5141" s="41"/>
      <c r="J5141" s="39"/>
      <c r="K5141" s="39"/>
      <c r="L5141" s="39"/>
    </row>
    <row r="5142" spans="1:12" x14ac:dyDescent="0.25">
      <c r="A5142" s="39"/>
      <c r="B5142" s="26"/>
      <c r="C5142" s="32"/>
      <c r="D5142" s="39"/>
      <c r="E5142" s="39"/>
      <c r="F5142" s="34"/>
      <c r="G5142" s="39"/>
      <c r="H5142" s="40"/>
      <c r="I5142" s="41"/>
      <c r="J5142" s="39"/>
      <c r="K5142" s="39"/>
      <c r="L5142" s="39"/>
    </row>
    <row r="5143" spans="1:12" x14ac:dyDescent="0.25">
      <c r="A5143" s="39"/>
      <c r="B5143" s="26"/>
      <c r="C5143" s="32"/>
      <c r="D5143" s="39"/>
      <c r="E5143" s="39"/>
      <c r="F5143" s="34"/>
      <c r="G5143" s="39"/>
      <c r="H5143" s="40"/>
      <c r="I5143" s="41"/>
      <c r="J5143" s="39"/>
      <c r="K5143" s="39"/>
      <c r="L5143" s="39"/>
    </row>
    <row r="5144" spans="1:12" x14ac:dyDescent="0.25">
      <c r="A5144" s="39"/>
      <c r="B5144" s="26"/>
      <c r="C5144" s="32"/>
      <c r="D5144" s="39"/>
      <c r="E5144" s="39"/>
      <c r="F5144" s="34"/>
      <c r="G5144" s="39"/>
      <c r="H5144" s="40"/>
      <c r="I5144" s="41"/>
      <c r="J5144" s="39"/>
      <c r="K5144" s="39"/>
      <c r="L5144" s="39"/>
    </row>
    <row r="5145" spans="1:12" x14ac:dyDescent="0.25">
      <c r="A5145" s="39"/>
      <c r="B5145" s="26"/>
      <c r="C5145" s="32"/>
      <c r="D5145" s="39"/>
      <c r="E5145" s="39"/>
      <c r="F5145" s="34"/>
      <c r="G5145" s="39"/>
      <c r="H5145" s="40"/>
      <c r="I5145" s="41"/>
      <c r="J5145" s="39"/>
      <c r="K5145" s="39"/>
      <c r="L5145" s="39"/>
    </row>
    <row r="5146" spans="1:12" x14ac:dyDescent="0.25">
      <c r="A5146" s="39"/>
      <c r="B5146" s="26"/>
      <c r="C5146" s="32"/>
      <c r="D5146" s="39"/>
      <c r="E5146" s="39"/>
      <c r="F5146" s="34"/>
      <c r="G5146" s="39"/>
      <c r="H5146" s="40"/>
      <c r="I5146" s="41"/>
      <c r="J5146" s="39"/>
      <c r="K5146" s="39"/>
      <c r="L5146" s="39"/>
    </row>
    <row r="5147" spans="1:12" x14ac:dyDescent="0.25">
      <c r="A5147" s="39"/>
      <c r="B5147" s="26"/>
      <c r="C5147" s="32"/>
      <c r="D5147" s="39"/>
      <c r="E5147" s="39"/>
      <c r="F5147" s="34"/>
      <c r="G5147" s="39"/>
      <c r="H5147" s="40"/>
      <c r="I5147" s="41"/>
      <c r="J5147" s="39"/>
      <c r="K5147" s="39"/>
      <c r="L5147" s="39"/>
    </row>
    <row r="5148" spans="1:12" x14ac:dyDescent="0.25">
      <c r="A5148" s="39"/>
      <c r="B5148" s="26"/>
      <c r="C5148" s="32"/>
      <c r="D5148" s="39"/>
      <c r="E5148" s="39"/>
      <c r="F5148" s="34"/>
      <c r="G5148" s="39"/>
      <c r="H5148" s="40"/>
      <c r="I5148" s="41"/>
      <c r="J5148" s="39"/>
      <c r="K5148" s="39"/>
      <c r="L5148" s="39"/>
    </row>
    <row r="5149" spans="1:12" x14ac:dyDescent="0.25">
      <c r="A5149" s="39"/>
      <c r="B5149" s="26"/>
      <c r="C5149" s="32"/>
      <c r="D5149" s="39"/>
      <c r="E5149" s="39"/>
      <c r="F5149" s="34"/>
      <c r="G5149" s="39"/>
      <c r="H5149" s="40"/>
      <c r="I5149" s="41"/>
      <c r="J5149" s="39"/>
      <c r="K5149" s="39"/>
      <c r="L5149" s="39"/>
    </row>
    <row r="5150" spans="1:12" x14ac:dyDescent="0.25">
      <c r="A5150" s="39"/>
      <c r="B5150" s="26"/>
      <c r="C5150" s="32"/>
      <c r="D5150" s="39"/>
      <c r="E5150" s="39"/>
      <c r="F5150" s="34"/>
      <c r="G5150" s="39"/>
      <c r="H5150" s="40"/>
      <c r="I5150" s="41"/>
      <c r="J5150" s="39"/>
      <c r="K5150" s="39"/>
      <c r="L5150" s="39"/>
    </row>
    <row r="5151" spans="1:12" x14ac:dyDescent="0.25">
      <c r="A5151" s="39"/>
      <c r="B5151" s="26"/>
      <c r="C5151" s="32"/>
      <c r="D5151" s="39"/>
      <c r="E5151" s="39"/>
      <c r="F5151" s="34"/>
      <c r="G5151" s="39"/>
      <c r="H5151" s="40"/>
      <c r="I5151" s="41"/>
      <c r="J5151" s="39"/>
      <c r="K5151" s="39"/>
      <c r="L5151" s="39"/>
    </row>
    <row r="5152" spans="1:12" x14ac:dyDescent="0.25">
      <c r="A5152" s="39"/>
      <c r="B5152" s="26"/>
      <c r="C5152" s="32"/>
      <c r="D5152" s="39"/>
      <c r="E5152" s="39"/>
      <c r="F5152" s="34"/>
      <c r="G5152" s="39"/>
      <c r="H5152" s="40"/>
      <c r="I5152" s="41"/>
      <c r="J5152" s="39"/>
      <c r="K5152" s="39"/>
      <c r="L5152" s="39"/>
    </row>
    <row r="5153" spans="1:12" x14ac:dyDescent="0.25">
      <c r="A5153" s="39"/>
      <c r="B5153" s="26"/>
      <c r="C5153" s="32"/>
      <c r="D5153" s="39"/>
      <c r="E5153" s="39"/>
      <c r="F5153" s="34"/>
      <c r="G5153" s="39"/>
      <c r="H5153" s="40"/>
      <c r="I5153" s="41"/>
      <c r="J5153" s="39"/>
      <c r="K5153" s="39"/>
      <c r="L5153" s="39"/>
    </row>
    <row r="5154" spans="1:12" x14ac:dyDescent="0.25">
      <c r="A5154" s="39"/>
      <c r="B5154" s="26"/>
      <c r="C5154" s="32"/>
      <c r="D5154" s="39"/>
      <c r="E5154" s="39"/>
      <c r="F5154" s="34"/>
      <c r="G5154" s="39"/>
      <c r="H5154" s="40"/>
      <c r="I5154" s="41"/>
      <c r="J5154" s="39"/>
      <c r="K5154" s="39"/>
      <c r="L5154" s="39"/>
    </row>
    <row r="5155" spans="1:12" x14ac:dyDescent="0.25">
      <c r="A5155" s="39"/>
      <c r="B5155" s="26"/>
      <c r="C5155" s="32"/>
      <c r="D5155" s="39"/>
      <c r="E5155" s="39"/>
      <c r="F5155" s="34"/>
      <c r="G5155" s="39"/>
      <c r="H5155" s="40"/>
      <c r="I5155" s="41"/>
      <c r="J5155" s="39"/>
      <c r="K5155" s="39"/>
      <c r="L5155" s="39"/>
    </row>
    <row r="5156" spans="1:12" x14ac:dyDescent="0.25">
      <c r="A5156" s="39"/>
      <c r="B5156" s="26"/>
      <c r="C5156" s="32"/>
      <c r="D5156" s="39"/>
      <c r="E5156" s="39"/>
      <c r="F5156" s="34"/>
      <c r="G5156" s="39"/>
      <c r="H5156" s="40"/>
      <c r="I5156" s="41"/>
      <c r="J5156" s="39"/>
      <c r="K5156" s="39"/>
      <c r="L5156" s="39"/>
    </row>
    <row r="5157" spans="1:12" x14ac:dyDescent="0.25">
      <c r="A5157" s="39"/>
      <c r="B5157" s="26"/>
      <c r="C5157" s="32"/>
      <c r="D5157" s="39"/>
      <c r="E5157" s="39"/>
      <c r="F5157" s="34"/>
      <c r="G5157" s="39"/>
      <c r="H5157" s="40"/>
      <c r="I5157" s="41"/>
      <c r="J5157" s="39"/>
      <c r="K5157" s="39"/>
      <c r="L5157" s="39"/>
    </row>
    <row r="5158" spans="1:12" x14ac:dyDescent="0.25">
      <c r="A5158" s="39"/>
      <c r="B5158" s="26"/>
      <c r="C5158" s="32"/>
      <c r="D5158" s="39"/>
      <c r="E5158" s="39"/>
      <c r="F5158" s="34"/>
      <c r="G5158" s="39"/>
      <c r="H5158" s="40"/>
      <c r="I5158" s="41"/>
      <c r="J5158" s="39"/>
      <c r="K5158" s="39"/>
      <c r="L5158" s="39"/>
    </row>
    <row r="5159" spans="1:12" x14ac:dyDescent="0.25">
      <c r="A5159" s="39"/>
      <c r="B5159" s="26"/>
      <c r="C5159" s="32"/>
      <c r="D5159" s="39"/>
      <c r="E5159" s="39"/>
      <c r="F5159" s="34"/>
      <c r="G5159" s="39"/>
      <c r="H5159" s="40"/>
      <c r="I5159" s="41"/>
      <c r="J5159" s="39"/>
      <c r="K5159" s="39"/>
      <c r="L5159" s="39"/>
    </row>
    <row r="5160" spans="1:12" x14ac:dyDescent="0.25">
      <c r="A5160" s="39"/>
      <c r="B5160" s="26"/>
      <c r="C5160" s="32"/>
      <c r="D5160" s="39"/>
      <c r="E5160" s="39"/>
      <c r="F5160" s="34"/>
      <c r="G5160" s="39"/>
      <c r="H5160" s="40"/>
      <c r="I5160" s="41"/>
      <c r="J5160" s="39"/>
      <c r="K5160" s="39"/>
      <c r="L5160" s="39"/>
    </row>
    <row r="5161" spans="1:12" x14ac:dyDescent="0.25">
      <c r="A5161" s="39"/>
      <c r="B5161" s="26"/>
      <c r="C5161" s="32"/>
      <c r="D5161" s="39"/>
      <c r="E5161" s="39"/>
      <c r="F5161" s="34"/>
      <c r="G5161" s="39"/>
      <c r="H5161" s="40"/>
      <c r="I5161" s="41"/>
      <c r="J5161" s="39"/>
      <c r="K5161" s="39"/>
      <c r="L5161" s="39"/>
    </row>
    <row r="5162" spans="1:12" x14ac:dyDescent="0.25">
      <c r="A5162" s="39"/>
      <c r="B5162" s="26"/>
      <c r="C5162" s="32"/>
      <c r="D5162" s="39"/>
      <c r="E5162" s="39"/>
      <c r="F5162" s="34"/>
      <c r="G5162" s="39"/>
      <c r="H5162" s="40"/>
      <c r="I5162" s="41"/>
      <c r="J5162" s="39"/>
      <c r="K5162" s="39"/>
      <c r="L5162" s="39"/>
    </row>
    <row r="5163" spans="1:12" x14ac:dyDescent="0.25">
      <c r="A5163" s="39"/>
      <c r="B5163" s="26"/>
      <c r="C5163" s="32"/>
      <c r="D5163" s="39"/>
      <c r="E5163" s="39"/>
      <c r="F5163" s="34"/>
      <c r="G5163" s="39"/>
      <c r="H5163" s="40"/>
      <c r="I5163" s="41"/>
      <c r="J5163" s="39"/>
      <c r="K5163" s="39"/>
      <c r="L5163" s="39"/>
    </row>
    <row r="5164" spans="1:12" x14ac:dyDescent="0.25">
      <c r="A5164" s="39"/>
      <c r="B5164" s="26"/>
      <c r="C5164" s="32"/>
      <c r="D5164" s="39"/>
      <c r="E5164" s="39"/>
      <c r="F5164" s="34"/>
      <c r="G5164" s="39"/>
      <c r="H5164" s="40"/>
      <c r="I5164" s="41"/>
      <c r="J5164" s="39"/>
      <c r="K5164" s="39"/>
      <c r="L5164" s="39"/>
    </row>
    <row r="5165" spans="1:12" x14ac:dyDescent="0.25">
      <c r="A5165" s="39"/>
      <c r="B5165" s="26"/>
      <c r="C5165" s="32"/>
      <c r="D5165" s="39"/>
      <c r="E5165" s="39"/>
      <c r="F5165" s="34"/>
      <c r="G5165" s="39"/>
      <c r="H5165" s="40"/>
      <c r="I5165" s="41"/>
      <c r="J5165" s="39"/>
      <c r="K5165" s="39"/>
      <c r="L5165" s="39"/>
    </row>
    <row r="5166" spans="1:12" x14ac:dyDescent="0.25">
      <c r="A5166" s="39"/>
      <c r="B5166" s="26"/>
      <c r="C5166" s="32"/>
      <c r="D5166" s="39"/>
      <c r="E5166" s="39"/>
      <c r="F5166" s="34"/>
      <c r="G5166" s="39"/>
      <c r="H5166" s="40"/>
      <c r="I5166" s="41"/>
      <c r="J5166" s="39"/>
      <c r="K5166" s="39"/>
      <c r="L5166" s="39"/>
    </row>
    <row r="5167" spans="1:12" x14ac:dyDescent="0.25">
      <c r="A5167" s="39"/>
      <c r="B5167" s="26"/>
      <c r="C5167" s="32"/>
      <c r="D5167" s="39"/>
      <c r="E5167" s="39"/>
      <c r="F5167" s="34"/>
      <c r="G5167" s="39"/>
      <c r="H5167" s="40"/>
      <c r="I5167" s="41"/>
      <c r="J5167" s="39"/>
      <c r="K5167" s="39"/>
      <c r="L5167" s="39"/>
    </row>
    <row r="5168" spans="1:12" x14ac:dyDescent="0.25">
      <c r="A5168" s="39"/>
      <c r="B5168" s="26"/>
      <c r="C5168" s="32"/>
      <c r="D5168" s="39"/>
      <c r="E5168" s="39"/>
      <c r="F5168" s="34"/>
      <c r="G5168" s="39"/>
      <c r="H5168" s="40"/>
      <c r="I5168" s="41"/>
      <c r="J5168" s="39"/>
      <c r="K5168" s="39"/>
      <c r="L5168" s="39"/>
    </row>
    <row r="5169" spans="1:12" x14ac:dyDescent="0.25">
      <c r="A5169" s="39"/>
      <c r="B5169" s="26"/>
      <c r="C5169" s="32"/>
      <c r="D5169" s="39"/>
      <c r="E5169" s="39"/>
      <c r="F5169" s="34"/>
      <c r="G5169" s="39"/>
      <c r="H5169" s="40"/>
      <c r="I5169" s="41"/>
      <c r="J5169" s="39"/>
      <c r="K5169" s="39"/>
      <c r="L5169" s="39"/>
    </row>
    <row r="5170" spans="1:12" x14ac:dyDescent="0.25">
      <c r="A5170" s="39"/>
      <c r="B5170" s="26"/>
      <c r="C5170" s="32"/>
      <c r="D5170" s="39"/>
      <c r="E5170" s="39"/>
      <c r="F5170" s="34"/>
      <c r="G5170" s="39"/>
      <c r="H5170" s="40"/>
      <c r="I5170" s="41"/>
      <c r="J5170" s="39"/>
      <c r="K5170" s="39"/>
      <c r="L5170" s="39"/>
    </row>
    <row r="5171" spans="1:12" x14ac:dyDescent="0.25">
      <c r="A5171" s="39"/>
      <c r="B5171" s="26"/>
      <c r="C5171" s="32"/>
      <c r="D5171" s="39"/>
      <c r="E5171" s="39"/>
      <c r="F5171" s="34"/>
      <c r="G5171" s="39"/>
      <c r="H5171" s="40"/>
      <c r="I5171" s="41"/>
      <c r="J5171" s="39"/>
      <c r="K5171" s="39"/>
      <c r="L5171" s="39"/>
    </row>
    <row r="5172" spans="1:12" x14ac:dyDescent="0.25">
      <c r="A5172" s="39"/>
      <c r="B5172" s="26"/>
      <c r="C5172" s="32"/>
      <c r="D5172" s="39"/>
      <c r="E5172" s="39"/>
      <c r="F5172" s="34"/>
      <c r="G5172" s="39"/>
      <c r="H5172" s="40"/>
      <c r="I5172" s="41"/>
      <c r="J5172" s="39"/>
      <c r="K5172" s="39"/>
      <c r="L5172" s="39"/>
    </row>
    <row r="5173" spans="1:12" x14ac:dyDescent="0.25">
      <c r="A5173" s="39"/>
      <c r="B5173" s="26"/>
      <c r="C5173" s="32"/>
      <c r="D5173" s="39"/>
      <c r="E5173" s="39"/>
      <c r="F5173" s="34"/>
      <c r="G5173" s="39"/>
      <c r="H5173" s="40"/>
      <c r="I5173" s="41"/>
      <c r="J5173" s="39"/>
      <c r="K5173" s="39"/>
      <c r="L5173" s="39"/>
    </row>
    <row r="5174" spans="1:12" x14ac:dyDescent="0.25">
      <c r="A5174" s="39"/>
      <c r="B5174" s="26"/>
      <c r="C5174" s="32"/>
      <c r="D5174" s="39"/>
      <c r="E5174" s="39"/>
      <c r="F5174" s="34"/>
      <c r="G5174" s="39"/>
      <c r="H5174" s="40"/>
      <c r="I5174" s="41"/>
      <c r="J5174" s="39"/>
      <c r="K5174" s="39"/>
      <c r="L5174" s="39"/>
    </row>
    <row r="5175" spans="1:12" x14ac:dyDescent="0.25">
      <c r="A5175" s="39"/>
      <c r="B5175" s="26"/>
      <c r="C5175" s="32"/>
      <c r="D5175" s="39"/>
      <c r="E5175" s="39"/>
      <c r="F5175" s="34"/>
      <c r="G5175" s="39"/>
      <c r="H5175" s="40"/>
      <c r="I5175" s="41"/>
      <c r="J5175" s="39"/>
      <c r="K5175" s="39"/>
      <c r="L5175" s="39"/>
    </row>
    <row r="5176" spans="1:12" x14ac:dyDescent="0.25">
      <c r="A5176" s="39"/>
      <c r="B5176" s="26"/>
      <c r="C5176" s="32"/>
      <c r="D5176" s="39"/>
      <c r="E5176" s="39"/>
      <c r="F5176" s="34"/>
      <c r="G5176" s="39"/>
      <c r="H5176" s="40"/>
      <c r="I5176" s="41"/>
      <c r="J5176" s="39"/>
      <c r="K5176" s="39"/>
      <c r="L5176" s="39"/>
    </row>
    <row r="5177" spans="1:12" x14ac:dyDescent="0.25">
      <c r="A5177" s="39"/>
      <c r="B5177" s="26"/>
      <c r="C5177" s="32"/>
      <c r="D5177" s="39"/>
      <c r="E5177" s="39"/>
      <c r="F5177" s="34"/>
      <c r="G5177" s="39"/>
      <c r="H5177" s="40"/>
      <c r="I5177" s="41"/>
      <c r="J5177" s="39"/>
      <c r="K5177" s="39"/>
      <c r="L5177" s="39"/>
    </row>
    <row r="5178" spans="1:12" x14ac:dyDescent="0.25">
      <c r="A5178" s="39"/>
      <c r="B5178" s="26"/>
      <c r="C5178" s="32"/>
      <c r="D5178" s="39"/>
      <c r="E5178" s="39"/>
      <c r="F5178" s="34"/>
      <c r="G5178" s="39"/>
      <c r="H5178" s="40"/>
      <c r="I5178" s="41"/>
      <c r="J5178" s="39"/>
      <c r="K5178" s="39"/>
      <c r="L5178" s="39"/>
    </row>
    <row r="5179" spans="1:12" x14ac:dyDescent="0.25">
      <c r="A5179" s="39"/>
      <c r="B5179" s="26"/>
      <c r="C5179" s="32"/>
      <c r="D5179" s="39"/>
      <c r="E5179" s="39"/>
      <c r="F5179" s="34"/>
      <c r="G5179" s="39"/>
      <c r="H5179" s="40"/>
      <c r="I5179" s="41"/>
      <c r="J5179" s="39"/>
      <c r="K5179" s="39"/>
      <c r="L5179" s="39"/>
    </row>
    <row r="5180" spans="1:12" x14ac:dyDescent="0.25">
      <c r="A5180" s="39"/>
      <c r="B5180" s="26"/>
      <c r="C5180" s="32"/>
      <c r="D5180" s="39"/>
      <c r="E5180" s="39"/>
      <c r="F5180" s="34"/>
      <c r="G5180" s="39"/>
      <c r="H5180" s="40"/>
      <c r="I5180" s="41"/>
      <c r="J5180" s="39"/>
      <c r="K5180" s="39"/>
      <c r="L5180" s="39"/>
    </row>
    <row r="5181" spans="1:12" x14ac:dyDescent="0.25">
      <c r="A5181" s="39"/>
      <c r="B5181" s="26"/>
      <c r="C5181" s="32"/>
      <c r="D5181" s="39"/>
      <c r="E5181" s="39"/>
      <c r="F5181" s="34"/>
      <c r="G5181" s="39"/>
      <c r="H5181" s="40"/>
      <c r="I5181" s="41"/>
      <c r="J5181" s="39"/>
      <c r="K5181" s="39"/>
      <c r="L5181" s="39"/>
    </row>
    <row r="5182" spans="1:12" x14ac:dyDescent="0.25">
      <c r="A5182" s="39"/>
      <c r="B5182" s="26"/>
      <c r="C5182" s="32"/>
      <c r="D5182" s="39"/>
      <c r="E5182" s="39"/>
      <c r="F5182" s="34"/>
      <c r="G5182" s="39"/>
      <c r="H5182" s="40"/>
      <c r="I5182" s="41"/>
      <c r="J5182" s="39"/>
      <c r="K5182" s="39"/>
      <c r="L5182" s="39"/>
    </row>
    <row r="5183" spans="1:12" x14ac:dyDescent="0.25">
      <c r="A5183" s="39"/>
      <c r="B5183" s="26"/>
      <c r="C5183" s="32"/>
      <c r="D5183" s="39"/>
      <c r="E5183" s="39"/>
      <c r="F5183" s="34"/>
      <c r="G5183" s="39"/>
      <c r="H5183" s="40"/>
      <c r="I5183" s="41"/>
      <c r="J5183" s="39"/>
      <c r="K5183" s="39"/>
      <c r="L5183" s="39"/>
    </row>
    <row r="5184" spans="1:12" x14ac:dyDescent="0.25">
      <c r="A5184" s="39"/>
      <c r="B5184" s="26"/>
      <c r="C5184" s="32"/>
      <c r="D5184" s="39"/>
      <c r="E5184" s="39"/>
      <c r="F5184" s="34"/>
      <c r="G5184" s="39"/>
      <c r="H5184" s="40"/>
      <c r="I5184" s="41"/>
      <c r="J5184" s="39"/>
      <c r="K5184" s="39"/>
      <c r="L5184" s="39"/>
    </row>
    <row r="5185" spans="1:12" x14ac:dyDescent="0.25">
      <c r="A5185" s="39"/>
      <c r="B5185" s="26"/>
      <c r="C5185" s="32"/>
      <c r="D5185" s="39"/>
      <c r="E5185" s="39"/>
      <c r="F5185" s="34"/>
      <c r="G5185" s="39"/>
      <c r="H5185" s="40"/>
      <c r="I5185" s="41"/>
      <c r="J5185" s="39"/>
      <c r="K5185" s="39"/>
      <c r="L5185" s="39"/>
    </row>
    <row r="5186" spans="1:12" x14ac:dyDescent="0.25">
      <c r="A5186" s="39"/>
      <c r="B5186" s="26"/>
      <c r="C5186" s="32"/>
      <c r="D5186" s="39"/>
      <c r="E5186" s="39"/>
      <c r="F5186" s="34"/>
      <c r="G5186" s="39"/>
      <c r="H5186" s="40"/>
      <c r="I5186" s="41"/>
      <c r="J5186" s="39"/>
      <c r="K5186" s="39"/>
      <c r="L5186" s="39"/>
    </row>
    <row r="5187" spans="1:12" x14ac:dyDescent="0.25">
      <c r="A5187" s="39"/>
      <c r="B5187" s="26"/>
      <c r="C5187" s="32"/>
      <c r="D5187" s="39"/>
      <c r="E5187" s="39"/>
      <c r="F5187" s="34"/>
      <c r="G5187" s="39"/>
      <c r="H5187" s="40"/>
      <c r="I5187" s="41"/>
      <c r="J5187" s="39"/>
      <c r="K5187" s="39"/>
      <c r="L5187" s="39"/>
    </row>
    <row r="5188" spans="1:12" x14ac:dyDescent="0.25">
      <c r="A5188" s="39"/>
      <c r="B5188" s="26"/>
      <c r="C5188" s="32"/>
      <c r="D5188" s="39"/>
      <c r="E5188" s="39"/>
      <c r="F5188" s="34"/>
      <c r="G5188" s="39"/>
      <c r="H5188" s="40"/>
      <c r="I5188" s="41"/>
      <c r="J5188" s="39"/>
      <c r="K5188" s="39"/>
      <c r="L5188" s="39"/>
    </row>
    <row r="5189" spans="1:12" x14ac:dyDescent="0.25">
      <c r="A5189" s="39"/>
      <c r="B5189" s="26"/>
      <c r="C5189" s="32"/>
      <c r="D5189" s="39"/>
      <c r="E5189" s="39"/>
      <c r="F5189" s="34"/>
      <c r="G5189" s="39"/>
      <c r="H5189" s="40"/>
      <c r="I5189" s="41"/>
      <c r="J5189" s="39"/>
      <c r="K5189" s="39"/>
      <c r="L5189" s="39"/>
    </row>
    <row r="5190" spans="1:12" x14ac:dyDescent="0.25">
      <c r="A5190" s="39"/>
      <c r="B5190" s="26"/>
      <c r="C5190" s="32"/>
      <c r="D5190" s="39"/>
      <c r="E5190" s="39"/>
      <c r="F5190" s="34"/>
      <c r="G5190" s="39"/>
      <c r="H5190" s="40"/>
      <c r="I5190" s="41"/>
      <c r="J5190" s="39"/>
      <c r="K5190" s="39"/>
      <c r="L5190" s="39"/>
    </row>
    <row r="5191" spans="1:12" x14ac:dyDescent="0.25">
      <c r="A5191" s="39"/>
      <c r="B5191" s="26"/>
      <c r="C5191" s="32"/>
      <c r="D5191" s="39"/>
      <c r="E5191" s="39"/>
      <c r="F5191" s="34"/>
      <c r="G5191" s="39"/>
      <c r="H5191" s="40"/>
      <c r="I5191" s="41"/>
      <c r="J5191" s="39"/>
      <c r="K5191" s="39"/>
      <c r="L5191" s="39"/>
    </row>
    <row r="5192" spans="1:12" x14ac:dyDescent="0.25">
      <c r="A5192" s="39"/>
      <c r="B5192" s="26"/>
      <c r="C5192" s="32"/>
      <c r="D5192" s="39"/>
      <c r="E5192" s="39"/>
      <c r="F5192" s="34"/>
      <c r="G5192" s="39"/>
      <c r="H5192" s="40"/>
      <c r="I5192" s="41"/>
      <c r="J5192" s="39"/>
      <c r="K5192" s="39"/>
      <c r="L5192" s="39"/>
    </row>
    <row r="5193" spans="1:12" x14ac:dyDescent="0.25">
      <c r="A5193" s="39"/>
      <c r="B5193" s="26"/>
      <c r="C5193" s="32"/>
      <c r="D5193" s="39"/>
      <c r="E5193" s="39"/>
      <c r="F5193" s="34"/>
      <c r="G5193" s="39"/>
      <c r="H5193" s="40"/>
      <c r="I5193" s="41"/>
      <c r="J5193" s="39"/>
      <c r="K5193" s="39"/>
      <c r="L5193" s="39"/>
    </row>
    <row r="5194" spans="1:12" x14ac:dyDescent="0.25">
      <c r="A5194" s="39"/>
      <c r="B5194" s="26"/>
      <c r="C5194" s="32"/>
      <c r="D5194" s="39"/>
      <c r="E5194" s="39"/>
      <c r="F5194" s="34"/>
      <c r="G5194" s="39"/>
      <c r="H5194" s="40"/>
      <c r="I5194" s="41"/>
      <c r="J5194" s="39"/>
      <c r="K5194" s="39"/>
      <c r="L5194" s="39"/>
    </row>
    <row r="5195" spans="1:12" x14ac:dyDescent="0.25">
      <c r="A5195" s="39"/>
      <c r="B5195" s="26"/>
      <c r="C5195" s="32"/>
      <c r="D5195" s="39"/>
      <c r="E5195" s="39"/>
      <c r="F5195" s="34"/>
      <c r="G5195" s="39"/>
      <c r="H5195" s="40"/>
      <c r="I5195" s="41"/>
      <c r="J5195" s="39"/>
      <c r="K5195" s="39"/>
      <c r="L5195" s="39"/>
    </row>
    <row r="5196" spans="1:12" x14ac:dyDescent="0.25">
      <c r="A5196" s="39"/>
      <c r="B5196" s="26"/>
      <c r="C5196" s="32"/>
      <c r="D5196" s="39"/>
      <c r="E5196" s="39"/>
      <c r="F5196" s="34"/>
      <c r="G5196" s="39"/>
      <c r="H5196" s="40"/>
      <c r="I5196" s="41"/>
      <c r="J5196" s="39"/>
      <c r="K5196" s="39"/>
      <c r="L5196" s="39"/>
    </row>
    <row r="5197" spans="1:12" x14ac:dyDescent="0.25">
      <c r="A5197" s="39"/>
      <c r="B5197" s="26"/>
      <c r="C5197" s="32"/>
      <c r="D5197" s="39"/>
      <c r="E5197" s="39"/>
      <c r="F5197" s="34"/>
      <c r="G5197" s="39"/>
      <c r="H5197" s="40"/>
      <c r="I5197" s="41"/>
      <c r="J5197" s="39"/>
      <c r="K5197" s="39"/>
      <c r="L5197" s="39"/>
    </row>
    <row r="5198" spans="1:12" x14ac:dyDescent="0.25">
      <c r="A5198" s="39"/>
      <c r="B5198" s="26"/>
      <c r="C5198" s="32"/>
      <c r="D5198" s="39"/>
      <c r="E5198" s="39"/>
      <c r="F5198" s="34"/>
      <c r="G5198" s="39"/>
      <c r="H5198" s="40"/>
      <c r="I5198" s="41"/>
      <c r="J5198" s="39"/>
      <c r="K5198" s="39"/>
      <c r="L5198" s="39"/>
    </row>
    <row r="5199" spans="1:12" x14ac:dyDescent="0.25">
      <c r="A5199" s="39"/>
      <c r="B5199" s="26"/>
      <c r="C5199" s="32"/>
      <c r="D5199" s="39"/>
      <c r="E5199" s="39"/>
      <c r="F5199" s="34"/>
      <c r="G5199" s="39"/>
      <c r="H5199" s="40"/>
      <c r="I5199" s="41"/>
      <c r="J5199" s="39"/>
      <c r="K5199" s="39"/>
      <c r="L5199" s="39"/>
    </row>
    <row r="5200" spans="1:12" x14ac:dyDescent="0.25">
      <c r="A5200" s="39"/>
      <c r="B5200" s="26"/>
      <c r="C5200" s="32"/>
      <c r="D5200" s="39"/>
      <c r="E5200" s="39"/>
      <c r="F5200" s="34"/>
      <c r="G5200" s="39"/>
      <c r="H5200" s="40"/>
      <c r="I5200" s="41"/>
      <c r="J5200" s="39"/>
      <c r="K5200" s="39"/>
      <c r="L5200" s="39"/>
    </row>
    <row r="5201" spans="1:12" x14ac:dyDescent="0.25">
      <c r="A5201" s="39"/>
      <c r="B5201" s="26"/>
      <c r="C5201" s="32"/>
      <c r="D5201" s="39"/>
      <c r="E5201" s="39"/>
      <c r="F5201" s="34"/>
      <c r="G5201" s="39"/>
      <c r="H5201" s="40"/>
      <c r="I5201" s="41"/>
      <c r="J5201" s="39"/>
      <c r="K5201" s="39"/>
      <c r="L5201" s="39"/>
    </row>
    <row r="5202" spans="1:12" x14ac:dyDescent="0.25">
      <c r="A5202" s="39"/>
      <c r="B5202" s="26"/>
      <c r="C5202" s="32"/>
      <c r="D5202" s="39"/>
      <c r="E5202" s="39"/>
      <c r="F5202" s="34"/>
      <c r="G5202" s="39"/>
      <c r="H5202" s="40"/>
      <c r="I5202" s="41"/>
      <c r="J5202" s="39"/>
      <c r="K5202" s="39"/>
      <c r="L5202" s="39"/>
    </row>
    <row r="5203" spans="1:12" x14ac:dyDescent="0.25">
      <c r="A5203" s="39"/>
      <c r="B5203" s="26"/>
      <c r="C5203" s="32"/>
      <c r="D5203" s="39"/>
      <c r="E5203" s="39"/>
      <c r="F5203" s="34"/>
      <c r="G5203" s="39"/>
      <c r="H5203" s="40"/>
      <c r="I5203" s="41"/>
      <c r="J5203" s="39"/>
      <c r="K5203" s="39"/>
      <c r="L5203" s="39"/>
    </row>
    <row r="5204" spans="1:12" x14ac:dyDescent="0.25">
      <c r="A5204" s="39"/>
      <c r="B5204" s="26"/>
      <c r="C5204" s="32"/>
      <c r="D5204" s="39"/>
      <c r="E5204" s="39"/>
      <c r="F5204" s="34"/>
      <c r="G5204" s="39"/>
      <c r="H5204" s="40"/>
      <c r="I5204" s="41"/>
      <c r="J5204" s="39"/>
      <c r="K5204" s="39"/>
      <c r="L5204" s="39"/>
    </row>
    <row r="5205" spans="1:12" x14ac:dyDescent="0.25">
      <c r="A5205" s="39"/>
      <c r="B5205" s="26"/>
      <c r="C5205" s="32"/>
      <c r="D5205" s="39"/>
      <c r="E5205" s="39"/>
      <c r="F5205" s="34"/>
      <c r="G5205" s="39"/>
      <c r="H5205" s="40"/>
      <c r="I5205" s="41"/>
      <c r="J5205" s="39"/>
      <c r="K5205" s="39"/>
      <c r="L5205" s="39"/>
    </row>
    <row r="5206" spans="1:12" x14ac:dyDescent="0.25">
      <c r="A5206" s="39"/>
      <c r="B5206" s="26"/>
      <c r="C5206" s="32"/>
      <c r="D5206" s="39"/>
      <c r="E5206" s="39"/>
      <c r="F5206" s="34"/>
      <c r="G5206" s="39"/>
      <c r="H5206" s="40"/>
      <c r="I5206" s="41"/>
      <c r="J5206" s="39"/>
      <c r="K5206" s="39"/>
      <c r="L5206" s="39"/>
    </row>
    <row r="5207" spans="1:12" x14ac:dyDescent="0.25">
      <c r="A5207" s="39"/>
      <c r="B5207" s="26"/>
      <c r="C5207" s="32"/>
      <c r="D5207" s="39"/>
      <c r="E5207" s="39"/>
      <c r="F5207" s="34"/>
      <c r="G5207" s="39"/>
      <c r="H5207" s="40"/>
      <c r="I5207" s="41"/>
      <c r="J5207" s="39"/>
      <c r="K5207" s="39"/>
      <c r="L5207" s="39"/>
    </row>
    <row r="5208" spans="1:12" x14ac:dyDescent="0.25">
      <c r="A5208" s="39"/>
      <c r="B5208" s="26"/>
      <c r="C5208" s="32"/>
      <c r="D5208" s="39"/>
      <c r="E5208" s="39"/>
      <c r="F5208" s="34"/>
      <c r="G5208" s="39"/>
      <c r="H5208" s="40"/>
      <c r="I5208" s="41"/>
      <c r="J5208" s="39"/>
      <c r="K5208" s="39"/>
      <c r="L5208" s="39"/>
    </row>
    <row r="5209" spans="1:12" x14ac:dyDescent="0.25">
      <c r="A5209" s="39"/>
      <c r="B5209" s="26"/>
      <c r="C5209" s="32"/>
      <c r="D5209" s="39"/>
      <c r="E5209" s="39"/>
      <c r="F5209" s="34"/>
      <c r="G5209" s="39"/>
      <c r="H5209" s="40"/>
      <c r="I5209" s="41"/>
      <c r="J5209" s="39"/>
      <c r="K5209" s="39"/>
      <c r="L5209" s="39"/>
    </row>
    <row r="5210" spans="1:12" x14ac:dyDescent="0.25">
      <c r="A5210" s="39"/>
      <c r="B5210" s="26"/>
      <c r="C5210" s="32"/>
      <c r="D5210" s="39"/>
      <c r="E5210" s="39"/>
      <c r="F5210" s="34"/>
      <c r="G5210" s="39"/>
      <c r="H5210" s="40"/>
      <c r="I5210" s="41"/>
      <c r="J5210" s="39"/>
      <c r="K5210" s="39"/>
      <c r="L5210" s="39"/>
    </row>
    <row r="5211" spans="1:12" x14ac:dyDescent="0.25">
      <c r="A5211" s="39"/>
      <c r="B5211" s="26"/>
      <c r="C5211" s="32"/>
      <c r="D5211" s="39"/>
      <c r="E5211" s="39"/>
      <c r="F5211" s="34"/>
      <c r="G5211" s="39"/>
      <c r="H5211" s="40"/>
      <c r="I5211" s="41"/>
      <c r="J5211" s="39"/>
      <c r="K5211" s="39"/>
      <c r="L5211" s="39"/>
    </row>
    <row r="5212" spans="1:12" x14ac:dyDescent="0.25">
      <c r="A5212" s="39"/>
      <c r="B5212" s="26"/>
      <c r="C5212" s="32"/>
      <c r="D5212" s="39"/>
      <c r="E5212" s="39"/>
      <c r="F5212" s="34"/>
      <c r="G5212" s="39"/>
      <c r="H5212" s="40"/>
      <c r="I5212" s="41"/>
      <c r="J5212" s="39"/>
      <c r="K5212" s="39"/>
      <c r="L5212" s="39"/>
    </row>
    <row r="5213" spans="1:12" x14ac:dyDescent="0.25">
      <c r="A5213" s="39"/>
      <c r="B5213" s="26"/>
      <c r="C5213" s="32"/>
      <c r="D5213" s="39"/>
      <c r="E5213" s="39"/>
      <c r="F5213" s="34"/>
      <c r="G5213" s="39"/>
      <c r="H5213" s="40"/>
      <c r="I5213" s="41"/>
      <c r="J5213" s="39"/>
      <c r="K5213" s="39"/>
      <c r="L5213" s="39"/>
    </row>
    <row r="5214" spans="1:12" x14ac:dyDescent="0.25">
      <c r="A5214" s="39"/>
      <c r="B5214" s="26"/>
      <c r="C5214" s="32"/>
      <c r="D5214" s="39"/>
      <c r="E5214" s="39"/>
      <c r="F5214" s="34"/>
      <c r="G5214" s="39"/>
      <c r="H5214" s="40"/>
      <c r="I5214" s="41"/>
      <c r="J5214" s="39"/>
      <c r="K5214" s="39"/>
      <c r="L5214" s="39"/>
    </row>
    <row r="5215" spans="1:12" x14ac:dyDescent="0.25">
      <c r="A5215" s="39"/>
      <c r="B5215" s="26"/>
      <c r="C5215" s="32"/>
      <c r="D5215" s="39"/>
      <c r="E5215" s="39"/>
      <c r="F5215" s="34"/>
      <c r="G5215" s="39"/>
      <c r="H5215" s="40"/>
      <c r="I5215" s="41"/>
      <c r="J5215" s="39"/>
      <c r="K5215" s="39"/>
      <c r="L5215" s="39"/>
    </row>
    <row r="5216" spans="1:12" x14ac:dyDescent="0.25">
      <c r="A5216" s="39"/>
      <c r="B5216" s="26"/>
      <c r="C5216" s="32"/>
      <c r="D5216" s="39"/>
      <c r="E5216" s="39"/>
      <c r="F5216" s="34"/>
      <c r="G5216" s="39"/>
      <c r="H5216" s="40"/>
      <c r="I5216" s="41"/>
      <c r="J5216" s="39"/>
      <c r="K5216" s="39"/>
      <c r="L5216" s="39"/>
    </row>
    <row r="5217" spans="1:12" x14ac:dyDescent="0.25">
      <c r="A5217" s="39"/>
      <c r="B5217" s="26"/>
      <c r="C5217" s="32"/>
      <c r="D5217" s="39"/>
      <c r="E5217" s="39"/>
      <c r="F5217" s="34"/>
      <c r="G5217" s="39"/>
      <c r="H5217" s="40"/>
      <c r="I5217" s="41"/>
      <c r="J5217" s="39"/>
      <c r="K5217" s="39"/>
      <c r="L5217" s="39"/>
    </row>
    <row r="5218" spans="1:12" x14ac:dyDescent="0.25">
      <c r="A5218" s="39"/>
      <c r="B5218" s="26"/>
      <c r="C5218" s="32"/>
      <c r="D5218" s="39"/>
      <c r="E5218" s="39"/>
      <c r="F5218" s="34"/>
      <c r="G5218" s="39"/>
      <c r="H5218" s="40"/>
      <c r="I5218" s="41"/>
      <c r="J5218" s="39"/>
      <c r="K5218" s="39"/>
      <c r="L5218" s="39"/>
    </row>
    <row r="5219" spans="1:12" x14ac:dyDescent="0.25">
      <c r="A5219" s="39"/>
      <c r="B5219" s="26"/>
      <c r="C5219" s="32"/>
      <c r="D5219" s="39"/>
      <c r="E5219" s="39"/>
      <c r="F5219" s="34"/>
      <c r="G5219" s="39"/>
      <c r="H5219" s="40"/>
      <c r="I5219" s="41"/>
      <c r="J5219" s="39"/>
      <c r="K5219" s="39"/>
      <c r="L5219" s="39"/>
    </row>
    <row r="5220" spans="1:12" x14ac:dyDescent="0.25">
      <c r="A5220" s="39"/>
      <c r="B5220" s="26"/>
      <c r="C5220" s="32"/>
      <c r="D5220" s="39"/>
      <c r="E5220" s="39"/>
      <c r="F5220" s="34"/>
      <c r="G5220" s="39"/>
      <c r="H5220" s="40"/>
      <c r="I5220" s="41"/>
      <c r="J5220" s="39"/>
      <c r="K5220" s="39"/>
      <c r="L5220" s="39"/>
    </row>
    <row r="5221" spans="1:12" x14ac:dyDescent="0.25">
      <c r="A5221" s="39"/>
      <c r="B5221" s="26"/>
      <c r="C5221" s="32"/>
      <c r="D5221" s="39"/>
      <c r="E5221" s="39"/>
      <c r="F5221" s="34"/>
      <c r="G5221" s="39"/>
      <c r="H5221" s="40"/>
      <c r="I5221" s="41"/>
      <c r="J5221" s="39"/>
      <c r="K5221" s="39"/>
      <c r="L5221" s="39"/>
    </row>
    <row r="5222" spans="1:12" x14ac:dyDescent="0.25">
      <c r="A5222" s="39"/>
      <c r="B5222" s="26"/>
      <c r="C5222" s="32"/>
      <c r="D5222" s="39"/>
      <c r="E5222" s="39"/>
      <c r="F5222" s="34"/>
      <c r="G5222" s="39"/>
      <c r="H5222" s="40"/>
      <c r="I5222" s="41"/>
      <c r="J5222" s="39"/>
      <c r="K5222" s="39"/>
      <c r="L5222" s="39"/>
    </row>
    <row r="5223" spans="1:12" x14ac:dyDescent="0.25">
      <c r="A5223" s="39"/>
      <c r="B5223" s="26"/>
      <c r="C5223" s="32"/>
      <c r="D5223" s="39"/>
      <c r="E5223" s="39"/>
      <c r="F5223" s="34"/>
      <c r="G5223" s="39"/>
      <c r="H5223" s="40"/>
      <c r="I5223" s="41"/>
      <c r="J5223" s="39"/>
      <c r="K5223" s="39"/>
      <c r="L5223" s="39"/>
    </row>
    <row r="5224" spans="1:12" x14ac:dyDescent="0.25">
      <c r="A5224" s="39"/>
      <c r="B5224" s="26"/>
      <c r="C5224" s="32"/>
      <c r="D5224" s="39"/>
      <c r="E5224" s="39"/>
      <c r="F5224" s="34"/>
      <c r="G5224" s="39"/>
      <c r="H5224" s="40"/>
      <c r="I5224" s="41"/>
      <c r="J5224" s="39"/>
      <c r="K5224" s="39"/>
      <c r="L5224" s="39"/>
    </row>
    <row r="5225" spans="1:12" x14ac:dyDescent="0.25">
      <c r="A5225" s="39"/>
      <c r="B5225" s="26"/>
      <c r="C5225" s="32"/>
      <c r="D5225" s="39"/>
      <c r="E5225" s="39"/>
      <c r="F5225" s="34"/>
      <c r="G5225" s="39"/>
      <c r="H5225" s="40"/>
      <c r="I5225" s="41"/>
      <c r="J5225" s="39"/>
      <c r="K5225" s="39"/>
      <c r="L5225" s="39"/>
    </row>
    <row r="5226" spans="1:12" x14ac:dyDescent="0.25">
      <c r="A5226" s="39"/>
      <c r="B5226" s="26"/>
      <c r="C5226" s="32"/>
      <c r="D5226" s="39"/>
      <c r="E5226" s="39"/>
      <c r="F5226" s="34"/>
      <c r="G5226" s="39"/>
      <c r="H5226" s="40"/>
      <c r="I5226" s="41"/>
      <c r="J5226" s="39"/>
      <c r="K5226" s="39"/>
      <c r="L5226" s="39"/>
    </row>
    <row r="5227" spans="1:12" x14ac:dyDescent="0.25">
      <c r="A5227" s="39"/>
      <c r="B5227" s="26"/>
      <c r="C5227" s="32"/>
      <c r="D5227" s="39"/>
      <c r="E5227" s="39"/>
      <c r="F5227" s="34"/>
      <c r="G5227" s="39"/>
      <c r="H5227" s="40"/>
      <c r="I5227" s="41"/>
      <c r="J5227" s="39"/>
      <c r="K5227" s="39"/>
      <c r="L5227" s="39"/>
    </row>
    <row r="5228" spans="1:12" x14ac:dyDescent="0.25">
      <c r="A5228" s="39"/>
      <c r="B5228" s="26"/>
      <c r="C5228" s="32"/>
      <c r="D5228" s="39"/>
      <c r="E5228" s="39"/>
      <c r="F5228" s="34"/>
      <c r="G5228" s="39"/>
      <c r="H5228" s="40"/>
      <c r="I5228" s="41"/>
      <c r="J5228" s="39"/>
      <c r="K5228" s="39"/>
      <c r="L5228" s="39"/>
    </row>
    <row r="5229" spans="1:12" x14ac:dyDescent="0.25">
      <c r="A5229" s="39"/>
      <c r="B5229" s="26"/>
      <c r="C5229" s="32"/>
      <c r="D5229" s="39"/>
      <c r="E5229" s="39"/>
      <c r="F5229" s="34"/>
      <c r="G5229" s="39"/>
      <c r="H5229" s="40"/>
      <c r="I5229" s="41"/>
      <c r="J5229" s="39"/>
      <c r="K5229" s="39"/>
      <c r="L5229" s="39"/>
    </row>
    <row r="5230" spans="1:12" x14ac:dyDescent="0.25">
      <c r="A5230" s="39"/>
      <c r="B5230" s="26"/>
      <c r="C5230" s="32"/>
      <c r="D5230" s="39"/>
      <c r="E5230" s="39"/>
      <c r="F5230" s="34"/>
      <c r="G5230" s="39"/>
      <c r="H5230" s="40"/>
      <c r="I5230" s="41"/>
      <c r="J5230" s="39"/>
      <c r="K5230" s="39"/>
      <c r="L5230" s="39"/>
    </row>
    <row r="5231" spans="1:12" x14ac:dyDescent="0.25">
      <c r="A5231" s="39"/>
      <c r="B5231" s="26"/>
      <c r="C5231" s="32"/>
      <c r="D5231" s="39"/>
      <c r="E5231" s="39"/>
      <c r="F5231" s="34"/>
      <c r="G5231" s="39"/>
      <c r="H5231" s="40"/>
      <c r="I5231" s="41"/>
      <c r="J5231" s="39"/>
      <c r="K5231" s="39"/>
      <c r="L5231" s="39"/>
    </row>
    <row r="5232" spans="1:12" x14ac:dyDescent="0.25">
      <c r="A5232" s="39"/>
      <c r="B5232" s="26"/>
      <c r="C5232" s="32"/>
      <c r="D5232" s="39"/>
      <c r="E5232" s="39"/>
      <c r="F5232" s="34"/>
      <c r="G5232" s="39"/>
      <c r="H5232" s="40"/>
      <c r="I5232" s="41"/>
      <c r="J5232" s="39"/>
      <c r="K5232" s="39"/>
      <c r="L5232" s="39"/>
    </row>
    <row r="5233" spans="1:12" x14ac:dyDescent="0.25">
      <c r="A5233" s="39"/>
      <c r="B5233" s="26"/>
      <c r="C5233" s="32"/>
      <c r="D5233" s="39"/>
      <c r="E5233" s="39"/>
      <c r="F5233" s="34"/>
      <c r="G5233" s="39"/>
      <c r="H5233" s="40"/>
      <c r="I5233" s="41"/>
      <c r="J5233" s="39"/>
      <c r="K5233" s="39"/>
      <c r="L5233" s="39"/>
    </row>
    <row r="5234" spans="1:12" x14ac:dyDescent="0.25">
      <c r="A5234" s="39"/>
      <c r="B5234" s="26"/>
      <c r="C5234" s="32"/>
      <c r="D5234" s="39"/>
      <c r="E5234" s="39"/>
      <c r="F5234" s="34"/>
      <c r="G5234" s="39"/>
      <c r="H5234" s="40"/>
      <c r="I5234" s="41"/>
      <c r="J5234" s="39"/>
      <c r="K5234" s="39"/>
      <c r="L5234" s="39"/>
    </row>
    <row r="5235" spans="1:12" x14ac:dyDescent="0.25">
      <c r="A5235" s="39"/>
      <c r="B5235" s="26"/>
      <c r="C5235" s="32"/>
      <c r="D5235" s="39"/>
      <c r="E5235" s="39"/>
      <c r="F5235" s="34"/>
      <c r="G5235" s="39"/>
      <c r="H5235" s="40"/>
      <c r="I5235" s="41"/>
      <c r="J5235" s="39"/>
      <c r="K5235" s="39"/>
      <c r="L5235" s="39"/>
    </row>
    <row r="5236" spans="1:12" x14ac:dyDescent="0.25">
      <c r="A5236" s="39"/>
      <c r="B5236" s="26"/>
      <c r="C5236" s="32"/>
      <c r="D5236" s="39"/>
      <c r="E5236" s="39"/>
      <c r="F5236" s="34"/>
      <c r="G5236" s="39"/>
      <c r="H5236" s="40"/>
      <c r="I5236" s="41"/>
      <c r="J5236" s="39"/>
      <c r="K5236" s="39"/>
      <c r="L5236" s="39"/>
    </row>
    <row r="5237" spans="1:12" x14ac:dyDescent="0.25">
      <c r="A5237" s="39"/>
      <c r="B5237" s="26"/>
      <c r="C5237" s="32"/>
      <c r="D5237" s="39"/>
      <c r="E5237" s="39"/>
      <c r="F5237" s="34"/>
      <c r="G5237" s="39"/>
      <c r="H5237" s="40"/>
      <c r="I5237" s="41"/>
      <c r="J5237" s="39"/>
      <c r="K5237" s="39"/>
      <c r="L5237" s="39"/>
    </row>
    <row r="5238" spans="1:12" x14ac:dyDescent="0.25">
      <c r="A5238" s="39"/>
      <c r="B5238" s="26"/>
      <c r="C5238" s="32"/>
      <c r="D5238" s="39"/>
      <c r="E5238" s="39"/>
      <c r="F5238" s="34"/>
      <c r="G5238" s="39"/>
      <c r="H5238" s="40"/>
      <c r="I5238" s="41"/>
      <c r="J5238" s="39"/>
      <c r="K5238" s="39"/>
      <c r="L5238" s="39"/>
    </row>
    <row r="5239" spans="1:12" x14ac:dyDescent="0.25">
      <c r="A5239" s="39"/>
      <c r="B5239" s="26"/>
      <c r="C5239" s="32"/>
      <c r="D5239" s="39"/>
      <c r="E5239" s="39"/>
      <c r="F5239" s="34"/>
      <c r="G5239" s="39"/>
      <c r="H5239" s="40"/>
      <c r="I5239" s="41"/>
      <c r="J5239" s="39"/>
      <c r="K5239" s="39"/>
      <c r="L5239" s="39"/>
    </row>
    <row r="5240" spans="1:12" x14ac:dyDescent="0.25">
      <c r="A5240" s="39"/>
      <c r="B5240" s="26"/>
      <c r="C5240" s="32"/>
      <c r="D5240" s="39"/>
      <c r="E5240" s="39"/>
      <c r="F5240" s="34"/>
      <c r="G5240" s="39"/>
      <c r="H5240" s="40"/>
      <c r="I5240" s="41"/>
      <c r="J5240" s="39"/>
      <c r="K5240" s="39"/>
      <c r="L5240" s="39"/>
    </row>
    <row r="5241" spans="1:12" x14ac:dyDescent="0.25">
      <c r="A5241" s="39"/>
      <c r="B5241" s="26"/>
      <c r="C5241" s="32"/>
      <c r="D5241" s="39"/>
      <c r="E5241" s="39"/>
      <c r="F5241" s="34"/>
      <c r="G5241" s="39"/>
      <c r="H5241" s="40"/>
      <c r="I5241" s="41"/>
      <c r="J5241" s="39"/>
      <c r="K5241" s="39"/>
      <c r="L5241" s="39"/>
    </row>
    <row r="5242" spans="1:12" x14ac:dyDescent="0.25">
      <c r="A5242" s="39"/>
      <c r="B5242" s="26"/>
      <c r="C5242" s="32"/>
      <c r="D5242" s="39"/>
      <c r="E5242" s="39"/>
      <c r="F5242" s="34"/>
      <c r="G5242" s="39"/>
      <c r="H5242" s="40"/>
      <c r="I5242" s="41"/>
      <c r="J5242" s="39"/>
      <c r="K5242" s="39"/>
      <c r="L5242" s="39"/>
    </row>
    <row r="5243" spans="1:12" x14ac:dyDescent="0.25">
      <c r="A5243" s="39"/>
      <c r="B5243" s="26"/>
      <c r="C5243" s="32"/>
      <c r="D5243" s="39"/>
      <c r="E5243" s="39"/>
      <c r="F5243" s="34"/>
      <c r="G5243" s="39"/>
      <c r="H5243" s="40"/>
      <c r="I5243" s="41"/>
      <c r="J5243" s="39"/>
      <c r="K5243" s="39"/>
      <c r="L5243" s="39"/>
    </row>
    <row r="5244" spans="1:12" x14ac:dyDescent="0.25">
      <c r="A5244" s="39"/>
      <c r="B5244" s="26"/>
      <c r="C5244" s="32"/>
      <c r="D5244" s="39"/>
      <c r="E5244" s="39"/>
      <c r="F5244" s="34"/>
      <c r="G5244" s="39"/>
      <c r="H5244" s="40"/>
      <c r="I5244" s="41"/>
      <c r="J5244" s="39"/>
      <c r="K5244" s="39"/>
      <c r="L5244" s="39"/>
    </row>
    <row r="5245" spans="1:12" x14ac:dyDescent="0.25">
      <c r="A5245" s="39"/>
      <c r="B5245" s="26"/>
      <c r="C5245" s="32"/>
      <c r="D5245" s="39"/>
      <c r="E5245" s="39"/>
      <c r="F5245" s="34"/>
      <c r="G5245" s="39"/>
      <c r="H5245" s="40"/>
      <c r="I5245" s="41"/>
      <c r="J5245" s="39"/>
      <c r="K5245" s="39"/>
      <c r="L5245" s="39"/>
    </row>
    <row r="5246" spans="1:12" x14ac:dyDescent="0.25">
      <c r="A5246" s="39"/>
      <c r="B5246" s="26"/>
      <c r="C5246" s="32"/>
      <c r="D5246" s="39"/>
      <c r="E5246" s="39"/>
      <c r="F5246" s="34"/>
      <c r="G5246" s="39"/>
      <c r="H5246" s="40"/>
      <c r="I5246" s="41"/>
      <c r="J5246" s="39"/>
      <c r="K5246" s="39"/>
      <c r="L5246" s="39"/>
    </row>
    <row r="5247" spans="1:12" x14ac:dyDescent="0.25">
      <c r="A5247" s="39"/>
      <c r="B5247" s="26"/>
      <c r="C5247" s="32"/>
      <c r="D5247" s="39"/>
      <c r="E5247" s="39"/>
      <c r="F5247" s="34"/>
      <c r="G5247" s="39"/>
      <c r="H5247" s="40"/>
      <c r="I5247" s="41"/>
      <c r="J5247" s="39"/>
      <c r="K5247" s="39"/>
      <c r="L5247" s="39"/>
    </row>
    <row r="5248" spans="1:12" x14ac:dyDescent="0.25">
      <c r="A5248" s="39"/>
      <c r="B5248" s="26"/>
      <c r="C5248" s="32"/>
      <c r="D5248" s="39"/>
      <c r="E5248" s="39"/>
      <c r="F5248" s="34"/>
      <c r="G5248" s="39"/>
      <c r="H5248" s="40"/>
      <c r="I5248" s="41"/>
      <c r="J5248" s="39"/>
      <c r="K5248" s="39"/>
      <c r="L5248" s="39"/>
    </row>
    <row r="5249" spans="1:12" x14ac:dyDescent="0.25">
      <c r="A5249" s="39"/>
      <c r="B5249" s="26"/>
      <c r="C5249" s="32"/>
      <c r="D5249" s="39"/>
      <c r="E5249" s="39"/>
      <c r="F5249" s="34"/>
      <c r="G5249" s="39"/>
      <c r="H5249" s="40"/>
      <c r="I5249" s="41"/>
      <c r="J5249" s="39"/>
      <c r="K5249" s="39"/>
      <c r="L5249" s="39"/>
    </row>
    <row r="5250" spans="1:12" x14ac:dyDescent="0.25">
      <c r="A5250" s="39"/>
      <c r="B5250" s="26"/>
      <c r="C5250" s="32"/>
      <c r="D5250" s="39"/>
      <c r="E5250" s="39"/>
      <c r="F5250" s="34"/>
      <c r="G5250" s="39"/>
      <c r="H5250" s="40"/>
      <c r="I5250" s="41"/>
      <c r="J5250" s="39"/>
      <c r="K5250" s="39"/>
      <c r="L5250" s="39"/>
    </row>
    <row r="5251" spans="1:12" x14ac:dyDescent="0.25">
      <c r="A5251" s="39"/>
      <c r="B5251" s="26"/>
      <c r="C5251" s="32"/>
      <c r="D5251" s="39"/>
      <c r="E5251" s="39"/>
      <c r="F5251" s="34"/>
      <c r="G5251" s="39"/>
      <c r="H5251" s="40"/>
      <c r="I5251" s="41"/>
      <c r="J5251" s="39"/>
      <c r="K5251" s="39"/>
      <c r="L5251" s="39"/>
    </row>
    <row r="5252" spans="1:12" x14ac:dyDescent="0.25">
      <c r="A5252" s="39"/>
      <c r="B5252" s="26"/>
      <c r="C5252" s="32"/>
      <c r="D5252" s="39"/>
      <c r="E5252" s="39"/>
      <c r="F5252" s="34"/>
      <c r="G5252" s="39"/>
      <c r="H5252" s="40"/>
      <c r="I5252" s="41"/>
      <c r="J5252" s="39"/>
      <c r="K5252" s="39"/>
      <c r="L5252" s="39"/>
    </row>
    <row r="5253" spans="1:12" x14ac:dyDescent="0.25">
      <c r="A5253" s="39"/>
      <c r="B5253" s="26"/>
      <c r="C5253" s="32"/>
      <c r="D5253" s="39"/>
      <c r="E5253" s="39"/>
      <c r="F5253" s="34"/>
      <c r="G5253" s="39"/>
      <c r="H5253" s="40"/>
      <c r="I5253" s="41"/>
      <c r="J5253" s="39"/>
      <c r="K5253" s="39"/>
      <c r="L5253" s="39"/>
    </row>
    <row r="5254" spans="1:12" x14ac:dyDescent="0.25">
      <c r="A5254" s="39"/>
      <c r="B5254" s="26"/>
      <c r="C5254" s="32"/>
      <c r="D5254" s="39"/>
      <c r="E5254" s="39"/>
      <c r="F5254" s="34"/>
      <c r="G5254" s="39"/>
      <c r="H5254" s="40"/>
      <c r="I5254" s="41"/>
      <c r="J5254" s="39"/>
      <c r="K5254" s="39"/>
      <c r="L5254" s="39"/>
    </row>
    <row r="5255" spans="1:12" x14ac:dyDescent="0.25">
      <c r="A5255" s="39"/>
      <c r="B5255" s="26"/>
      <c r="C5255" s="32"/>
      <c r="D5255" s="39"/>
      <c r="E5255" s="39"/>
      <c r="F5255" s="34"/>
      <c r="G5255" s="39"/>
      <c r="H5255" s="40"/>
      <c r="I5255" s="41"/>
      <c r="J5255" s="39"/>
      <c r="K5255" s="39"/>
      <c r="L5255" s="39"/>
    </row>
    <row r="5256" spans="1:12" x14ac:dyDescent="0.25">
      <c r="A5256" s="39"/>
      <c r="B5256" s="26"/>
      <c r="C5256" s="32"/>
      <c r="D5256" s="39"/>
      <c r="E5256" s="39"/>
      <c r="F5256" s="34"/>
      <c r="G5256" s="39"/>
      <c r="H5256" s="40"/>
      <c r="I5256" s="41"/>
      <c r="J5256" s="39"/>
      <c r="K5256" s="39"/>
      <c r="L5256" s="39"/>
    </row>
    <row r="5257" spans="1:12" x14ac:dyDescent="0.25">
      <c r="A5257" s="39"/>
      <c r="B5257" s="26"/>
      <c r="C5257" s="32"/>
      <c r="D5257" s="39"/>
      <c r="E5257" s="39"/>
      <c r="F5257" s="34"/>
      <c r="G5257" s="39"/>
      <c r="H5257" s="40"/>
      <c r="I5257" s="41"/>
      <c r="J5257" s="39"/>
      <c r="K5257" s="39"/>
      <c r="L5257" s="39"/>
    </row>
    <row r="5258" spans="1:12" x14ac:dyDescent="0.25">
      <c r="A5258" s="39"/>
      <c r="B5258" s="26"/>
      <c r="C5258" s="32"/>
      <c r="D5258" s="39"/>
      <c r="E5258" s="39"/>
      <c r="F5258" s="34"/>
      <c r="G5258" s="39"/>
      <c r="H5258" s="40"/>
      <c r="I5258" s="41"/>
      <c r="J5258" s="39"/>
      <c r="K5258" s="39"/>
      <c r="L5258" s="39"/>
    </row>
    <row r="5259" spans="1:12" x14ac:dyDescent="0.25">
      <c r="A5259" s="39"/>
      <c r="B5259" s="26"/>
      <c r="C5259" s="32"/>
      <c r="D5259" s="39"/>
      <c r="E5259" s="39"/>
      <c r="F5259" s="34"/>
      <c r="G5259" s="39"/>
      <c r="H5259" s="40"/>
      <c r="I5259" s="41"/>
      <c r="J5259" s="39"/>
      <c r="K5259" s="39"/>
      <c r="L5259" s="39"/>
    </row>
    <row r="5260" spans="1:12" x14ac:dyDescent="0.25">
      <c r="A5260" s="39"/>
      <c r="B5260" s="26"/>
      <c r="C5260" s="32"/>
      <c r="D5260" s="39"/>
      <c r="E5260" s="39"/>
      <c r="F5260" s="34"/>
      <c r="G5260" s="39"/>
      <c r="H5260" s="40"/>
      <c r="I5260" s="41"/>
      <c r="J5260" s="39"/>
      <c r="K5260" s="39"/>
      <c r="L5260" s="39"/>
    </row>
    <row r="5261" spans="1:12" x14ac:dyDescent="0.25">
      <c r="A5261" s="39"/>
      <c r="B5261" s="26"/>
      <c r="C5261" s="32"/>
      <c r="D5261" s="39"/>
      <c r="E5261" s="39"/>
      <c r="F5261" s="34"/>
      <c r="G5261" s="39"/>
      <c r="H5261" s="40"/>
      <c r="I5261" s="41"/>
      <c r="J5261" s="39"/>
      <c r="K5261" s="39"/>
      <c r="L5261" s="39"/>
    </row>
    <row r="5262" spans="1:12" x14ac:dyDescent="0.25">
      <c r="A5262" s="39"/>
      <c r="B5262" s="26"/>
      <c r="C5262" s="32"/>
      <c r="D5262" s="39"/>
      <c r="E5262" s="39"/>
      <c r="F5262" s="34"/>
      <c r="G5262" s="39"/>
      <c r="H5262" s="40"/>
      <c r="I5262" s="41"/>
      <c r="J5262" s="39"/>
      <c r="K5262" s="39"/>
      <c r="L5262" s="39"/>
    </row>
    <row r="5263" spans="1:12" x14ac:dyDescent="0.25">
      <c r="A5263" s="39"/>
      <c r="B5263" s="26"/>
      <c r="C5263" s="32"/>
      <c r="D5263" s="39"/>
      <c r="E5263" s="39"/>
      <c r="F5263" s="34"/>
      <c r="G5263" s="39"/>
      <c r="H5263" s="40"/>
      <c r="I5263" s="41"/>
      <c r="J5263" s="39"/>
      <c r="K5263" s="39"/>
      <c r="L5263" s="39"/>
    </row>
    <row r="5264" spans="1:12" x14ac:dyDescent="0.25">
      <c r="A5264" s="39"/>
      <c r="B5264" s="26"/>
      <c r="C5264" s="32"/>
      <c r="D5264" s="39"/>
      <c r="E5264" s="39"/>
      <c r="F5264" s="34"/>
      <c r="G5264" s="39"/>
      <c r="H5264" s="40"/>
      <c r="I5264" s="41"/>
      <c r="J5264" s="39"/>
      <c r="K5264" s="39"/>
      <c r="L5264" s="39"/>
    </row>
    <row r="5265" spans="1:12" x14ac:dyDescent="0.25">
      <c r="A5265" s="39"/>
      <c r="B5265" s="26"/>
      <c r="C5265" s="32"/>
      <c r="D5265" s="39"/>
      <c r="E5265" s="39"/>
      <c r="F5265" s="34"/>
      <c r="G5265" s="39"/>
      <c r="H5265" s="40"/>
      <c r="I5265" s="41"/>
      <c r="J5265" s="39"/>
      <c r="K5265" s="39"/>
      <c r="L5265" s="39"/>
    </row>
    <row r="5266" spans="1:12" x14ac:dyDescent="0.25">
      <c r="A5266" s="39"/>
      <c r="B5266" s="26"/>
      <c r="C5266" s="32"/>
      <c r="D5266" s="39"/>
      <c r="E5266" s="39"/>
      <c r="F5266" s="34"/>
      <c r="G5266" s="39"/>
      <c r="H5266" s="40"/>
      <c r="I5266" s="41"/>
      <c r="J5266" s="39"/>
      <c r="K5266" s="39"/>
      <c r="L5266" s="39"/>
    </row>
    <row r="5267" spans="1:12" x14ac:dyDescent="0.25">
      <c r="A5267" s="39"/>
      <c r="B5267" s="26"/>
      <c r="C5267" s="32"/>
      <c r="D5267" s="39"/>
      <c r="E5267" s="39"/>
      <c r="F5267" s="34"/>
      <c r="G5267" s="39"/>
      <c r="H5267" s="40"/>
      <c r="I5267" s="41"/>
      <c r="J5267" s="39"/>
      <c r="K5267" s="39"/>
      <c r="L5267" s="39"/>
    </row>
    <row r="5268" spans="1:12" x14ac:dyDescent="0.25">
      <c r="A5268" s="39"/>
      <c r="B5268" s="26"/>
      <c r="C5268" s="32"/>
      <c r="D5268" s="39"/>
      <c r="E5268" s="39"/>
      <c r="F5268" s="34"/>
      <c r="G5268" s="39"/>
      <c r="H5268" s="40"/>
      <c r="I5268" s="41"/>
      <c r="J5268" s="39"/>
      <c r="K5268" s="39"/>
      <c r="L5268" s="39"/>
    </row>
    <row r="5269" spans="1:12" x14ac:dyDescent="0.25">
      <c r="A5269" s="39"/>
      <c r="B5269" s="26"/>
      <c r="C5269" s="32"/>
      <c r="D5269" s="39"/>
      <c r="E5269" s="39"/>
      <c r="F5269" s="34"/>
      <c r="G5269" s="39"/>
      <c r="H5269" s="40"/>
      <c r="I5269" s="41"/>
      <c r="J5269" s="39"/>
      <c r="K5269" s="39"/>
      <c r="L5269" s="39"/>
    </row>
    <row r="5270" spans="1:12" x14ac:dyDescent="0.25">
      <c r="A5270" s="39"/>
      <c r="B5270" s="26"/>
      <c r="C5270" s="32"/>
      <c r="D5270" s="39"/>
      <c r="E5270" s="39"/>
      <c r="F5270" s="34"/>
      <c r="G5270" s="39"/>
      <c r="H5270" s="40"/>
      <c r="I5270" s="41"/>
      <c r="J5270" s="39"/>
      <c r="K5270" s="39"/>
      <c r="L5270" s="39"/>
    </row>
    <row r="5271" spans="1:12" x14ac:dyDescent="0.25">
      <c r="A5271" s="39"/>
      <c r="B5271" s="26"/>
      <c r="C5271" s="32"/>
      <c r="D5271" s="39"/>
      <c r="E5271" s="39"/>
      <c r="F5271" s="34"/>
      <c r="G5271" s="39"/>
      <c r="H5271" s="40"/>
      <c r="I5271" s="41"/>
      <c r="J5271" s="39"/>
      <c r="K5271" s="39"/>
      <c r="L5271" s="39"/>
    </row>
    <row r="5272" spans="1:12" x14ac:dyDescent="0.25">
      <c r="A5272" s="39"/>
      <c r="B5272" s="26"/>
      <c r="C5272" s="32"/>
      <c r="D5272" s="39"/>
      <c r="E5272" s="39"/>
      <c r="F5272" s="34"/>
      <c r="G5272" s="39"/>
      <c r="H5272" s="40"/>
      <c r="I5272" s="41"/>
      <c r="J5272" s="39"/>
      <c r="K5272" s="39"/>
      <c r="L5272" s="39"/>
    </row>
    <row r="5273" spans="1:12" x14ac:dyDescent="0.25">
      <c r="A5273" s="39"/>
      <c r="B5273" s="26"/>
      <c r="C5273" s="32"/>
      <c r="D5273" s="39"/>
      <c r="E5273" s="39"/>
      <c r="F5273" s="34"/>
      <c r="G5273" s="39"/>
      <c r="H5273" s="40"/>
      <c r="I5273" s="41"/>
      <c r="J5273" s="39"/>
      <c r="K5273" s="39"/>
      <c r="L5273" s="39"/>
    </row>
    <row r="5274" spans="1:12" x14ac:dyDescent="0.25">
      <c r="A5274" s="39"/>
      <c r="B5274" s="26"/>
      <c r="C5274" s="32"/>
      <c r="D5274" s="39"/>
      <c r="E5274" s="39"/>
      <c r="F5274" s="34"/>
      <c r="G5274" s="39"/>
      <c r="H5274" s="40"/>
      <c r="I5274" s="41"/>
      <c r="J5274" s="39"/>
      <c r="K5274" s="39"/>
      <c r="L5274" s="39"/>
    </row>
    <row r="5275" spans="1:12" x14ac:dyDescent="0.25">
      <c r="A5275" s="39"/>
      <c r="B5275" s="26"/>
      <c r="C5275" s="32"/>
      <c r="D5275" s="39"/>
      <c r="E5275" s="39"/>
      <c r="F5275" s="34"/>
      <c r="G5275" s="39"/>
      <c r="H5275" s="40"/>
      <c r="I5275" s="41"/>
      <c r="J5275" s="39"/>
      <c r="K5275" s="39"/>
      <c r="L5275" s="39"/>
    </row>
    <row r="5276" spans="1:12" x14ac:dyDescent="0.25">
      <c r="A5276" s="39"/>
      <c r="B5276" s="26"/>
      <c r="C5276" s="32"/>
      <c r="D5276" s="39"/>
      <c r="E5276" s="39"/>
      <c r="F5276" s="34"/>
      <c r="G5276" s="39"/>
      <c r="H5276" s="40"/>
      <c r="I5276" s="41"/>
      <c r="J5276" s="39"/>
      <c r="K5276" s="39"/>
      <c r="L5276" s="39"/>
    </row>
    <row r="5277" spans="1:12" x14ac:dyDescent="0.25">
      <c r="A5277" s="39"/>
      <c r="B5277" s="26"/>
      <c r="C5277" s="32"/>
      <c r="D5277" s="39"/>
      <c r="E5277" s="39"/>
      <c r="F5277" s="34"/>
      <c r="G5277" s="39"/>
      <c r="H5277" s="40"/>
      <c r="I5277" s="41"/>
      <c r="J5277" s="39"/>
      <c r="K5277" s="39"/>
      <c r="L5277" s="39"/>
    </row>
    <row r="5278" spans="1:12" x14ac:dyDescent="0.25">
      <c r="A5278" s="39"/>
      <c r="B5278" s="26"/>
      <c r="C5278" s="32"/>
      <c r="D5278" s="39"/>
      <c r="E5278" s="39"/>
      <c r="F5278" s="34"/>
      <c r="G5278" s="39"/>
      <c r="H5278" s="40"/>
      <c r="I5278" s="41"/>
      <c r="J5278" s="39"/>
      <c r="K5278" s="39"/>
      <c r="L5278" s="39"/>
    </row>
    <row r="5279" spans="1:12" x14ac:dyDescent="0.25">
      <c r="A5279" s="39"/>
      <c r="B5279" s="26"/>
      <c r="C5279" s="32"/>
      <c r="D5279" s="39"/>
      <c r="E5279" s="39"/>
      <c r="F5279" s="34"/>
      <c r="G5279" s="39"/>
      <c r="H5279" s="40"/>
      <c r="I5279" s="41"/>
      <c r="J5279" s="39"/>
      <c r="K5279" s="39"/>
      <c r="L5279" s="39"/>
    </row>
    <row r="5280" spans="1:12" x14ac:dyDescent="0.25">
      <c r="A5280" s="39"/>
      <c r="B5280" s="26"/>
      <c r="C5280" s="32"/>
      <c r="D5280" s="39"/>
      <c r="E5280" s="39"/>
      <c r="F5280" s="34"/>
      <c r="G5280" s="39"/>
      <c r="H5280" s="40"/>
      <c r="I5280" s="41"/>
      <c r="J5280" s="39"/>
      <c r="K5280" s="39"/>
      <c r="L5280" s="39"/>
    </row>
    <row r="5281" spans="1:12" x14ac:dyDescent="0.25">
      <c r="A5281" s="39"/>
      <c r="B5281" s="26"/>
      <c r="C5281" s="32"/>
      <c r="D5281" s="39"/>
      <c r="E5281" s="39"/>
      <c r="F5281" s="34"/>
      <c r="G5281" s="39"/>
      <c r="H5281" s="40"/>
      <c r="I5281" s="41"/>
      <c r="J5281" s="39"/>
      <c r="K5281" s="39"/>
      <c r="L5281" s="39"/>
    </row>
    <row r="5282" spans="1:12" x14ac:dyDescent="0.25">
      <c r="A5282" s="39"/>
      <c r="B5282" s="26"/>
      <c r="C5282" s="32"/>
      <c r="D5282" s="39"/>
      <c r="E5282" s="39"/>
      <c r="F5282" s="34"/>
      <c r="G5282" s="39"/>
      <c r="H5282" s="40"/>
      <c r="I5282" s="41"/>
      <c r="J5282" s="39"/>
      <c r="K5282" s="39"/>
      <c r="L5282" s="39"/>
    </row>
    <row r="5283" spans="1:12" x14ac:dyDescent="0.25">
      <c r="A5283" s="39"/>
      <c r="B5283" s="26"/>
      <c r="C5283" s="32"/>
      <c r="D5283" s="39"/>
      <c r="E5283" s="39"/>
      <c r="F5283" s="34"/>
      <c r="G5283" s="39"/>
      <c r="H5283" s="40"/>
      <c r="I5283" s="41"/>
      <c r="J5283" s="39"/>
      <c r="K5283" s="39"/>
      <c r="L5283" s="39"/>
    </row>
    <row r="5284" spans="1:12" x14ac:dyDescent="0.25">
      <c r="A5284" s="39"/>
      <c r="B5284" s="26"/>
      <c r="C5284" s="32"/>
      <c r="D5284" s="39"/>
      <c r="E5284" s="39"/>
      <c r="F5284" s="34"/>
      <c r="G5284" s="39"/>
      <c r="H5284" s="40"/>
      <c r="I5284" s="41"/>
      <c r="J5284" s="39"/>
      <c r="K5284" s="39"/>
      <c r="L5284" s="39"/>
    </row>
    <row r="5285" spans="1:12" x14ac:dyDescent="0.25">
      <c r="A5285" s="39"/>
      <c r="B5285" s="26"/>
      <c r="C5285" s="32"/>
      <c r="D5285" s="39"/>
      <c r="E5285" s="39"/>
      <c r="F5285" s="34"/>
      <c r="G5285" s="39"/>
      <c r="H5285" s="40"/>
      <c r="I5285" s="41"/>
      <c r="J5285" s="39"/>
      <c r="K5285" s="39"/>
      <c r="L5285" s="39"/>
    </row>
    <row r="5286" spans="1:12" x14ac:dyDescent="0.25">
      <c r="A5286" s="39"/>
      <c r="B5286" s="26"/>
      <c r="C5286" s="32"/>
      <c r="D5286" s="39"/>
      <c r="E5286" s="39"/>
      <c r="F5286" s="34"/>
      <c r="G5286" s="39"/>
      <c r="H5286" s="40"/>
      <c r="I5286" s="41"/>
      <c r="J5286" s="39"/>
      <c r="K5286" s="39"/>
      <c r="L5286" s="39"/>
    </row>
    <row r="5287" spans="1:12" x14ac:dyDescent="0.25">
      <c r="A5287" s="39"/>
      <c r="B5287" s="26"/>
      <c r="C5287" s="32"/>
      <c r="D5287" s="39"/>
      <c r="E5287" s="39"/>
      <c r="F5287" s="34"/>
      <c r="G5287" s="39"/>
      <c r="H5287" s="40"/>
      <c r="I5287" s="41"/>
      <c r="J5287" s="39"/>
      <c r="K5287" s="39"/>
      <c r="L5287" s="39"/>
    </row>
    <row r="5288" spans="1:12" x14ac:dyDescent="0.25">
      <c r="A5288" s="39"/>
      <c r="B5288" s="26"/>
      <c r="C5288" s="32"/>
      <c r="D5288" s="39"/>
      <c r="E5288" s="39"/>
      <c r="F5288" s="34"/>
      <c r="G5288" s="39"/>
      <c r="H5288" s="40"/>
      <c r="I5288" s="41"/>
      <c r="J5288" s="39"/>
      <c r="K5288" s="39"/>
      <c r="L5288" s="39"/>
    </row>
    <row r="5289" spans="1:12" x14ac:dyDescent="0.25">
      <c r="A5289" s="39"/>
      <c r="B5289" s="26"/>
      <c r="C5289" s="32"/>
      <c r="D5289" s="39"/>
      <c r="E5289" s="39"/>
      <c r="F5289" s="34"/>
      <c r="G5289" s="39"/>
      <c r="H5289" s="40"/>
      <c r="I5289" s="41"/>
      <c r="J5289" s="39"/>
      <c r="K5289" s="39"/>
      <c r="L5289" s="39"/>
    </row>
    <row r="5290" spans="1:12" x14ac:dyDescent="0.25">
      <c r="A5290" s="39"/>
      <c r="B5290" s="26"/>
      <c r="C5290" s="32"/>
      <c r="D5290" s="39"/>
      <c r="E5290" s="39"/>
      <c r="F5290" s="34"/>
      <c r="G5290" s="39"/>
      <c r="H5290" s="40"/>
      <c r="I5290" s="41"/>
      <c r="J5290" s="39"/>
      <c r="K5290" s="39"/>
      <c r="L5290" s="39"/>
    </row>
    <row r="5291" spans="1:12" x14ac:dyDescent="0.25">
      <c r="A5291" s="39"/>
      <c r="B5291" s="26"/>
      <c r="C5291" s="32"/>
      <c r="D5291" s="39"/>
      <c r="E5291" s="39"/>
      <c r="F5291" s="34"/>
      <c r="G5291" s="39"/>
      <c r="H5291" s="40"/>
      <c r="I5291" s="41"/>
      <c r="J5291" s="39"/>
      <c r="K5291" s="39"/>
      <c r="L5291" s="39"/>
    </row>
    <row r="5292" spans="1:12" x14ac:dyDescent="0.25">
      <c r="A5292" s="39"/>
      <c r="B5292" s="26"/>
      <c r="C5292" s="32"/>
      <c r="D5292" s="39"/>
      <c r="E5292" s="39"/>
      <c r="F5292" s="34"/>
      <c r="G5292" s="39"/>
      <c r="H5292" s="40"/>
      <c r="I5292" s="41"/>
      <c r="J5292" s="39"/>
      <c r="K5292" s="39"/>
      <c r="L5292" s="39"/>
    </row>
    <row r="5293" spans="1:12" x14ac:dyDescent="0.25">
      <c r="A5293" s="39"/>
      <c r="B5293" s="26"/>
      <c r="C5293" s="32"/>
      <c r="D5293" s="39"/>
      <c r="E5293" s="39"/>
      <c r="F5293" s="34"/>
      <c r="G5293" s="39"/>
      <c r="H5293" s="40"/>
      <c r="I5293" s="41"/>
      <c r="J5293" s="39"/>
      <c r="K5293" s="39"/>
      <c r="L5293" s="39"/>
    </row>
    <row r="5294" spans="1:12" x14ac:dyDescent="0.25">
      <c r="A5294" s="39"/>
      <c r="B5294" s="26"/>
      <c r="C5294" s="32"/>
      <c r="D5294" s="39"/>
      <c r="E5294" s="39"/>
      <c r="F5294" s="34"/>
      <c r="G5294" s="39"/>
      <c r="H5294" s="40"/>
      <c r="I5294" s="41"/>
      <c r="J5294" s="39"/>
      <c r="K5294" s="39"/>
      <c r="L5294" s="39"/>
    </row>
    <row r="5295" spans="1:12" x14ac:dyDescent="0.25">
      <c r="A5295" s="39"/>
      <c r="B5295" s="26"/>
      <c r="C5295" s="32"/>
      <c r="D5295" s="39"/>
      <c r="E5295" s="39"/>
      <c r="F5295" s="34"/>
      <c r="G5295" s="39"/>
      <c r="H5295" s="40"/>
      <c r="I5295" s="41"/>
      <c r="J5295" s="39"/>
      <c r="K5295" s="39"/>
      <c r="L5295" s="39"/>
    </row>
    <row r="5296" spans="1:12" x14ac:dyDescent="0.25">
      <c r="A5296" s="39"/>
      <c r="B5296" s="26"/>
      <c r="C5296" s="32"/>
      <c r="D5296" s="39"/>
      <c r="E5296" s="39"/>
      <c r="F5296" s="34"/>
      <c r="G5296" s="39"/>
      <c r="H5296" s="40"/>
      <c r="I5296" s="41"/>
      <c r="J5296" s="39"/>
      <c r="K5296" s="39"/>
      <c r="L5296" s="39"/>
    </row>
    <row r="5297" spans="1:12" x14ac:dyDescent="0.25">
      <c r="A5297" s="39"/>
      <c r="B5297" s="26"/>
      <c r="C5297" s="32"/>
      <c r="D5297" s="39"/>
      <c r="E5297" s="39"/>
      <c r="F5297" s="34"/>
      <c r="G5297" s="39"/>
      <c r="H5297" s="40"/>
      <c r="I5297" s="41"/>
      <c r="J5297" s="39"/>
      <c r="K5297" s="39"/>
      <c r="L5297" s="39"/>
    </row>
    <row r="5298" spans="1:12" x14ac:dyDescent="0.25">
      <c r="A5298" s="39"/>
      <c r="B5298" s="26"/>
      <c r="C5298" s="32"/>
      <c r="D5298" s="39"/>
      <c r="E5298" s="39"/>
      <c r="F5298" s="34"/>
      <c r="G5298" s="39"/>
      <c r="H5298" s="40"/>
      <c r="I5298" s="41"/>
      <c r="J5298" s="39"/>
      <c r="K5298" s="39"/>
      <c r="L5298" s="39"/>
    </row>
    <row r="5299" spans="1:12" x14ac:dyDescent="0.25">
      <c r="A5299" s="39"/>
      <c r="B5299" s="26"/>
      <c r="C5299" s="32"/>
      <c r="D5299" s="39"/>
      <c r="E5299" s="39"/>
      <c r="F5299" s="34"/>
      <c r="G5299" s="39"/>
      <c r="H5299" s="40"/>
      <c r="I5299" s="41"/>
      <c r="J5299" s="39"/>
      <c r="K5299" s="39"/>
      <c r="L5299" s="39"/>
    </row>
    <row r="5300" spans="1:12" x14ac:dyDescent="0.25">
      <c r="A5300" s="39"/>
      <c r="B5300" s="26"/>
      <c r="C5300" s="32"/>
      <c r="D5300" s="39"/>
      <c r="E5300" s="39"/>
      <c r="F5300" s="34"/>
      <c r="G5300" s="39"/>
      <c r="H5300" s="40"/>
      <c r="I5300" s="41"/>
      <c r="J5300" s="39"/>
      <c r="K5300" s="39"/>
      <c r="L5300" s="39"/>
    </row>
    <row r="5301" spans="1:12" x14ac:dyDescent="0.25">
      <c r="A5301" s="39"/>
      <c r="B5301" s="26"/>
      <c r="C5301" s="32"/>
      <c r="D5301" s="39"/>
      <c r="E5301" s="39"/>
      <c r="F5301" s="34"/>
      <c r="G5301" s="39"/>
      <c r="H5301" s="40"/>
      <c r="I5301" s="41"/>
      <c r="J5301" s="39"/>
      <c r="K5301" s="39"/>
      <c r="L5301" s="39"/>
    </row>
    <row r="5302" spans="1:12" x14ac:dyDescent="0.25">
      <c r="A5302" s="39"/>
      <c r="B5302" s="26"/>
      <c r="C5302" s="32"/>
      <c r="D5302" s="39"/>
      <c r="E5302" s="39"/>
      <c r="F5302" s="34"/>
      <c r="G5302" s="39"/>
      <c r="H5302" s="40"/>
      <c r="I5302" s="41"/>
      <c r="J5302" s="39"/>
      <c r="K5302" s="39"/>
      <c r="L5302" s="39"/>
    </row>
    <row r="5303" spans="1:12" x14ac:dyDescent="0.25">
      <c r="A5303" s="39"/>
      <c r="B5303" s="26"/>
      <c r="C5303" s="32"/>
      <c r="D5303" s="39"/>
      <c r="E5303" s="39"/>
      <c r="F5303" s="34"/>
      <c r="G5303" s="39"/>
      <c r="H5303" s="40"/>
      <c r="I5303" s="41"/>
      <c r="J5303" s="39"/>
      <c r="K5303" s="39"/>
      <c r="L5303" s="39"/>
    </row>
    <row r="5304" spans="1:12" x14ac:dyDescent="0.25">
      <c r="A5304" s="39"/>
      <c r="B5304" s="26"/>
      <c r="C5304" s="32"/>
      <c r="D5304" s="39"/>
      <c r="E5304" s="39"/>
      <c r="F5304" s="34"/>
      <c r="G5304" s="39"/>
      <c r="H5304" s="40"/>
      <c r="I5304" s="41"/>
      <c r="J5304" s="39"/>
      <c r="K5304" s="39"/>
      <c r="L5304" s="39"/>
    </row>
    <row r="5305" spans="1:12" x14ac:dyDescent="0.25">
      <c r="A5305" s="39"/>
      <c r="B5305" s="26"/>
      <c r="C5305" s="32"/>
      <c r="D5305" s="39"/>
      <c r="E5305" s="39"/>
      <c r="F5305" s="34"/>
      <c r="G5305" s="39"/>
      <c r="H5305" s="40"/>
      <c r="I5305" s="41"/>
      <c r="J5305" s="39"/>
      <c r="K5305" s="39"/>
      <c r="L5305" s="39"/>
    </row>
    <row r="5306" spans="1:12" x14ac:dyDescent="0.25">
      <c r="A5306" s="39"/>
      <c r="B5306" s="26"/>
      <c r="C5306" s="32"/>
      <c r="D5306" s="39"/>
      <c r="E5306" s="39"/>
      <c r="F5306" s="34"/>
      <c r="G5306" s="39"/>
      <c r="H5306" s="40"/>
      <c r="I5306" s="41"/>
      <c r="J5306" s="39"/>
      <c r="K5306" s="39"/>
      <c r="L5306" s="39"/>
    </row>
    <row r="5307" spans="1:12" x14ac:dyDescent="0.25">
      <c r="A5307" s="39"/>
      <c r="B5307" s="26"/>
      <c r="C5307" s="32"/>
      <c r="D5307" s="39"/>
      <c r="E5307" s="39"/>
      <c r="F5307" s="34"/>
      <c r="G5307" s="39"/>
      <c r="H5307" s="40"/>
      <c r="I5307" s="41"/>
      <c r="J5307" s="39"/>
      <c r="K5307" s="39"/>
      <c r="L5307" s="39"/>
    </row>
    <row r="5308" spans="1:12" x14ac:dyDescent="0.25">
      <c r="A5308" s="39"/>
      <c r="B5308" s="26"/>
      <c r="C5308" s="32"/>
      <c r="D5308" s="39"/>
      <c r="E5308" s="39"/>
      <c r="F5308" s="34"/>
      <c r="G5308" s="39"/>
      <c r="H5308" s="40"/>
      <c r="I5308" s="41"/>
      <c r="J5308" s="39"/>
      <c r="K5308" s="39"/>
      <c r="L5308" s="39"/>
    </row>
    <row r="5309" spans="1:12" x14ac:dyDescent="0.25">
      <c r="A5309" s="39"/>
      <c r="B5309" s="26"/>
      <c r="C5309" s="32"/>
      <c r="D5309" s="39"/>
      <c r="E5309" s="39"/>
      <c r="F5309" s="34"/>
      <c r="G5309" s="39"/>
      <c r="H5309" s="40"/>
      <c r="I5309" s="41"/>
      <c r="J5309" s="39"/>
      <c r="K5309" s="39"/>
      <c r="L5309" s="39"/>
    </row>
    <row r="5310" spans="1:12" x14ac:dyDescent="0.25">
      <c r="A5310" s="39"/>
      <c r="B5310" s="26"/>
      <c r="C5310" s="32"/>
      <c r="D5310" s="39"/>
      <c r="E5310" s="39"/>
      <c r="F5310" s="34"/>
      <c r="G5310" s="39"/>
      <c r="H5310" s="40"/>
      <c r="I5310" s="41"/>
      <c r="J5310" s="39"/>
      <c r="K5310" s="39"/>
      <c r="L5310" s="39"/>
    </row>
    <row r="5311" spans="1:12" x14ac:dyDescent="0.25">
      <c r="A5311" s="39"/>
      <c r="B5311" s="26"/>
      <c r="C5311" s="32"/>
      <c r="D5311" s="39"/>
      <c r="E5311" s="39"/>
      <c r="F5311" s="34"/>
      <c r="G5311" s="39"/>
      <c r="H5311" s="40"/>
      <c r="I5311" s="41"/>
      <c r="J5311" s="39"/>
      <c r="K5311" s="39"/>
      <c r="L5311" s="39"/>
    </row>
    <row r="5312" spans="1:12" x14ac:dyDescent="0.25">
      <c r="A5312" s="39"/>
      <c r="B5312" s="26"/>
      <c r="C5312" s="32"/>
      <c r="D5312" s="39"/>
      <c r="E5312" s="39"/>
      <c r="F5312" s="34"/>
      <c r="G5312" s="39"/>
      <c r="H5312" s="40"/>
      <c r="I5312" s="41"/>
      <c r="J5312" s="39"/>
      <c r="K5312" s="39"/>
      <c r="L5312" s="39"/>
    </row>
    <row r="5313" spans="1:12" x14ac:dyDescent="0.25">
      <c r="A5313" s="39"/>
      <c r="B5313" s="26"/>
      <c r="C5313" s="32"/>
      <c r="D5313" s="39"/>
      <c r="E5313" s="39"/>
      <c r="F5313" s="34"/>
      <c r="G5313" s="39"/>
      <c r="H5313" s="40"/>
      <c r="I5313" s="41"/>
      <c r="J5313" s="39"/>
      <c r="K5313" s="39"/>
      <c r="L5313" s="39"/>
    </row>
    <row r="5314" spans="1:12" x14ac:dyDescent="0.25">
      <c r="A5314" s="39"/>
      <c r="B5314" s="26"/>
      <c r="C5314" s="32"/>
      <c r="D5314" s="39"/>
      <c r="E5314" s="39"/>
      <c r="F5314" s="34"/>
      <c r="G5314" s="39"/>
      <c r="H5314" s="40"/>
      <c r="I5314" s="41"/>
      <c r="J5314" s="39"/>
      <c r="K5314" s="39"/>
      <c r="L5314" s="39"/>
    </row>
    <row r="5315" spans="1:12" x14ac:dyDescent="0.25">
      <c r="A5315" s="39"/>
      <c r="B5315" s="26"/>
      <c r="C5315" s="32"/>
      <c r="D5315" s="39"/>
      <c r="E5315" s="39"/>
      <c r="F5315" s="34"/>
      <c r="G5315" s="39"/>
      <c r="H5315" s="40"/>
      <c r="I5315" s="41"/>
      <c r="J5315" s="39"/>
      <c r="K5315" s="39"/>
      <c r="L5315" s="39"/>
    </row>
    <row r="5316" spans="1:12" x14ac:dyDescent="0.25">
      <c r="A5316" s="39"/>
      <c r="B5316" s="26"/>
      <c r="C5316" s="32"/>
      <c r="D5316" s="39"/>
      <c r="E5316" s="39"/>
      <c r="F5316" s="34"/>
      <c r="G5316" s="39"/>
      <c r="H5316" s="40"/>
      <c r="I5316" s="41"/>
      <c r="J5316" s="39"/>
      <c r="K5316" s="39"/>
      <c r="L5316" s="39"/>
    </row>
    <row r="5317" spans="1:12" x14ac:dyDescent="0.25">
      <c r="A5317" s="39"/>
      <c r="B5317" s="26"/>
      <c r="C5317" s="32"/>
      <c r="D5317" s="39"/>
      <c r="E5317" s="39"/>
      <c r="F5317" s="34"/>
      <c r="G5317" s="39"/>
      <c r="H5317" s="40"/>
      <c r="I5317" s="41"/>
      <c r="J5317" s="39"/>
      <c r="K5317" s="39"/>
      <c r="L5317" s="39"/>
    </row>
    <row r="5318" spans="1:12" x14ac:dyDescent="0.25">
      <c r="A5318" s="39"/>
      <c r="B5318" s="26"/>
      <c r="C5318" s="32"/>
      <c r="D5318" s="39"/>
      <c r="E5318" s="39"/>
      <c r="F5318" s="34"/>
      <c r="G5318" s="39"/>
      <c r="H5318" s="40"/>
      <c r="I5318" s="41"/>
      <c r="J5318" s="39"/>
      <c r="K5318" s="39"/>
      <c r="L5318" s="39"/>
    </row>
    <row r="5319" spans="1:12" x14ac:dyDescent="0.25">
      <c r="A5319" s="39"/>
      <c r="B5319" s="26"/>
      <c r="C5319" s="32"/>
      <c r="D5319" s="39"/>
      <c r="E5319" s="39"/>
      <c r="F5319" s="34"/>
      <c r="G5319" s="39"/>
      <c r="H5319" s="40"/>
      <c r="I5319" s="41"/>
      <c r="J5319" s="39"/>
      <c r="K5319" s="39"/>
      <c r="L5319" s="39"/>
    </row>
    <row r="5320" spans="1:12" x14ac:dyDescent="0.25">
      <c r="A5320" s="39"/>
      <c r="B5320" s="26"/>
      <c r="C5320" s="32"/>
      <c r="D5320" s="39"/>
      <c r="E5320" s="39"/>
      <c r="F5320" s="34"/>
      <c r="G5320" s="39"/>
      <c r="H5320" s="40"/>
      <c r="I5320" s="41"/>
      <c r="J5320" s="39"/>
      <c r="K5320" s="39"/>
      <c r="L5320" s="39"/>
    </row>
    <row r="5321" spans="1:12" x14ac:dyDescent="0.25">
      <c r="A5321" s="39"/>
      <c r="B5321" s="26"/>
      <c r="C5321" s="32"/>
      <c r="D5321" s="39"/>
      <c r="E5321" s="39"/>
      <c r="F5321" s="34"/>
      <c r="G5321" s="39"/>
      <c r="H5321" s="40"/>
      <c r="I5321" s="41"/>
      <c r="J5321" s="39"/>
      <c r="K5321" s="39"/>
      <c r="L5321" s="39"/>
    </row>
    <row r="5322" spans="1:12" x14ac:dyDescent="0.25">
      <c r="A5322" s="39"/>
      <c r="B5322" s="26"/>
      <c r="C5322" s="32"/>
      <c r="D5322" s="39"/>
      <c r="E5322" s="39"/>
      <c r="F5322" s="34"/>
      <c r="G5322" s="39"/>
      <c r="H5322" s="40"/>
      <c r="I5322" s="41"/>
      <c r="J5322" s="39"/>
      <c r="K5322" s="39"/>
      <c r="L5322" s="39"/>
    </row>
    <row r="5323" spans="1:12" x14ac:dyDescent="0.25">
      <c r="A5323" s="39"/>
      <c r="B5323" s="26"/>
      <c r="C5323" s="32"/>
      <c r="D5323" s="39"/>
      <c r="E5323" s="39"/>
      <c r="F5323" s="34"/>
      <c r="G5323" s="39"/>
      <c r="H5323" s="40"/>
      <c r="I5323" s="41"/>
      <c r="J5323" s="39"/>
      <c r="K5323" s="39"/>
      <c r="L5323" s="39"/>
    </row>
    <row r="5324" spans="1:12" x14ac:dyDescent="0.25">
      <c r="A5324" s="39"/>
      <c r="B5324" s="26"/>
      <c r="C5324" s="32"/>
      <c r="D5324" s="39"/>
      <c r="E5324" s="39"/>
      <c r="F5324" s="34"/>
      <c r="G5324" s="39"/>
      <c r="H5324" s="40"/>
      <c r="I5324" s="41"/>
      <c r="J5324" s="39"/>
      <c r="K5324" s="39"/>
      <c r="L5324" s="39"/>
    </row>
    <row r="5325" spans="1:12" x14ac:dyDescent="0.25">
      <c r="A5325" s="39"/>
      <c r="B5325" s="26"/>
      <c r="C5325" s="32"/>
      <c r="D5325" s="39"/>
      <c r="E5325" s="39"/>
      <c r="F5325" s="34"/>
      <c r="G5325" s="39"/>
      <c r="H5325" s="40"/>
      <c r="I5325" s="41"/>
      <c r="J5325" s="39"/>
      <c r="K5325" s="39"/>
      <c r="L5325" s="39"/>
    </row>
    <row r="5326" spans="1:12" x14ac:dyDescent="0.25">
      <c r="A5326" s="39"/>
      <c r="B5326" s="26"/>
      <c r="C5326" s="32"/>
      <c r="D5326" s="39"/>
      <c r="E5326" s="39"/>
      <c r="F5326" s="34"/>
      <c r="G5326" s="39"/>
      <c r="H5326" s="40"/>
      <c r="I5326" s="41"/>
      <c r="J5326" s="39"/>
      <c r="K5326" s="39"/>
      <c r="L5326" s="39"/>
    </row>
    <row r="5327" spans="1:12" x14ac:dyDescent="0.25">
      <c r="A5327" s="39"/>
      <c r="B5327" s="26"/>
      <c r="C5327" s="32"/>
      <c r="D5327" s="39"/>
      <c r="E5327" s="39"/>
      <c r="F5327" s="34"/>
      <c r="G5327" s="39"/>
      <c r="H5327" s="40"/>
      <c r="I5327" s="41"/>
      <c r="J5327" s="39"/>
      <c r="K5327" s="39"/>
      <c r="L5327" s="39"/>
    </row>
    <row r="5328" spans="1:12" x14ac:dyDescent="0.25">
      <c r="A5328" s="39"/>
      <c r="B5328" s="26"/>
      <c r="C5328" s="32"/>
      <c r="D5328" s="39"/>
      <c r="E5328" s="39"/>
      <c r="F5328" s="34"/>
      <c r="G5328" s="39"/>
      <c r="H5328" s="40"/>
      <c r="I5328" s="41"/>
      <c r="J5328" s="39"/>
      <c r="K5328" s="39"/>
      <c r="L5328" s="39"/>
    </row>
    <row r="5329" spans="1:12" x14ac:dyDescent="0.25">
      <c r="A5329" s="39"/>
      <c r="B5329" s="26"/>
      <c r="C5329" s="32"/>
      <c r="D5329" s="39"/>
      <c r="E5329" s="39"/>
      <c r="F5329" s="34"/>
      <c r="G5329" s="39"/>
      <c r="H5329" s="40"/>
      <c r="I5329" s="41"/>
      <c r="J5329" s="39"/>
      <c r="K5329" s="39"/>
      <c r="L5329" s="39"/>
    </row>
    <row r="5330" spans="1:12" x14ac:dyDescent="0.25">
      <c r="A5330" s="39"/>
      <c r="B5330" s="26"/>
      <c r="C5330" s="32"/>
      <c r="D5330" s="39"/>
      <c r="E5330" s="39"/>
      <c r="F5330" s="34"/>
      <c r="G5330" s="39"/>
      <c r="H5330" s="40"/>
      <c r="I5330" s="41"/>
      <c r="J5330" s="39"/>
      <c r="K5330" s="39"/>
      <c r="L5330" s="39"/>
    </row>
    <row r="5331" spans="1:12" x14ac:dyDescent="0.25">
      <c r="A5331" s="39"/>
      <c r="B5331" s="26"/>
      <c r="C5331" s="32"/>
      <c r="D5331" s="39"/>
      <c r="E5331" s="39"/>
      <c r="F5331" s="34"/>
      <c r="G5331" s="39"/>
      <c r="H5331" s="40"/>
      <c r="I5331" s="41"/>
      <c r="J5331" s="39"/>
      <c r="K5331" s="39"/>
      <c r="L5331" s="39"/>
    </row>
    <row r="5332" spans="1:12" x14ac:dyDescent="0.25">
      <c r="A5332" s="39"/>
      <c r="B5332" s="26"/>
      <c r="C5332" s="32"/>
      <c r="D5332" s="39"/>
      <c r="E5332" s="39"/>
      <c r="F5332" s="34"/>
      <c r="G5332" s="39"/>
      <c r="H5332" s="40"/>
      <c r="I5332" s="41"/>
      <c r="J5332" s="39"/>
      <c r="K5332" s="39"/>
      <c r="L5332" s="39"/>
    </row>
    <row r="5333" spans="1:12" x14ac:dyDescent="0.25">
      <c r="A5333" s="39"/>
      <c r="B5333" s="26"/>
      <c r="C5333" s="32"/>
      <c r="D5333" s="39"/>
      <c r="E5333" s="39"/>
      <c r="F5333" s="34"/>
      <c r="G5333" s="39"/>
      <c r="H5333" s="40"/>
      <c r="I5333" s="41"/>
      <c r="J5333" s="39"/>
      <c r="K5333" s="39"/>
      <c r="L5333" s="39"/>
    </row>
    <row r="5334" spans="1:12" x14ac:dyDescent="0.25">
      <c r="A5334" s="39"/>
      <c r="B5334" s="26"/>
      <c r="C5334" s="32"/>
      <c r="D5334" s="39"/>
      <c r="E5334" s="39"/>
      <c r="F5334" s="34"/>
      <c r="G5334" s="39"/>
      <c r="H5334" s="40"/>
      <c r="I5334" s="41"/>
      <c r="J5334" s="39"/>
      <c r="K5334" s="39"/>
      <c r="L5334" s="39"/>
    </row>
    <row r="5335" spans="1:12" x14ac:dyDescent="0.25">
      <c r="A5335" s="39"/>
      <c r="B5335" s="26"/>
      <c r="C5335" s="32"/>
      <c r="D5335" s="39"/>
      <c r="E5335" s="39"/>
      <c r="F5335" s="34"/>
      <c r="G5335" s="39"/>
      <c r="H5335" s="40"/>
      <c r="I5335" s="41"/>
      <c r="J5335" s="39"/>
      <c r="K5335" s="39"/>
      <c r="L5335" s="39"/>
    </row>
    <row r="5336" spans="1:12" x14ac:dyDescent="0.25">
      <c r="A5336" s="39"/>
      <c r="B5336" s="26"/>
      <c r="C5336" s="32"/>
      <c r="D5336" s="39"/>
      <c r="E5336" s="39"/>
      <c r="F5336" s="34"/>
      <c r="G5336" s="39"/>
      <c r="H5336" s="40"/>
      <c r="I5336" s="41"/>
      <c r="J5336" s="39"/>
      <c r="K5336" s="39"/>
      <c r="L5336" s="39"/>
    </row>
    <row r="5337" spans="1:12" x14ac:dyDescent="0.25">
      <c r="A5337" s="39"/>
      <c r="B5337" s="26"/>
      <c r="C5337" s="32"/>
      <c r="D5337" s="39"/>
      <c r="E5337" s="39"/>
      <c r="F5337" s="34"/>
      <c r="G5337" s="39"/>
      <c r="H5337" s="40"/>
      <c r="I5337" s="41"/>
      <c r="J5337" s="39"/>
      <c r="K5337" s="39"/>
      <c r="L5337" s="39"/>
    </row>
    <row r="5338" spans="1:12" x14ac:dyDescent="0.25">
      <c r="A5338" s="39"/>
      <c r="B5338" s="26"/>
      <c r="C5338" s="32"/>
      <c r="D5338" s="39"/>
      <c r="E5338" s="39"/>
      <c r="F5338" s="34"/>
      <c r="G5338" s="39"/>
      <c r="H5338" s="40"/>
      <c r="I5338" s="41"/>
      <c r="J5338" s="39"/>
      <c r="K5338" s="39"/>
      <c r="L5338" s="39"/>
    </row>
    <row r="5339" spans="1:12" x14ac:dyDescent="0.25">
      <c r="A5339" s="39"/>
      <c r="B5339" s="26"/>
      <c r="C5339" s="32"/>
      <c r="D5339" s="39"/>
      <c r="E5339" s="39"/>
      <c r="F5339" s="34"/>
      <c r="G5339" s="39"/>
      <c r="H5339" s="40"/>
      <c r="I5339" s="41"/>
      <c r="J5339" s="39"/>
      <c r="K5339" s="39"/>
      <c r="L5339" s="39"/>
    </row>
    <row r="5340" spans="1:12" x14ac:dyDescent="0.25">
      <c r="A5340" s="39"/>
      <c r="B5340" s="26"/>
      <c r="C5340" s="32"/>
      <c r="D5340" s="39"/>
      <c r="E5340" s="39"/>
      <c r="F5340" s="34"/>
      <c r="G5340" s="39"/>
      <c r="H5340" s="40"/>
      <c r="I5340" s="41"/>
      <c r="J5340" s="39"/>
      <c r="K5340" s="39"/>
      <c r="L5340" s="39"/>
    </row>
    <row r="5341" spans="1:12" x14ac:dyDescent="0.25">
      <c r="A5341" s="39"/>
      <c r="B5341" s="26"/>
      <c r="C5341" s="32"/>
      <c r="D5341" s="39"/>
      <c r="E5341" s="39"/>
      <c r="F5341" s="34"/>
      <c r="G5341" s="39"/>
      <c r="H5341" s="40"/>
      <c r="I5341" s="41"/>
      <c r="J5341" s="39"/>
      <c r="K5341" s="39"/>
      <c r="L5341" s="39"/>
    </row>
    <row r="5342" spans="1:12" x14ac:dyDescent="0.25">
      <c r="A5342" s="39"/>
      <c r="B5342" s="26"/>
      <c r="C5342" s="32"/>
      <c r="D5342" s="39"/>
      <c r="E5342" s="39"/>
      <c r="F5342" s="34"/>
      <c r="G5342" s="39"/>
      <c r="H5342" s="40"/>
      <c r="I5342" s="41"/>
      <c r="J5342" s="39"/>
      <c r="K5342" s="39"/>
      <c r="L5342" s="39"/>
    </row>
    <row r="5343" spans="1:12" x14ac:dyDescent="0.25">
      <c r="A5343" s="39"/>
      <c r="B5343" s="26"/>
      <c r="C5343" s="32"/>
      <c r="D5343" s="39"/>
      <c r="E5343" s="39"/>
      <c r="F5343" s="34"/>
      <c r="G5343" s="39"/>
      <c r="H5343" s="40"/>
      <c r="I5343" s="41"/>
      <c r="J5343" s="39"/>
      <c r="K5343" s="39"/>
      <c r="L5343" s="39"/>
    </row>
    <row r="5344" spans="1:12" x14ac:dyDescent="0.25">
      <c r="A5344" s="39"/>
      <c r="B5344" s="26"/>
      <c r="C5344" s="32"/>
      <c r="D5344" s="39"/>
      <c r="E5344" s="39"/>
      <c r="F5344" s="34"/>
      <c r="G5344" s="39"/>
      <c r="H5344" s="40"/>
      <c r="I5344" s="41"/>
      <c r="J5344" s="39"/>
      <c r="K5344" s="39"/>
      <c r="L5344" s="39"/>
    </row>
    <row r="5345" spans="1:12" x14ac:dyDescent="0.25">
      <c r="A5345" s="39"/>
      <c r="B5345" s="26"/>
      <c r="C5345" s="32"/>
      <c r="D5345" s="39"/>
      <c r="E5345" s="39"/>
      <c r="F5345" s="34"/>
      <c r="G5345" s="39"/>
      <c r="H5345" s="40"/>
      <c r="I5345" s="41"/>
      <c r="J5345" s="39"/>
      <c r="K5345" s="39"/>
      <c r="L5345" s="39"/>
    </row>
    <row r="5346" spans="1:12" x14ac:dyDescent="0.25">
      <c r="A5346" s="39"/>
      <c r="B5346" s="26"/>
      <c r="C5346" s="32"/>
      <c r="D5346" s="39"/>
      <c r="E5346" s="39"/>
      <c r="F5346" s="34"/>
      <c r="G5346" s="39"/>
      <c r="H5346" s="40"/>
      <c r="I5346" s="41"/>
      <c r="J5346" s="39"/>
      <c r="K5346" s="39"/>
      <c r="L5346" s="39"/>
    </row>
    <row r="5347" spans="1:12" x14ac:dyDescent="0.25">
      <c r="A5347" s="39"/>
      <c r="B5347" s="26"/>
      <c r="C5347" s="32"/>
      <c r="D5347" s="39"/>
      <c r="E5347" s="39"/>
      <c r="F5347" s="34"/>
      <c r="G5347" s="39"/>
      <c r="H5347" s="40"/>
      <c r="I5347" s="41"/>
      <c r="J5347" s="39"/>
      <c r="K5347" s="39"/>
      <c r="L5347" s="39"/>
    </row>
    <row r="5348" spans="1:12" x14ac:dyDescent="0.25">
      <c r="A5348" s="39"/>
      <c r="B5348" s="26"/>
      <c r="C5348" s="32"/>
      <c r="D5348" s="39"/>
      <c r="E5348" s="39"/>
      <c r="F5348" s="34"/>
      <c r="G5348" s="39"/>
      <c r="H5348" s="40"/>
      <c r="I5348" s="41"/>
      <c r="J5348" s="39"/>
      <c r="K5348" s="39"/>
      <c r="L5348" s="39"/>
    </row>
    <row r="5349" spans="1:12" x14ac:dyDescent="0.25">
      <c r="A5349" s="39"/>
      <c r="B5349" s="26"/>
      <c r="C5349" s="32"/>
      <c r="D5349" s="39"/>
      <c r="E5349" s="39"/>
      <c r="F5349" s="34"/>
      <c r="G5349" s="39"/>
      <c r="H5349" s="40"/>
      <c r="I5349" s="41"/>
      <c r="J5349" s="39"/>
      <c r="K5349" s="39"/>
      <c r="L5349" s="39"/>
    </row>
    <row r="5350" spans="1:12" x14ac:dyDescent="0.25">
      <c r="A5350" s="39"/>
      <c r="B5350" s="26"/>
      <c r="C5350" s="32"/>
      <c r="D5350" s="39"/>
      <c r="E5350" s="39"/>
      <c r="F5350" s="34"/>
      <c r="G5350" s="39"/>
      <c r="H5350" s="40"/>
      <c r="I5350" s="41"/>
      <c r="J5350" s="39"/>
      <c r="K5350" s="39"/>
      <c r="L5350" s="39"/>
    </row>
    <row r="5351" spans="1:12" x14ac:dyDescent="0.25">
      <c r="A5351" s="39"/>
      <c r="B5351" s="26"/>
      <c r="C5351" s="32"/>
      <c r="D5351" s="39"/>
      <c r="E5351" s="39"/>
      <c r="F5351" s="34"/>
      <c r="G5351" s="39"/>
      <c r="H5351" s="40"/>
      <c r="I5351" s="41"/>
      <c r="J5351" s="39"/>
      <c r="K5351" s="39"/>
      <c r="L5351" s="39"/>
    </row>
    <row r="5352" spans="1:12" x14ac:dyDescent="0.25">
      <c r="A5352" s="39"/>
      <c r="B5352" s="26"/>
      <c r="C5352" s="32"/>
      <c r="D5352" s="39"/>
      <c r="E5352" s="39"/>
      <c r="F5352" s="34"/>
      <c r="G5352" s="39"/>
      <c r="H5352" s="40"/>
      <c r="I5352" s="41"/>
      <c r="J5352" s="39"/>
      <c r="K5352" s="39"/>
      <c r="L5352" s="39"/>
    </row>
    <row r="5353" spans="1:12" x14ac:dyDescent="0.25">
      <c r="A5353" s="39"/>
      <c r="B5353" s="26"/>
      <c r="C5353" s="32"/>
      <c r="D5353" s="39"/>
      <c r="E5353" s="39"/>
      <c r="F5353" s="34"/>
      <c r="G5353" s="39"/>
      <c r="H5353" s="40"/>
      <c r="I5353" s="41"/>
      <c r="J5353" s="39"/>
      <c r="K5353" s="39"/>
      <c r="L5353" s="39"/>
    </row>
    <row r="5354" spans="1:12" x14ac:dyDescent="0.25">
      <c r="A5354" s="39"/>
      <c r="B5354" s="26"/>
      <c r="C5354" s="32"/>
      <c r="D5354" s="39"/>
      <c r="E5354" s="39"/>
      <c r="F5354" s="34"/>
      <c r="G5354" s="39"/>
      <c r="H5354" s="40"/>
      <c r="I5354" s="41"/>
      <c r="J5354" s="39"/>
      <c r="K5354" s="39"/>
      <c r="L5354" s="39"/>
    </row>
    <row r="5355" spans="1:12" x14ac:dyDescent="0.25">
      <c r="A5355" s="39"/>
      <c r="B5355" s="26"/>
      <c r="C5355" s="32"/>
      <c r="D5355" s="39"/>
      <c r="E5355" s="39"/>
      <c r="F5355" s="34"/>
      <c r="G5355" s="39"/>
      <c r="H5355" s="40"/>
      <c r="I5355" s="41"/>
      <c r="J5355" s="39"/>
      <c r="K5355" s="39"/>
      <c r="L5355" s="39"/>
    </row>
    <row r="5356" spans="1:12" x14ac:dyDescent="0.25">
      <c r="A5356" s="39"/>
      <c r="B5356" s="26"/>
      <c r="C5356" s="32"/>
      <c r="D5356" s="39"/>
      <c r="E5356" s="39"/>
      <c r="F5356" s="34"/>
      <c r="G5356" s="39"/>
      <c r="H5356" s="40"/>
      <c r="I5356" s="41"/>
      <c r="J5356" s="39"/>
      <c r="K5356" s="39"/>
      <c r="L5356" s="39"/>
    </row>
    <row r="5357" spans="1:12" x14ac:dyDescent="0.25">
      <c r="A5357" s="39"/>
      <c r="B5357" s="26"/>
      <c r="C5357" s="32"/>
      <c r="D5357" s="39"/>
      <c r="E5357" s="39"/>
      <c r="F5357" s="34"/>
      <c r="G5357" s="39"/>
      <c r="H5357" s="40"/>
      <c r="I5357" s="41"/>
      <c r="J5357" s="39"/>
      <c r="K5357" s="39"/>
      <c r="L5357" s="39"/>
    </row>
    <row r="5358" spans="1:12" x14ac:dyDescent="0.25">
      <c r="A5358" s="39"/>
      <c r="B5358" s="26"/>
      <c r="C5358" s="32"/>
      <c r="D5358" s="39"/>
      <c r="E5358" s="39"/>
      <c r="F5358" s="34"/>
      <c r="G5358" s="39"/>
      <c r="H5358" s="40"/>
      <c r="I5358" s="41"/>
      <c r="J5358" s="39"/>
      <c r="K5358" s="39"/>
      <c r="L5358" s="39"/>
    </row>
    <row r="5359" spans="1:12" x14ac:dyDescent="0.25">
      <c r="A5359" s="39"/>
      <c r="B5359" s="26"/>
      <c r="C5359" s="32"/>
      <c r="D5359" s="39"/>
      <c r="E5359" s="39"/>
      <c r="F5359" s="34"/>
      <c r="G5359" s="39"/>
      <c r="H5359" s="40"/>
      <c r="I5359" s="41"/>
      <c r="J5359" s="39"/>
      <c r="K5359" s="39"/>
      <c r="L5359" s="39"/>
    </row>
    <row r="5360" spans="1:12" x14ac:dyDescent="0.25">
      <c r="A5360" s="39"/>
      <c r="B5360" s="26"/>
      <c r="C5360" s="32"/>
      <c r="D5360" s="39"/>
      <c r="E5360" s="39"/>
      <c r="F5360" s="34"/>
      <c r="G5360" s="39"/>
      <c r="H5360" s="40"/>
      <c r="I5360" s="41"/>
      <c r="J5360" s="39"/>
      <c r="K5360" s="39"/>
      <c r="L5360" s="39"/>
    </row>
    <row r="5361" spans="1:12" x14ac:dyDescent="0.25">
      <c r="A5361" s="39"/>
      <c r="B5361" s="26"/>
      <c r="C5361" s="32"/>
      <c r="D5361" s="39"/>
      <c r="E5361" s="39"/>
      <c r="F5361" s="34"/>
      <c r="G5361" s="39"/>
      <c r="H5361" s="40"/>
      <c r="I5361" s="41"/>
      <c r="J5361" s="39"/>
      <c r="K5361" s="39"/>
      <c r="L5361" s="39"/>
    </row>
    <row r="5362" spans="1:12" x14ac:dyDescent="0.25">
      <c r="A5362" s="39"/>
      <c r="B5362" s="26"/>
      <c r="C5362" s="32"/>
      <c r="D5362" s="39"/>
      <c r="E5362" s="39"/>
      <c r="F5362" s="34"/>
      <c r="G5362" s="39"/>
      <c r="H5362" s="40"/>
      <c r="I5362" s="41"/>
      <c r="J5362" s="39"/>
      <c r="K5362" s="39"/>
      <c r="L5362" s="39"/>
    </row>
    <row r="5363" spans="1:12" x14ac:dyDescent="0.25">
      <c r="A5363" s="39"/>
      <c r="B5363" s="26"/>
      <c r="C5363" s="32"/>
      <c r="D5363" s="39"/>
      <c r="E5363" s="39"/>
      <c r="F5363" s="34"/>
      <c r="G5363" s="39"/>
      <c r="H5363" s="40"/>
      <c r="I5363" s="41"/>
      <c r="J5363" s="39"/>
      <c r="K5363" s="39"/>
      <c r="L5363" s="39"/>
    </row>
    <row r="5364" spans="1:12" x14ac:dyDescent="0.25">
      <c r="A5364" s="39"/>
      <c r="B5364" s="26"/>
      <c r="C5364" s="32"/>
      <c r="D5364" s="39"/>
      <c r="E5364" s="39"/>
      <c r="F5364" s="34"/>
      <c r="G5364" s="39"/>
      <c r="H5364" s="40"/>
      <c r="I5364" s="41"/>
      <c r="J5364" s="39"/>
      <c r="K5364" s="39"/>
      <c r="L5364" s="39"/>
    </row>
    <row r="5365" spans="1:12" x14ac:dyDescent="0.25">
      <c r="A5365" s="39"/>
      <c r="B5365" s="26"/>
      <c r="C5365" s="32"/>
      <c r="D5365" s="39"/>
      <c r="E5365" s="39"/>
      <c r="F5365" s="34"/>
      <c r="G5365" s="39"/>
      <c r="H5365" s="40"/>
      <c r="I5365" s="41"/>
      <c r="J5365" s="39"/>
      <c r="K5365" s="39"/>
      <c r="L5365" s="39"/>
    </row>
    <row r="5366" spans="1:12" x14ac:dyDescent="0.25">
      <c r="A5366" s="39"/>
      <c r="B5366" s="26"/>
      <c r="C5366" s="32"/>
      <c r="D5366" s="39"/>
      <c r="E5366" s="39"/>
      <c r="F5366" s="34"/>
      <c r="G5366" s="39"/>
      <c r="H5366" s="40"/>
      <c r="I5366" s="41"/>
      <c r="J5366" s="39"/>
      <c r="K5366" s="39"/>
      <c r="L5366" s="39"/>
    </row>
    <row r="5367" spans="1:12" x14ac:dyDescent="0.25">
      <c r="A5367" s="39"/>
      <c r="B5367" s="26"/>
      <c r="C5367" s="32"/>
      <c r="D5367" s="39"/>
      <c r="E5367" s="39"/>
      <c r="F5367" s="34"/>
      <c r="G5367" s="39"/>
      <c r="H5367" s="40"/>
      <c r="I5367" s="41"/>
      <c r="J5367" s="39"/>
      <c r="K5367" s="39"/>
      <c r="L5367" s="39"/>
    </row>
    <row r="5368" spans="1:12" x14ac:dyDescent="0.25">
      <c r="A5368" s="39"/>
      <c r="B5368" s="26"/>
      <c r="C5368" s="32"/>
      <c r="D5368" s="39"/>
      <c r="E5368" s="39"/>
      <c r="F5368" s="34"/>
      <c r="G5368" s="39"/>
      <c r="H5368" s="40"/>
      <c r="I5368" s="41"/>
      <c r="J5368" s="39"/>
      <c r="K5368" s="39"/>
      <c r="L5368" s="39"/>
    </row>
    <row r="5369" spans="1:12" x14ac:dyDescent="0.25">
      <c r="A5369" s="39"/>
      <c r="B5369" s="26"/>
      <c r="C5369" s="32"/>
      <c r="D5369" s="39"/>
      <c r="E5369" s="39"/>
      <c r="F5369" s="34"/>
      <c r="G5369" s="39"/>
      <c r="H5369" s="40"/>
      <c r="I5369" s="41"/>
      <c r="J5369" s="39"/>
      <c r="K5369" s="39"/>
      <c r="L5369" s="39"/>
    </row>
    <row r="5370" spans="1:12" x14ac:dyDescent="0.25">
      <c r="A5370" s="39"/>
      <c r="B5370" s="26"/>
      <c r="C5370" s="32"/>
      <c r="D5370" s="39"/>
      <c r="E5370" s="39"/>
      <c r="F5370" s="34"/>
      <c r="G5370" s="39"/>
      <c r="H5370" s="40"/>
      <c r="I5370" s="41"/>
      <c r="J5370" s="39"/>
      <c r="K5370" s="39"/>
      <c r="L5370" s="39"/>
    </row>
    <row r="5371" spans="1:12" x14ac:dyDescent="0.25">
      <c r="A5371" s="39"/>
      <c r="B5371" s="26"/>
      <c r="C5371" s="32"/>
      <c r="D5371" s="39"/>
      <c r="E5371" s="39"/>
      <c r="F5371" s="34"/>
      <c r="G5371" s="39"/>
      <c r="H5371" s="40"/>
      <c r="I5371" s="41"/>
      <c r="J5371" s="39"/>
      <c r="K5371" s="39"/>
      <c r="L5371" s="39"/>
    </row>
    <row r="5372" spans="1:12" x14ac:dyDescent="0.25">
      <c r="A5372" s="39"/>
      <c r="B5372" s="26"/>
      <c r="C5372" s="32"/>
      <c r="D5372" s="39"/>
      <c r="E5372" s="39"/>
      <c r="F5372" s="34"/>
      <c r="G5372" s="39"/>
      <c r="H5372" s="40"/>
      <c r="I5372" s="41"/>
      <c r="J5372" s="39"/>
      <c r="K5372" s="39"/>
      <c r="L5372" s="39"/>
    </row>
    <row r="5373" spans="1:12" x14ac:dyDescent="0.25">
      <c r="A5373" s="39"/>
      <c r="B5373" s="26"/>
      <c r="C5373" s="32"/>
      <c r="D5373" s="39"/>
      <c r="E5373" s="39"/>
      <c r="F5373" s="34"/>
      <c r="G5373" s="39"/>
      <c r="H5373" s="40"/>
      <c r="I5373" s="41"/>
      <c r="J5373" s="39"/>
      <c r="K5373" s="39"/>
      <c r="L5373" s="39"/>
    </row>
    <row r="5374" spans="1:12" x14ac:dyDescent="0.25">
      <c r="A5374" s="39"/>
      <c r="B5374" s="26"/>
      <c r="C5374" s="32"/>
      <c r="D5374" s="39"/>
      <c r="E5374" s="39"/>
      <c r="F5374" s="34"/>
      <c r="G5374" s="39"/>
      <c r="H5374" s="40"/>
      <c r="I5374" s="41"/>
      <c r="J5374" s="39"/>
      <c r="K5374" s="39"/>
      <c r="L5374" s="39"/>
    </row>
    <row r="5375" spans="1:12" x14ac:dyDescent="0.25">
      <c r="A5375" s="39"/>
      <c r="B5375" s="26"/>
      <c r="C5375" s="32"/>
      <c r="D5375" s="39"/>
      <c r="E5375" s="39"/>
      <c r="F5375" s="34"/>
      <c r="G5375" s="39"/>
      <c r="H5375" s="40"/>
      <c r="I5375" s="41"/>
      <c r="J5375" s="39"/>
      <c r="K5375" s="39"/>
      <c r="L5375" s="39"/>
    </row>
    <row r="5376" spans="1:12" x14ac:dyDescent="0.25">
      <c r="A5376" s="39"/>
      <c r="B5376" s="26"/>
      <c r="C5376" s="32"/>
      <c r="D5376" s="39"/>
      <c r="E5376" s="39"/>
      <c r="F5376" s="34"/>
      <c r="G5376" s="39"/>
      <c r="H5376" s="40"/>
      <c r="I5376" s="41"/>
      <c r="J5376" s="39"/>
      <c r="K5376" s="39"/>
      <c r="L5376" s="39"/>
    </row>
    <row r="5377" spans="1:12" x14ac:dyDescent="0.25">
      <c r="A5377" s="39"/>
      <c r="B5377" s="26"/>
      <c r="C5377" s="32"/>
      <c r="D5377" s="39"/>
      <c r="E5377" s="39"/>
      <c r="F5377" s="34"/>
      <c r="G5377" s="39"/>
      <c r="H5377" s="40"/>
      <c r="I5377" s="41"/>
      <c r="J5377" s="39"/>
      <c r="K5377" s="39"/>
      <c r="L5377" s="39"/>
    </row>
    <row r="5378" spans="1:12" x14ac:dyDescent="0.25">
      <c r="A5378" s="39"/>
      <c r="B5378" s="26"/>
      <c r="C5378" s="32"/>
      <c r="D5378" s="39"/>
      <c r="E5378" s="39"/>
      <c r="F5378" s="34"/>
      <c r="G5378" s="39"/>
      <c r="H5378" s="40"/>
      <c r="I5378" s="41"/>
      <c r="J5378" s="39"/>
      <c r="K5378" s="39"/>
      <c r="L5378" s="39"/>
    </row>
    <row r="5379" spans="1:12" x14ac:dyDescent="0.25">
      <c r="A5379" s="39"/>
      <c r="B5379" s="26"/>
      <c r="C5379" s="32"/>
      <c r="D5379" s="39"/>
      <c r="E5379" s="39"/>
      <c r="F5379" s="34"/>
      <c r="G5379" s="39"/>
      <c r="H5379" s="40"/>
      <c r="I5379" s="41"/>
      <c r="J5379" s="39"/>
      <c r="K5379" s="39"/>
      <c r="L5379" s="39"/>
    </row>
    <row r="5380" spans="1:12" x14ac:dyDescent="0.25">
      <c r="A5380" s="39"/>
      <c r="B5380" s="26"/>
      <c r="C5380" s="32"/>
      <c r="D5380" s="39"/>
      <c r="E5380" s="39"/>
      <c r="F5380" s="34"/>
      <c r="G5380" s="39"/>
      <c r="H5380" s="40"/>
      <c r="I5380" s="41"/>
      <c r="J5380" s="39"/>
      <c r="K5380" s="39"/>
      <c r="L5380" s="39"/>
    </row>
    <row r="5381" spans="1:12" x14ac:dyDescent="0.25">
      <c r="A5381" s="39"/>
      <c r="B5381" s="26"/>
      <c r="C5381" s="32"/>
      <c r="D5381" s="39"/>
      <c r="E5381" s="39"/>
      <c r="F5381" s="34"/>
      <c r="G5381" s="39"/>
      <c r="H5381" s="40"/>
      <c r="I5381" s="41"/>
      <c r="J5381" s="39"/>
      <c r="K5381" s="39"/>
      <c r="L5381" s="39"/>
    </row>
    <row r="5382" spans="1:12" x14ac:dyDescent="0.25">
      <c r="A5382" s="39"/>
      <c r="B5382" s="26"/>
      <c r="C5382" s="32"/>
      <c r="D5382" s="39"/>
      <c r="E5382" s="39"/>
      <c r="F5382" s="34"/>
      <c r="G5382" s="39"/>
      <c r="H5382" s="40"/>
      <c r="I5382" s="41"/>
      <c r="J5382" s="39"/>
      <c r="K5382" s="39"/>
      <c r="L5382" s="39"/>
    </row>
    <row r="5383" spans="1:12" x14ac:dyDescent="0.25">
      <c r="A5383" s="39"/>
      <c r="B5383" s="26"/>
      <c r="C5383" s="32"/>
      <c r="D5383" s="39"/>
      <c r="E5383" s="39"/>
      <c r="F5383" s="34"/>
      <c r="G5383" s="39"/>
      <c r="H5383" s="40"/>
      <c r="I5383" s="41"/>
      <c r="J5383" s="39"/>
      <c r="K5383" s="39"/>
      <c r="L5383" s="39"/>
    </row>
    <row r="5384" spans="1:12" x14ac:dyDescent="0.25">
      <c r="A5384" s="39"/>
      <c r="B5384" s="26"/>
      <c r="C5384" s="32"/>
      <c r="D5384" s="39"/>
      <c r="E5384" s="39"/>
      <c r="F5384" s="34"/>
      <c r="G5384" s="39"/>
      <c r="H5384" s="40"/>
      <c r="I5384" s="41"/>
      <c r="J5384" s="39"/>
      <c r="K5384" s="39"/>
      <c r="L5384" s="39"/>
    </row>
    <row r="5385" spans="1:12" x14ac:dyDescent="0.25">
      <c r="A5385" s="39"/>
      <c r="B5385" s="26"/>
      <c r="C5385" s="32"/>
      <c r="D5385" s="39"/>
      <c r="E5385" s="39"/>
      <c r="F5385" s="34"/>
      <c r="G5385" s="39"/>
      <c r="H5385" s="40"/>
      <c r="I5385" s="41"/>
      <c r="J5385" s="39"/>
      <c r="K5385" s="39"/>
      <c r="L5385" s="39"/>
    </row>
    <row r="5386" spans="1:12" x14ac:dyDescent="0.25">
      <c r="A5386" s="39"/>
      <c r="B5386" s="26"/>
      <c r="C5386" s="32"/>
      <c r="D5386" s="39"/>
      <c r="E5386" s="39"/>
      <c r="F5386" s="34"/>
      <c r="G5386" s="39"/>
      <c r="H5386" s="40"/>
      <c r="I5386" s="41"/>
      <c r="J5386" s="39"/>
      <c r="K5386" s="39"/>
      <c r="L5386" s="39"/>
    </row>
    <row r="5387" spans="1:12" x14ac:dyDescent="0.25">
      <c r="A5387" s="39"/>
      <c r="B5387" s="26"/>
      <c r="C5387" s="32"/>
      <c r="D5387" s="39"/>
      <c r="E5387" s="39"/>
      <c r="F5387" s="34"/>
      <c r="G5387" s="39"/>
      <c r="H5387" s="40"/>
      <c r="I5387" s="41"/>
      <c r="J5387" s="39"/>
      <c r="K5387" s="39"/>
      <c r="L5387" s="39"/>
    </row>
    <row r="5388" spans="1:12" x14ac:dyDescent="0.25">
      <c r="A5388" s="39"/>
      <c r="B5388" s="26"/>
      <c r="C5388" s="32"/>
      <c r="D5388" s="39"/>
      <c r="E5388" s="39"/>
      <c r="F5388" s="34"/>
      <c r="G5388" s="39"/>
      <c r="H5388" s="40"/>
      <c r="I5388" s="41"/>
      <c r="J5388" s="39"/>
      <c r="K5388" s="39"/>
      <c r="L5388" s="39"/>
    </row>
    <row r="5389" spans="1:12" x14ac:dyDescent="0.25">
      <c r="A5389" s="39"/>
      <c r="B5389" s="26"/>
      <c r="C5389" s="32"/>
      <c r="D5389" s="39"/>
      <c r="E5389" s="39"/>
      <c r="F5389" s="34"/>
      <c r="G5389" s="39"/>
      <c r="H5389" s="40"/>
      <c r="I5389" s="41"/>
      <c r="J5389" s="39"/>
      <c r="K5389" s="39"/>
      <c r="L5389" s="39"/>
    </row>
    <row r="5390" spans="1:12" x14ac:dyDescent="0.25">
      <c r="A5390" s="39"/>
      <c r="B5390" s="26"/>
      <c r="C5390" s="32"/>
      <c r="D5390" s="39"/>
      <c r="E5390" s="39"/>
      <c r="F5390" s="34"/>
      <c r="G5390" s="39"/>
      <c r="H5390" s="40"/>
      <c r="I5390" s="41"/>
      <c r="J5390" s="39"/>
      <c r="K5390" s="39"/>
      <c r="L5390" s="39"/>
    </row>
    <row r="5391" spans="1:12" x14ac:dyDescent="0.25">
      <c r="A5391" s="39"/>
      <c r="B5391" s="26"/>
      <c r="C5391" s="32"/>
      <c r="D5391" s="39"/>
      <c r="E5391" s="39"/>
      <c r="F5391" s="34"/>
      <c r="G5391" s="39"/>
      <c r="H5391" s="40"/>
      <c r="I5391" s="41"/>
      <c r="J5391" s="39"/>
      <c r="K5391" s="39"/>
      <c r="L5391" s="39"/>
    </row>
    <row r="5392" spans="1:12" x14ac:dyDescent="0.25">
      <c r="A5392" s="39"/>
      <c r="B5392" s="26"/>
      <c r="C5392" s="32"/>
      <c r="D5392" s="39"/>
      <c r="E5392" s="39"/>
      <c r="F5392" s="34"/>
      <c r="G5392" s="39"/>
      <c r="H5392" s="40"/>
      <c r="I5392" s="41"/>
      <c r="J5392" s="39"/>
      <c r="K5392" s="39"/>
      <c r="L5392" s="39"/>
    </row>
    <row r="5393" spans="1:12" x14ac:dyDescent="0.25">
      <c r="A5393" s="39"/>
      <c r="B5393" s="26"/>
      <c r="C5393" s="32"/>
      <c r="D5393" s="39"/>
      <c r="E5393" s="39"/>
      <c r="F5393" s="34"/>
      <c r="G5393" s="39"/>
      <c r="H5393" s="40"/>
      <c r="I5393" s="41"/>
      <c r="J5393" s="39"/>
      <c r="K5393" s="39"/>
      <c r="L5393" s="39"/>
    </row>
    <row r="5394" spans="1:12" x14ac:dyDescent="0.25">
      <c r="A5394" s="39"/>
      <c r="B5394" s="26"/>
      <c r="C5394" s="32"/>
      <c r="D5394" s="39"/>
      <c r="E5394" s="39"/>
      <c r="F5394" s="34"/>
      <c r="G5394" s="39"/>
      <c r="H5394" s="40"/>
      <c r="I5394" s="41"/>
      <c r="J5394" s="39"/>
      <c r="K5394" s="39"/>
      <c r="L5394" s="39"/>
    </row>
    <row r="5395" spans="1:12" x14ac:dyDescent="0.25">
      <c r="A5395" s="39"/>
      <c r="B5395" s="26"/>
      <c r="C5395" s="32"/>
      <c r="D5395" s="39"/>
      <c r="E5395" s="39"/>
      <c r="F5395" s="34"/>
      <c r="G5395" s="39"/>
      <c r="H5395" s="40"/>
      <c r="I5395" s="41"/>
      <c r="J5395" s="39"/>
      <c r="K5395" s="39"/>
      <c r="L5395" s="39"/>
    </row>
    <row r="5396" spans="1:12" x14ac:dyDescent="0.25">
      <c r="A5396" s="39"/>
      <c r="B5396" s="26"/>
      <c r="C5396" s="32"/>
      <c r="D5396" s="39"/>
      <c r="E5396" s="39"/>
      <c r="F5396" s="34"/>
      <c r="G5396" s="39"/>
      <c r="H5396" s="40"/>
      <c r="I5396" s="41"/>
      <c r="J5396" s="39"/>
      <c r="K5396" s="39"/>
      <c r="L5396" s="39"/>
    </row>
    <row r="5397" spans="1:12" x14ac:dyDescent="0.25">
      <c r="A5397" s="39"/>
      <c r="B5397" s="26"/>
      <c r="C5397" s="32"/>
      <c r="D5397" s="39"/>
      <c r="E5397" s="39"/>
      <c r="F5397" s="34"/>
      <c r="G5397" s="39"/>
      <c r="H5397" s="40"/>
      <c r="I5397" s="41"/>
      <c r="J5397" s="39"/>
      <c r="K5397" s="39"/>
      <c r="L5397" s="39"/>
    </row>
    <row r="5398" spans="1:12" x14ac:dyDescent="0.25">
      <c r="A5398" s="39"/>
      <c r="B5398" s="26"/>
      <c r="C5398" s="32"/>
      <c r="D5398" s="39"/>
      <c r="E5398" s="39"/>
      <c r="F5398" s="34"/>
      <c r="G5398" s="39"/>
      <c r="H5398" s="40"/>
      <c r="I5398" s="41"/>
      <c r="J5398" s="39"/>
      <c r="K5398" s="39"/>
      <c r="L5398" s="39"/>
    </row>
    <row r="5399" spans="1:12" x14ac:dyDescent="0.25">
      <c r="A5399" s="39"/>
      <c r="B5399" s="26"/>
      <c r="C5399" s="32"/>
      <c r="D5399" s="39"/>
      <c r="E5399" s="39"/>
      <c r="F5399" s="34"/>
      <c r="G5399" s="39"/>
      <c r="H5399" s="40"/>
      <c r="I5399" s="41"/>
      <c r="J5399" s="39"/>
      <c r="K5399" s="39"/>
      <c r="L5399" s="39"/>
    </row>
    <row r="5400" spans="1:12" x14ac:dyDescent="0.25">
      <c r="A5400" s="39"/>
      <c r="B5400" s="26"/>
      <c r="C5400" s="32"/>
      <c r="D5400" s="39"/>
      <c r="E5400" s="39"/>
      <c r="F5400" s="34"/>
      <c r="G5400" s="39"/>
      <c r="H5400" s="40"/>
      <c r="I5400" s="41"/>
      <c r="J5400" s="39"/>
      <c r="K5400" s="39"/>
      <c r="L5400" s="39"/>
    </row>
    <row r="5401" spans="1:12" x14ac:dyDescent="0.25">
      <c r="A5401" s="39"/>
      <c r="B5401" s="26"/>
      <c r="C5401" s="32"/>
      <c r="D5401" s="39"/>
      <c r="E5401" s="39"/>
      <c r="F5401" s="34"/>
      <c r="G5401" s="39"/>
      <c r="H5401" s="40"/>
      <c r="I5401" s="41"/>
      <c r="J5401" s="39"/>
      <c r="K5401" s="39"/>
      <c r="L5401" s="39"/>
    </row>
    <row r="5402" spans="1:12" x14ac:dyDescent="0.25">
      <c r="A5402" s="39"/>
      <c r="B5402" s="26"/>
      <c r="C5402" s="32"/>
      <c r="D5402" s="39"/>
      <c r="E5402" s="39"/>
      <c r="F5402" s="34"/>
      <c r="G5402" s="39"/>
      <c r="H5402" s="40"/>
      <c r="I5402" s="41"/>
      <c r="J5402" s="39"/>
      <c r="K5402" s="39"/>
      <c r="L5402" s="39"/>
    </row>
    <row r="5403" spans="1:12" x14ac:dyDescent="0.25">
      <c r="A5403" s="39"/>
      <c r="B5403" s="26"/>
      <c r="C5403" s="32"/>
      <c r="D5403" s="39"/>
      <c r="E5403" s="39"/>
      <c r="F5403" s="34"/>
      <c r="G5403" s="39"/>
      <c r="H5403" s="40"/>
      <c r="I5403" s="41"/>
      <c r="J5403" s="39"/>
      <c r="K5403" s="39"/>
      <c r="L5403" s="39"/>
    </row>
    <row r="5404" spans="1:12" x14ac:dyDescent="0.25">
      <c r="A5404" s="39"/>
      <c r="B5404" s="26"/>
      <c r="C5404" s="32"/>
      <c r="D5404" s="39"/>
      <c r="E5404" s="39"/>
      <c r="F5404" s="34"/>
      <c r="G5404" s="39"/>
      <c r="H5404" s="40"/>
      <c r="I5404" s="41"/>
      <c r="J5404" s="39"/>
      <c r="K5404" s="39"/>
      <c r="L5404" s="39"/>
    </row>
    <row r="5405" spans="1:12" x14ac:dyDescent="0.25">
      <c r="A5405" s="39"/>
      <c r="B5405" s="26"/>
      <c r="C5405" s="32"/>
      <c r="D5405" s="39"/>
      <c r="E5405" s="39"/>
      <c r="F5405" s="34"/>
      <c r="G5405" s="39"/>
      <c r="H5405" s="40"/>
      <c r="I5405" s="41"/>
      <c r="J5405" s="39"/>
      <c r="K5405" s="39"/>
      <c r="L5405" s="39"/>
    </row>
    <row r="5406" spans="1:12" x14ac:dyDescent="0.25">
      <c r="A5406" s="39"/>
      <c r="B5406" s="26"/>
      <c r="C5406" s="32"/>
      <c r="D5406" s="39"/>
      <c r="E5406" s="39"/>
      <c r="F5406" s="34"/>
      <c r="G5406" s="39"/>
      <c r="H5406" s="40"/>
      <c r="I5406" s="41"/>
      <c r="J5406" s="39"/>
      <c r="K5406" s="39"/>
      <c r="L5406" s="39"/>
    </row>
    <row r="5407" spans="1:12" x14ac:dyDescent="0.25">
      <c r="A5407" s="39"/>
      <c r="B5407" s="26"/>
      <c r="C5407" s="32"/>
      <c r="D5407" s="39"/>
      <c r="E5407" s="39"/>
      <c r="F5407" s="34"/>
      <c r="G5407" s="39"/>
      <c r="H5407" s="40"/>
      <c r="I5407" s="41"/>
      <c r="J5407" s="39"/>
      <c r="K5407" s="39"/>
      <c r="L5407" s="39"/>
    </row>
    <row r="5408" spans="1:12" x14ac:dyDescent="0.25">
      <c r="A5408" s="39"/>
      <c r="B5408" s="26"/>
      <c r="C5408" s="32"/>
      <c r="D5408" s="39"/>
      <c r="E5408" s="39"/>
      <c r="F5408" s="34"/>
      <c r="G5408" s="39"/>
      <c r="H5408" s="40"/>
      <c r="I5408" s="41"/>
      <c r="J5408" s="39"/>
      <c r="K5408" s="39"/>
      <c r="L5408" s="39"/>
    </row>
    <row r="5409" spans="1:12" x14ac:dyDescent="0.25">
      <c r="A5409" s="39"/>
      <c r="B5409" s="26"/>
      <c r="C5409" s="32"/>
      <c r="D5409" s="39"/>
      <c r="E5409" s="39"/>
      <c r="F5409" s="34"/>
      <c r="G5409" s="39"/>
      <c r="H5409" s="40"/>
      <c r="I5409" s="41"/>
      <c r="J5409" s="39"/>
      <c r="K5409" s="39"/>
      <c r="L5409" s="39"/>
    </row>
    <row r="5410" spans="1:12" x14ac:dyDescent="0.25">
      <c r="A5410" s="39"/>
      <c r="B5410" s="26"/>
      <c r="C5410" s="32"/>
      <c r="D5410" s="39"/>
      <c r="E5410" s="39"/>
      <c r="F5410" s="34"/>
      <c r="G5410" s="39"/>
      <c r="H5410" s="40"/>
      <c r="I5410" s="41"/>
      <c r="J5410" s="39"/>
      <c r="K5410" s="39"/>
      <c r="L5410" s="39"/>
    </row>
    <row r="5411" spans="1:12" x14ac:dyDescent="0.25">
      <c r="A5411" s="39"/>
      <c r="B5411" s="26"/>
      <c r="C5411" s="32"/>
      <c r="D5411" s="39"/>
      <c r="E5411" s="39"/>
      <c r="F5411" s="34"/>
      <c r="G5411" s="39"/>
      <c r="H5411" s="40"/>
      <c r="I5411" s="41"/>
      <c r="J5411" s="39"/>
      <c r="K5411" s="39"/>
      <c r="L5411" s="39"/>
    </row>
    <row r="5412" spans="1:12" x14ac:dyDescent="0.25">
      <c r="A5412" s="39"/>
      <c r="B5412" s="26"/>
      <c r="C5412" s="32"/>
      <c r="D5412" s="39"/>
      <c r="E5412" s="39"/>
      <c r="F5412" s="34"/>
      <c r="G5412" s="39"/>
      <c r="H5412" s="40"/>
      <c r="I5412" s="41"/>
      <c r="J5412" s="39"/>
      <c r="K5412" s="39"/>
      <c r="L5412" s="39"/>
    </row>
    <row r="5413" spans="1:12" x14ac:dyDescent="0.25">
      <c r="A5413" s="39"/>
      <c r="B5413" s="26"/>
      <c r="C5413" s="32"/>
      <c r="D5413" s="39"/>
      <c r="E5413" s="39"/>
      <c r="F5413" s="34"/>
      <c r="G5413" s="39"/>
      <c r="H5413" s="40"/>
      <c r="I5413" s="41"/>
      <c r="J5413" s="39"/>
      <c r="K5413" s="39"/>
      <c r="L5413" s="39"/>
    </row>
    <row r="5414" spans="1:12" x14ac:dyDescent="0.25">
      <c r="A5414" s="39"/>
      <c r="B5414" s="26"/>
      <c r="C5414" s="32"/>
      <c r="D5414" s="39"/>
      <c r="E5414" s="39"/>
      <c r="F5414" s="34"/>
      <c r="G5414" s="39"/>
      <c r="H5414" s="40"/>
      <c r="I5414" s="41"/>
      <c r="J5414" s="39"/>
      <c r="K5414" s="39"/>
      <c r="L5414" s="39"/>
    </row>
    <row r="5415" spans="1:12" x14ac:dyDescent="0.25">
      <c r="A5415" s="39"/>
      <c r="B5415" s="26"/>
      <c r="C5415" s="32"/>
      <c r="D5415" s="39"/>
      <c r="E5415" s="39"/>
      <c r="F5415" s="34"/>
      <c r="G5415" s="39"/>
      <c r="H5415" s="40"/>
      <c r="I5415" s="41"/>
      <c r="J5415" s="39"/>
      <c r="K5415" s="39"/>
      <c r="L5415" s="39"/>
    </row>
    <row r="5416" spans="1:12" x14ac:dyDescent="0.25">
      <c r="A5416" s="39"/>
      <c r="B5416" s="26"/>
      <c r="C5416" s="32"/>
      <c r="D5416" s="39"/>
      <c r="E5416" s="39"/>
      <c r="F5416" s="34"/>
      <c r="G5416" s="39"/>
      <c r="H5416" s="40"/>
      <c r="I5416" s="41"/>
      <c r="J5416" s="39"/>
      <c r="K5416" s="39"/>
      <c r="L5416" s="39"/>
    </row>
    <row r="5417" spans="1:12" x14ac:dyDescent="0.25">
      <c r="A5417" s="39"/>
      <c r="B5417" s="26"/>
      <c r="C5417" s="32"/>
      <c r="D5417" s="39"/>
      <c r="E5417" s="39"/>
      <c r="F5417" s="34"/>
      <c r="G5417" s="39"/>
      <c r="H5417" s="40"/>
      <c r="I5417" s="41"/>
      <c r="J5417" s="39"/>
      <c r="K5417" s="39"/>
      <c r="L5417" s="39"/>
    </row>
    <row r="5418" spans="1:12" x14ac:dyDescent="0.25">
      <c r="A5418" s="39"/>
      <c r="B5418" s="26"/>
      <c r="C5418" s="32"/>
      <c r="D5418" s="39"/>
      <c r="E5418" s="39"/>
      <c r="F5418" s="34"/>
      <c r="G5418" s="39"/>
      <c r="H5418" s="40"/>
      <c r="I5418" s="41"/>
      <c r="J5418" s="39"/>
      <c r="K5418" s="39"/>
      <c r="L5418" s="39"/>
    </row>
    <row r="5419" spans="1:12" x14ac:dyDescent="0.25">
      <c r="A5419" s="39"/>
      <c r="B5419" s="26"/>
      <c r="C5419" s="32"/>
      <c r="D5419" s="39"/>
      <c r="E5419" s="39"/>
      <c r="F5419" s="34"/>
      <c r="G5419" s="39"/>
      <c r="H5419" s="40"/>
      <c r="I5419" s="41"/>
      <c r="J5419" s="39"/>
      <c r="K5419" s="39"/>
      <c r="L5419" s="39"/>
    </row>
    <row r="5420" spans="1:12" x14ac:dyDescent="0.25">
      <c r="A5420" s="39"/>
      <c r="B5420" s="26"/>
      <c r="C5420" s="32"/>
      <c r="D5420" s="39"/>
      <c r="E5420" s="39"/>
      <c r="F5420" s="34"/>
      <c r="G5420" s="39"/>
      <c r="H5420" s="40"/>
      <c r="I5420" s="41"/>
      <c r="J5420" s="39"/>
      <c r="K5420" s="39"/>
      <c r="L5420" s="39"/>
    </row>
    <row r="5421" spans="1:12" x14ac:dyDescent="0.25">
      <c r="A5421" s="39"/>
      <c r="B5421" s="26"/>
      <c r="C5421" s="32"/>
      <c r="D5421" s="39"/>
      <c r="E5421" s="39"/>
      <c r="F5421" s="34"/>
      <c r="G5421" s="39"/>
      <c r="H5421" s="40"/>
      <c r="I5421" s="41"/>
      <c r="J5421" s="39"/>
      <c r="K5421" s="39"/>
      <c r="L5421" s="39"/>
    </row>
    <row r="5422" spans="1:12" x14ac:dyDescent="0.25">
      <c r="A5422" s="39"/>
      <c r="B5422" s="26"/>
      <c r="C5422" s="32"/>
      <c r="D5422" s="39"/>
      <c r="E5422" s="39"/>
      <c r="F5422" s="34"/>
      <c r="G5422" s="39"/>
      <c r="H5422" s="40"/>
      <c r="I5422" s="41"/>
      <c r="J5422" s="39"/>
      <c r="K5422" s="39"/>
      <c r="L5422" s="39"/>
    </row>
    <row r="5423" spans="1:12" x14ac:dyDescent="0.25">
      <c r="A5423" s="39"/>
      <c r="B5423" s="26"/>
      <c r="C5423" s="32"/>
      <c r="D5423" s="39"/>
      <c r="E5423" s="39"/>
      <c r="F5423" s="34"/>
      <c r="G5423" s="39"/>
      <c r="H5423" s="40"/>
      <c r="I5423" s="41"/>
      <c r="J5423" s="39"/>
      <c r="K5423" s="39"/>
      <c r="L5423" s="39"/>
    </row>
    <row r="5424" spans="1:12" x14ac:dyDescent="0.25">
      <c r="A5424" s="39"/>
      <c r="B5424" s="26"/>
      <c r="C5424" s="32"/>
      <c r="D5424" s="39"/>
      <c r="E5424" s="39"/>
      <c r="F5424" s="34"/>
      <c r="G5424" s="39"/>
      <c r="H5424" s="40"/>
      <c r="I5424" s="41"/>
      <c r="J5424" s="39"/>
      <c r="K5424" s="39"/>
      <c r="L5424" s="39"/>
    </row>
    <row r="5425" spans="1:12" x14ac:dyDescent="0.25">
      <c r="A5425" s="39"/>
      <c r="B5425" s="26"/>
      <c r="C5425" s="32"/>
      <c r="D5425" s="39"/>
      <c r="E5425" s="39"/>
      <c r="F5425" s="34"/>
      <c r="G5425" s="39"/>
      <c r="H5425" s="40"/>
      <c r="I5425" s="41"/>
      <c r="J5425" s="39"/>
      <c r="K5425" s="39"/>
      <c r="L5425" s="39"/>
    </row>
    <row r="5426" spans="1:12" x14ac:dyDescent="0.25">
      <c r="A5426" s="39"/>
      <c r="B5426" s="26"/>
      <c r="C5426" s="32"/>
      <c r="D5426" s="39"/>
      <c r="E5426" s="39"/>
      <c r="F5426" s="34"/>
      <c r="G5426" s="39"/>
      <c r="H5426" s="40"/>
      <c r="I5426" s="41"/>
      <c r="J5426" s="39"/>
      <c r="K5426" s="39"/>
      <c r="L5426" s="39"/>
    </row>
    <row r="5427" spans="1:12" x14ac:dyDescent="0.25">
      <c r="A5427" s="39"/>
      <c r="B5427" s="26"/>
      <c r="C5427" s="32"/>
      <c r="D5427" s="39"/>
      <c r="E5427" s="39"/>
      <c r="F5427" s="34"/>
      <c r="G5427" s="39"/>
      <c r="H5427" s="40"/>
      <c r="I5427" s="41"/>
      <c r="J5427" s="39"/>
      <c r="K5427" s="39"/>
      <c r="L5427" s="39"/>
    </row>
    <row r="5428" spans="1:12" x14ac:dyDescent="0.25">
      <c r="A5428" s="39"/>
      <c r="B5428" s="26"/>
      <c r="C5428" s="32"/>
      <c r="D5428" s="39"/>
      <c r="E5428" s="39"/>
      <c r="F5428" s="34"/>
      <c r="G5428" s="39"/>
      <c r="H5428" s="40"/>
      <c r="I5428" s="41"/>
      <c r="J5428" s="39"/>
      <c r="K5428" s="39"/>
      <c r="L5428" s="39"/>
    </row>
    <row r="5429" spans="1:12" x14ac:dyDescent="0.25">
      <c r="A5429" s="39"/>
      <c r="B5429" s="26"/>
      <c r="C5429" s="32"/>
      <c r="D5429" s="39"/>
      <c r="E5429" s="39"/>
      <c r="F5429" s="34"/>
      <c r="G5429" s="39"/>
      <c r="H5429" s="40"/>
      <c r="I5429" s="41"/>
      <c r="J5429" s="39"/>
      <c r="K5429" s="39"/>
      <c r="L5429" s="39"/>
    </row>
    <row r="5430" spans="1:12" x14ac:dyDescent="0.25">
      <c r="A5430" s="39"/>
      <c r="B5430" s="26"/>
      <c r="C5430" s="32"/>
      <c r="D5430" s="39"/>
      <c r="E5430" s="39"/>
      <c r="F5430" s="34"/>
      <c r="G5430" s="39"/>
      <c r="H5430" s="40"/>
      <c r="I5430" s="41"/>
      <c r="J5430" s="39"/>
      <c r="K5430" s="39"/>
      <c r="L5430" s="39"/>
    </row>
    <row r="5431" spans="1:12" x14ac:dyDescent="0.25">
      <c r="A5431" s="39"/>
      <c r="B5431" s="26"/>
      <c r="C5431" s="32"/>
      <c r="D5431" s="39"/>
      <c r="E5431" s="39"/>
      <c r="F5431" s="34"/>
      <c r="G5431" s="39"/>
      <c r="H5431" s="40"/>
      <c r="I5431" s="41"/>
      <c r="J5431" s="39"/>
      <c r="K5431" s="39"/>
      <c r="L5431" s="39"/>
    </row>
    <row r="5432" spans="1:12" x14ac:dyDescent="0.25">
      <c r="A5432" s="39"/>
      <c r="B5432" s="26"/>
      <c r="C5432" s="32"/>
      <c r="D5432" s="39"/>
      <c r="E5432" s="39"/>
      <c r="F5432" s="34"/>
      <c r="G5432" s="39"/>
      <c r="H5432" s="40"/>
      <c r="I5432" s="41"/>
      <c r="J5432" s="39"/>
      <c r="K5432" s="39"/>
      <c r="L5432" s="39"/>
    </row>
    <row r="5433" spans="1:12" x14ac:dyDescent="0.25">
      <c r="A5433" s="39"/>
      <c r="B5433" s="26"/>
      <c r="C5433" s="32"/>
      <c r="D5433" s="39"/>
      <c r="E5433" s="39"/>
      <c r="F5433" s="34"/>
      <c r="G5433" s="39"/>
      <c r="H5433" s="40"/>
      <c r="I5433" s="41"/>
      <c r="J5433" s="39"/>
      <c r="K5433" s="39"/>
      <c r="L5433" s="39"/>
    </row>
    <row r="5434" spans="1:12" x14ac:dyDescent="0.25">
      <c r="A5434" s="39"/>
      <c r="B5434" s="26"/>
      <c r="C5434" s="32"/>
      <c r="D5434" s="39"/>
      <c r="E5434" s="39"/>
      <c r="F5434" s="34"/>
      <c r="G5434" s="39"/>
      <c r="H5434" s="40"/>
      <c r="I5434" s="41"/>
      <c r="J5434" s="39"/>
      <c r="K5434" s="39"/>
      <c r="L5434" s="39"/>
    </row>
    <row r="5435" spans="1:12" x14ac:dyDescent="0.25">
      <c r="A5435" s="39"/>
      <c r="B5435" s="26"/>
      <c r="C5435" s="32"/>
      <c r="D5435" s="39"/>
      <c r="E5435" s="39"/>
      <c r="F5435" s="34"/>
      <c r="G5435" s="39"/>
      <c r="H5435" s="40"/>
      <c r="I5435" s="41"/>
      <c r="J5435" s="39"/>
      <c r="K5435" s="39"/>
      <c r="L5435" s="39"/>
    </row>
    <row r="5436" spans="1:12" x14ac:dyDescent="0.25">
      <c r="A5436" s="39"/>
      <c r="B5436" s="26"/>
      <c r="C5436" s="32"/>
      <c r="D5436" s="39"/>
      <c r="E5436" s="39"/>
      <c r="F5436" s="34"/>
      <c r="G5436" s="39"/>
      <c r="H5436" s="40"/>
      <c r="I5436" s="41"/>
      <c r="J5436" s="39"/>
      <c r="K5436" s="39"/>
      <c r="L5436" s="39"/>
    </row>
    <row r="5437" spans="1:12" x14ac:dyDescent="0.25">
      <c r="A5437" s="39"/>
      <c r="B5437" s="26"/>
      <c r="C5437" s="32"/>
      <c r="D5437" s="39"/>
      <c r="E5437" s="39"/>
      <c r="F5437" s="34"/>
      <c r="G5437" s="39"/>
      <c r="H5437" s="40"/>
      <c r="I5437" s="41"/>
      <c r="J5437" s="39"/>
      <c r="K5437" s="39"/>
      <c r="L5437" s="39"/>
    </row>
    <row r="5438" spans="1:12" x14ac:dyDescent="0.25">
      <c r="A5438" s="39"/>
      <c r="B5438" s="26"/>
      <c r="C5438" s="32"/>
      <c r="D5438" s="39"/>
      <c r="E5438" s="39"/>
      <c r="F5438" s="34"/>
      <c r="G5438" s="39"/>
      <c r="H5438" s="40"/>
      <c r="I5438" s="41"/>
      <c r="J5438" s="39"/>
      <c r="K5438" s="39"/>
      <c r="L5438" s="39"/>
    </row>
    <row r="5439" spans="1:12" x14ac:dyDescent="0.25">
      <c r="A5439" s="39"/>
      <c r="B5439" s="26"/>
      <c r="C5439" s="32"/>
      <c r="D5439" s="39"/>
      <c r="E5439" s="39"/>
      <c r="F5439" s="34"/>
      <c r="G5439" s="39"/>
      <c r="H5439" s="40"/>
      <c r="I5439" s="41"/>
      <c r="J5439" s="39"/>
      <c r="K5439" s="39"/>
      <c r="L5439" s="39"/>
    </row>
    <row r="5440" spans="1:12" x14ac:dyDescent="0.25">
      <c r="A5440" s="39"/>
      <c r="B5440" s="26"/>
      <c r="C5440" s="32"/>
      <c r="D5440" s="39"/>
      <c r="E5440" s="39"/>
      <c r="F5440" s="34"/>
      <c r="G5440" s="39"/>
      <c r="H5440" s="40"/>
      <c r="I5440" s="41"/>
      <c r="J5440" s="39"/>
      <c r="K5440" s="39"/>
      <c r="L5440" s="39"/>
    </row>
    <row r="5441" spans="1:12" x14ac:dyDescent="0.25">
      <c r="A5441" s="39"/>
      <c r="B5441" s="26"/>
      <c r="C5441" s="32"/>
      <c r="D5441" s="39"/>
      <c r="E5441" s="39"/>
      <c r="F5441" s="34"/>
      <c r="G5441" s="39"/>
      <c r="H5441" s="40"/>
      <c r="I5441" s="41"/>
      <c r="J5441" s="39"/>
      <c r="K5441" s="39"/>
      <c r="L5441" s="39"/>
    </row>
    <row r="5442" spans="1:12" x14ac:dyDescent="0.25">
      <c r="A5442" s="39"/>
      <c r="B5442" s="26"/>
      <c r="C5442" s="32"/>
      <c r="D5442" s="39"/>
      <c r="E5442" s="39"/>
      <c r="F5442" s="34"/>
      <c r="G5442" s="39"/>
      <c r="H5442" s="40"/>
      <c r="I5442" s="41"/>
      <c r="J5442" s="39"/>
      <c r="K5442" s="39"/>
      <c r="L5442" s="39"/>
    </row>
    <row r="5443" spans="1:12" x14ac:dyDescent="0.25">
      <c r="A5443" s="39"/>
      <c r="B5443" s="26"/>
      <c r="C5443" s="32"/>
      <c r="D5443" s="39"/>
      <c r="E5443" s="39"/>
      <c r="F5443" s="34"/>
      <c r="G5443" s="39"/>
      <c r="H5443" s="40"/>
      <c r="I5443" s="41"/>
      <c r="J5443" s="39"/>
      <c r="K5443" s="39"/>
      <c r="L5443" s="39"/>
    </row>
    <row r="5444" spans="1:12" x14ac:dyDescent="0.25">
      <c r="A5444" s="39"/>
      <c r="B5444" s="26"/>
      <c r="C5444" s="32"/>
      <c r="D5444" s="39"/>
      <c r="E5444" s="39"/>
      <c r="F5444" s="34"/>
      <c r="G5444" s="39"/>
      <c r="H5444" s="40"/>
      <c r="I5444" s="41"/>
      <c r="J5444" s="39"/>
      <c r="K5444" s="39"/>
      <c r="L5444" s="39"/>
    </row>
    <row r="5445" spans="1:12" x14ac:dyDescent="0.25">
      <c r="A5445" s="39"/>
      <c r="B5445" s="26"/>
      <c r="C5445" s="32"/>
      <c r="D5445" s="39"/>
      <c r="E5445" s="39"/>
      <c r="F5445" s="34"/>
      <c r="G5445" s="39"/>
      <c r="H5445" s="40"/>
      <c r="I5445" s="41"/>
      <c r="J5445" s="39"/>
      <c r="K5445" s="39"/>
      <c r="L5445" s="39"/>
    </row>
    <row r="5446" spans="1:12" x14ac:dyDescent="0.25">
      <c r="A5446" s="39"/>
      <c r="B5446" s="26"/>
      <c r="C5446" s="32"/>
      <c r="D5446" s="39"/>
      <c r="E5446" s="39"/>
      <c r="F5446" s="34"/>
      <c r="G5446" s="39"/>
      <c r="H5446" s="40"/>
      <c r="I5446" s="41"/>
      <c r="J5446" s="39"/>
      <c r="K5446" s="39"/>
      <c r="L5446" s="39"/>
    </row>
    <row r="5447" spans="1:12" x14ac:dyDescent="0.25">
      <c r="A5447" s="39"/>
      <c r="B5447" s="26"/>
      <c r="C5447" s="32"/>
      <c r="D5447" s="39"/>
      <c r="E5447" s="39"/>
      <c r="F5447" s="34"/>
      <c r="G5447" s="39"/>
      <c r="H5447" s="40"/>
      <c r="I5447" s="41"/>
      <c r="J5447" s="39"/>
      <c r="K5447" s="39"/>
      <c r="L5447" s="39"/>
    </row>
    <row r="5448" spans="1:12" x14ac:dyDescent="0.25">
      <c r="A5448" s="39"/>
      <c r="B5448" s="26"/>
      <c r="C5448" s="32"/>
      <c r="D5448" s="39"/>
      <c r="E5448" s="39"/>
      <c r="F5448" s="34"/>
      <c r="G5448" s="39"/>
      <c r="H5448" s="40"/>
      <c r="I5448" s="41"/>
      <c r="J5448" s="39"/>
      <c r="K5448" s="39"/>
      <c r="L5448" s="39"/>
    </row>
    <row r="5449" spans="1:12" x14ac:dyDescent="0.25">
      <c r="A5449" s="39"/>
      <c r="B5449" s="26"/>
      <c r="C5449" s="32"/>
      <c r="D5449" s="39"/>
      <c r="E5449" s="39"/>
      <c r="F5449" s="34"/>
      <c r="G5449" s="39"/>
      <c r="H5449" s="40"/>
      <c r="I5449" s="41"/>
      <c r="J5449" s="39"/>
      <c r="K5449" s="39"/>
      <c r="L5449" s="39"/>
    </row>
    <row r="5450" spans="1:12" x14ac:dyDescent="0.25">
      <c r="A5450" s="39"/>
      <c r="B5450" s="26"/>
      <c r="C5450" s="32"/>
      <c r="D5450" s="39"/>
      <c r="E5450" s="39"/>
      <c r="F5450" s="34"/>
      <c r="G5450" s="39"/>
      <c r="H5450" s="40"/>
      <c r="I5450" s="41"/>
      <c r="J5450" s="39"/>
      <c r="K5450" s="39"/>
      <c r="L5450" s="39"/>
    </row>
    <row r="5451" spans="1:12" x14ac:dyDescent="0.25">
      <c r="A5451" s="39"/>
      <c r="B5451" s="26"/>
      <c r="C5451" s="32"/>
      <c r="D5451" s="39"/>
      <c r="E5451" s="39"/>
      <c r="F5451" s="34"/>
      <c r="G5451" s="39"/>
      <c r="H5451" s="40"/>
      <c r="I5451" s="41"/>
      <c r="J5451" s="39"/>
      <c r="K5451" s="39"/>
      <c r="L5451" s="39"/>
    </row>
    <row r="5452" spans="1:12" x14ac:dyDescent="0.25">
      <c r="A5452" s="39"/>
      <c r="B5452" s="26"/>
      <c r="C5452" s="32"/>
      <c r="D5452" s="39"/>
      <c r="E5452" s="39"/>
      <c r="F5452" s="34"/>
      <c r="G5452" s="39"/>
      <c r="H5452" s="40"/>
      <c r="I5452" s="41"/>
      <c r="J5452" s="39"/>
      <c r="K5452" s="39"/>
      <c r="L5452" s="39"/>
    </row>
    <row r="5453" spans="1:12" x14ac:dyDescent="0.25">
      <c r="A5453" s="39"/>
      <c r="B5453" s="26"/>
      <c r="C5453" s="32"/>
      <c r="D5453" s="39"/>
      <c r="E5453" s="39"/>
      <c r="F5453" s="34"/>
      <c r="G5453" s="39"/>
      <c r="H5453" s="40"/>
      <c r="I5453" s="41"/>
      <c r="J5453" s="39"/>
      <c r="K5453" s="39"/>
      <c r="L5453" s="39"/>
    </row>
    <row r="5454" spans="1:12" x14ac:dyDescent="0.25">
      <c r="A5454" s="39"/>
      <c r="B5454" s="26"/>
      <c r="C5454" s="32"/>
      <c r="D5454" s="39"/>
      <c r="E5454" s="39"/>
      <c r="F5454" s="34"/>
      <c r="G5454" s="39"/>
      <c r="H5454" s="40"/>
      <c r="I5454" s="41"/>
      <c r="J5454" s="39"/>
      <c r="K5454" s="39"/>
      <c r="L5454" s="39"/>
    </row>
    <row r="5455" spans="1:12" x14ac:dyDescent="0.25">
      <c r="A5455" s="39"/>
      <c r="B5455" s="26"/>
      <c r="C5455" s="32"/>
      <c r="D5455" s="39"/>
      <c r="E5455" s="39"/>
      <c r="F5455" s="34"/>
      <c r="G5455" s="39"/>
      <c r="H5455" s="40"/>
      <c r="I5455" s="41"/>
      <c r="J5455" s="39"/>
      <c r="K5455" s="39"/>
      <c r="L5455" s="39"/>
    </row>
    <row r="5456" spans="1:12" x14ac:dyDescent="0.25">
      <c r="A5456" s="39"/>
      <c r="B5456" s="26"/>
      <c r="C5456" s="32"/>
      <c r="D5456" s="39"/>
      <c r="E5456" s="39"/>
      <c r="F5456" s="34"/>
      <c r="G5456" s="39"/>
      <c r="H5456" s="40"/>
      <c r="I5456" s="41"/>
      <c r="J5456" s="39"/>
      <c r="K5456" s="39"/>
      <c r="L5456" s="39"/>
    </row>
    <row r="5457" spans="1:12" x14ac:dyDescent="0.25">
      <c r="A5457" s="39"/>
      <c r="B5457" s="26"/>
      <c r="C5457" s="32"/>
      <c r="D5457" s="39"/>
      <c r="E5457" s="39"/>
      <c r="F5457" s="34"/>
      <c r="G5457" s="39"/>
      <c r="H5457" s="40"/>
      <c r="I5457" s="41"/>
      <c r="J5457" s="39"/>
      <c r="K5457" s="39"/>
      <c r="L5457" s="39"/>
    </row>
    <row r="5458" spans="1:12" x14ac:dyDescent="0.25">
      <c r="A5458" s="39"/>
      <c r="B5458" s="26"/>
      <c r="C5458" s="32"/>
      <c r="D5458" s="39"/>
      <c r="E5458" s="39"/>
      <c r="F5458" s="34"/>
      <c r="G5458" s="39"/>
      <c r="H5458" s="40"/>
      <c r="I5458" s="41"/>
      <c r="J5458" s="39"/>
      <c r="K5458" s="39"/>
      <c r="L5458" s="39"/>
    </row>
    <row r="5459" spans="1:12" x14ac:dyDescent="0.25">
      <c r="A5459" s="39"/>
      <c r="B5459" s="26"/>
      <c r="C5459" s="32"/>
      <c r="D5459" s="39"/>
      <c r="E5459" s="39"/>
      <c r="F5459" s="34"/>
      <c r="G5459" s="39"/>
      <c r="H5459" s="40"/>
      <c r="I5459" s="41"/>
      <c r="J5459" s="39"/>
      <c r="K5459" s="39"/>
      <c r="L5459" s="39"/>
    </row>
    <row r="5460" spans="1:12" x14ac:dyDescent="0.25">
      <c r="A5460" s="39"/>
      <c r="B5460" s="26"/>
      <c r="C5460" s="32"/>
      <c r="D5460" s="39"/>
      <c r="E5460" s="39"/>
      <c r="F5460" s="34"/>
      <c r="G5460" s="39"/>
      <c r="H5460" s="40"/>
      <c r="I5460" s="41"/>
      <c r="J5460" s="39"/>
      <c r="K5460" s="39"/>
      <c r="L5460" s="39"/>
    </row>
    <row r="5461" spans="1:12" x14ac:dyDescent="0.25">
      <c r="A5461" s="39"/>
      <c r="B5461" s="26"/>
      <c r="C5461" s="32"/>
      <c r="D5461" s="39"/>
      <c r="E5461" s="39"/>
      <c r="F5461" s="34"/>
      <c r="G5461" s="39"/>
      <c r="H5461" s="40"/>
      <c r="I5461" s="41"/>
      <c r="J5461" s="39"/>
      <c r="K5461" s="39"/>
      <c r="L5461" s="39"/>
    </row>
    <row r="5462" spans="1:12" x14ac:dyDescent="0.25">
      <c r="A5462" s="39"/>
      <c r="B5462" s="26"/>
      <c r="C5462" s="32"/>
      <c r="D5462" s="39"/>
      <c r="E5462" s="39"/>
      <c r="F5462" s="34"/>
      <c r="G5462" s="39"/>
      <c r="H5462" s="40"/>
      <c r="I5462" s="41"/>
      <c r="J5462" s="39"/>
      <c r="K5462" s="39"/>
      <c r="L5462" s="39"/>
    </row>
    <row r="5463" spans="1:12" x14ac:dyDescent="0.25">
      <c r="A5463" s="39"/>
      <c r="B5463" s="26"/>
      <c r="C5463" s="32"/>
      <c r="D5463" s="39"/>
      <c r="E5463" s="39"/>
      <c r="F5463" s="34"/>
      <c r="G5463" s="39"/>
      <c r="H5463" s="40"/>
      <c r="I5463" s="41"/>
      <c r="J5463" s="39"/>
      <c r="K5463" s="39"/>
      <c r="L5463" s="39"/>
    </row>
    <row r="5464" spans="1:12" x14ac:dyDescent="0.25">
      <c r="A5464" s="39"/>
      <c r="B5464" s="26"/>
      <c r="C5464" s="32"/>
      <c r="D5464" s="39"/>
      <c r="E5464" s="39"/>
      <c r="F5464" s="34"/>
      <c r="G5464" s="39"/>
      <c r="H5464" s="40"/>
      <c r="I5464" s="41"/>
      <c r="J5464" s="39"/>
      <c r="K5464" s="39"/>
      <c r="L5464" s="39"/>
    </row>
    <row r="5465" spans="1:12" x14ac:dyDescent="0.25">
      <c r="A5465" s="39"/>
      <c r="B5465" s="26"/>
      <c r="C5465" s="32"/>
      <c r="D5465" s="39"/>
      <c r="E5465" s="39"/>
      <c r="F5465" s="34"/>
      <c r="G5465" s="39"/>
      <c r="H5465" s="40"/>
      <c r="I5465" s="41"/>
      <c r="J5465" s="39"/>
      <c r="K5465" s="39"/>
      <c r="L5465" s="39"/>
    </row>
    <row r="5466" spans="1:12" x14ac:dyDescent="0.25">
      <c r="A5466" s="39"/>
      <c r="B5466" s="26"/>
      <c r="C5466" s="32"/>
      <c r="D5466" s="39"/>
      <c r="E5466" s="39"/>
      <c r="F5466" s="34"/>
      <c r="G5466" s="39"/>
      <c r="H5466" s="40"/>
      <c r="I5466" s="41"/>
      <c r="J5466" s="39"/>
      <c r="K5466" s="39"/>
      <c r="L5466" s="39"/>
    </row>
    <row r="5467" spans="1:12" x14ac:dyDescent="0.25">
      <c r="A5467" s="39"/>
      <c r="B5467" s="26"/>
      <c r="C5467" s="32"/>
      <c r="D5467" s="39"/>
      <c r="E5467" s="39"/>
      <c r="F5467" s="34"/>
      <c r="G5467" s="39"/>
      <c r="H5467" s="40"/>
      <c r="I5467" s="41"/>
      <c r="J5467" s="39"/>
      <c r="K5467" s="39"/>
      <c r="L5467" s="39"/>
    </row>
    <row r="5468" spans="1:12" x14ac:dyDescent="0.25">
      <c r="A5468" s="39"/>
      <c r="B5468" s="26"/>
      <c r="C5468" s="32"/>
      <c r="D5468" s="39"/>
      <c r="E5468" s="39"/>
      <c r="F5468" s="34"/>
      <c r="G5468" s="39"/>
      <c r="H5468" s="40"/>
      <c r="I5468" s="41"/>
      <c r="J5468" s="39"/>
      <c r="K5468" s="39"/>
      <c r="L5468" s="39"/>
    </row>
    <row r="5469" spans="1:12" x14ac:dyDescent="0.25">
      <c r="A5469" s="39"/>
      <c r="B5469" s="26"/>
      <c r="C5469" s="32"/>
      <c r="D5469" s="39"/>
      <c r="E5469" s="39"/>
      <c r="F5469" s="34"/>
      <c r="G5469" s="39"/>
      <c r="H5469" s="40"/>
      <c r="I5469" s="41"/>
      <c r="J5469" s="39"/>
      <c r="K5469" s="39"/>
      <c r="L5469" s="39"/>
    </row>
    <row r="5470" spans="1:12" x14ac:dyDescent="0.25">
      <c r="A5470" s="42"/>
      <c r="B5470" s="26"/>
      <c r="C5470" s="43"/>
      <c r="D5470" s="42"/>
      <c r="E5470" s="42"/>
      <c r="F5470" s="44"/>
      <c r="G5470" s="42"/>
      <c r="H5470" s="45"/>
      <c r="I5470" s="46"/>
      <c r="J5470" s="42"/>
      <c r="K5470" s="42"/>
      <c r="L5470" s="42"/>
    </row>
    <row r="5471" spans="1:12" x14ac:dyDescent="0.25">
      <c r="A5471" s="47"/>
      <c r="B5471" s="26"/>
      <c r="C5471" s="48"/>
      <c r="D5471" s="47"/>
      <c r="E5471" s="47"/>
      <c r="F5471" s="49"/>
      <c r="G5471" s="47"/>
      <c r="H5471" s="50"/>
      <c r="I5471" s="46"/>
      <c r="J5471" s="47"/>
      <c r="K5471" s="47"/>
      <c r="L5471" s="47"/>
    </row>
    <row r="5472" spans="1:12" x14ac:dyDescent="0.25">
      <c r="A5472" s="42"/>
      <c r="B5472" s="26"/>
      <c r="C5472" s="43"/>
      <c r="D5472" s="42"/>
      <c r="E5472" s="42"/>
      <c r="F5472" s="44"/>
      <c r="G5472" s="42"/>
      <c r="H5472" s="45"/>
      <c r="I5472" s="46"/>
      <c r="J5472" s="42"/>
      <c r="K5472" s="42"/>
      <c r="L5472" s="42"/>
    </row>
    <row r="5473" spans="1:12" x14ac:dyDescent="0.25">
      <c r="A5473" s="47"/>
      <c r="B5473" s="26"/>
      <c r="C5473" s="48"/>
      <c r="D5473" s="47"/>
      <c r="E5473" s="47"/>
      <c r="F5473" s="49"/>
      <c r="G5473" s="47"/>
      <c r="H5473" s="50"/>
      <c r="I5473" s="46"/>
      <c r="J5473" s="47"/>
      <c r="K5473" s="47"/>
      <c r="L5473" s="47"/>
    </row>
    <row r="5474" spans="1:12" x14ac:dyDescent="0.25">
      <c r="A5474" s="42"/>
      <c r="B5474" s="26"/>
      <c r="C5474" s="43"/>
      <c r="D5474" s="42"/>
      <c r="E5474" s="42"/>
      <c r="F5474" s="44"/>
      <c r="G5474" s="42"/>
      <c r="H5474" s="45"/>
      <c r="I5474" s="46"/>
      <c r="J5474" s="42"/>
      <c r="K5474" s="42"/>
      <c r="L5474" s="42"/>
    </row>
    <row r="5475" spans="1:12" x14ac:dyDescent="0.25">
      <c r="A5475" s="47"/>
      <c r="B5475" s="26"/>
      <c r="C5475" s="48"/>
      <c r="D5475" s="47"/>
      <c r="E5475" s="47"/>
      <c r="F5475" s="49"/>
      <c r="G5475" s="47"/>
      <c r="H5475" s="50"/>
      <c r="I5475" s="46"/>
      <c r="J5475" s="47"/>
      <c r="K5475" s="47"/>
      <c r="L5475" s="47"/>
    </row>
    <row r="5476" spans="1:12" x14ac:dyDescent="0.25">
      <c r="A5476" s="42"/>
      <c r="B5476" s="26"/>
      <c r="C5476" s="43"/>
      <c r="D5476" s="42"/>
      <c r="E5476" s="42"/>
      <c r="F5476" s="44"/>
      <c r="G5476" s="42"/>
      <c r="H5476" s="45"/>
      <c r="I5476" s="46"/>
      <c r="J5476" s="42"/>
      <c r="K5476" s="42"/>
      <c r="L5476" s="42"/>
    </row>
    <row r="5477" spans="1:12" x14ac:dyDescent="0.25">
      <c r="A5477" s="47"/>
      <c r="B5477" s="26"/>
      <c r="C5477" s="48"/>
      <c r="D5477" s="47"/>
      <c r="E5477" s="47"/>
      <c r="F5477" s="49"/>
      <c r="G5477" s="47"/>
      <c r="H5477" s="50"/>
      <c r="I5477" s="46"/>
      <c r="J5477" s="47"/>
      <c r="K5477" s="47"/>
      <c r="L5477" s="47"/>
    </row>
    <row r="5478" spans="1:12" x14ac:dyDescent="0.25">
      <c r="A5478" s="42"/>
      <c r="B5478" s="26"/>
      <c r="C5478" s="43"/>
      <c r="D5478" s="42"/>
      <c r="E5478" s="42"/>
      <c r="F5478" s="44"/>
      <c r="G5478" s="42"/>
      <c r="H5478" s="45"/>
      <c r="I5478" s="46"/>
      <c r="J5478" s="42"/>
      <c r="K5478" s="42"/>
      <c r="L5478" s="42"/>
    </row>
    <row r="5479" spans="1:12" x14ac:dyDescent="0.25">
      <c r="A5479" s="47"/>
      <c r="B5479" s="26"/>
      <c r="C5479" s="48"/>
      <c r="D5479" s="47"/>
      <c r="E5479" s="47"/>
      <c r="F5479" s="49"/>
      <c r="G5479" s="47"/>
      <c r="H5479" s="50"/>
      <c r="I5479" s="46"/>
      <c r="J5479" s="47"/>
      <c r="K5479" s="47"/>
      <c r="L5479" s="47"/>
    </row>
    <row r="5480" spans="1:12" x14ac:dyDescent="0.25">
      <c r="A5480" s="42"/>
      <c r="B5480" s="26"/>
      <c r="C5480" s="43"/>
      <c r="D5480" s="42"/>
      <c r="E5480" s="42"/>
      <c r="F5480" s="44"/>
      <c r="G5480" s="42"/>
      <c r="H5480" s="45"/>
      <c r="I5480" s="46"/>
      <c r="J5480" s="42"/>
      <c r="K5480" s="42"/>
      <c r="L5480" s="42"/>
    </row>
    <row r="5481" spans="1:12" x14ac:dyDescent="0.25">
      <c r="A5481" s="47"/>
      <c r="B5481" s="26"/>
      <c r="C5481" s="48"/>
      <c r="D5481" s="47"/>
      <c r="E5481" s="47"/>
      <c r="F5481" s="49"/>
      <c r="G5481" s="47"/>
      <c r="H5481" s="50"/>
      <c r="I5481" s="46"/>
      <c r="J5481" s="47"/>
      <c r="K5481" s="47"/>
      <c r="L5481" s="47"/>
    </row>
    <row r="5482" spans="1:12" x14ac:dyDescent="0.25">
      <c r="A5482" s="42"/>
      <c r="B5482" s="26"/>
      <c r="C5482" s="43"/>
      <c r="D5482" s="42"/>
      <c r="E5482" s="42"/>
      <c r="F5482" s="44"/>
      <c r="G5482" s="42"/>
      <c r="H5482" s="45"/>
      <c r="I5482" s="46"/>
      <c r="J5482" s="42"/>
      <c r="K5482" s="42"/>
      <c r="L5482" s="42"/>
    </row>
    <row r="5483" spans="1:12" x14ac:dyDescent="0.25">
      <c r="A5483" s="47"/>
      <c r="B5483" s="26"/>
      <c r="C5483" s="48"/>
      <c r="D5483" s="47"/>
      <c r="E5483" s="47"/>
      <c r="F5483" s="49"/>
      <c r="G5483" s="47"/>
      <c r="H5483" s="50"/>
      <c r="I5483" s="46"/>
      <c r="J5483" s="47"/>
      <c r="K5483" s="47"/>
      <c r="L5483" s="47"/>
    </row>
    <row r="5484" spans="1:12" x14ac:dyDescent="0.25">
      <c r="A5484" s="42"/>
      <c r="B5484" s="26"/>
      <c r="C5484" s="43"/>
      <c r="D5484" s="42"/>
      <c r="E5484" s="42"/>
      <c r="F5484" s="44"/>
      <c r="G5484" s="42"/>
      <c r="H5484" s="45"/>
      <c r="I5484" s="46"/>
      <c r="J5484" s="42"/>
      <c r="K5484" s="42"/>
      <c r="L5484" s="42"/>
    </row>
    <row r="5485" spans="1:12" x14ac:dyDescent="0.25">
      <c r="A5485" s="47"/>
      <c r="B5485" s="26"/>
      <c r="C5485" s="48"/>
      <c r="D5485" s="47"/>
      <c r="E5485" s="47"/>
      <c r="F5485" s="49"/>
      <c r="G5485" s="47"/>
      <c r="H5485" s="50"/>
      <c r="I5485" s="46"/>
      <c r="J5485" s="47"/>
      <c r="K5485" s="47"/>
      <c r="L5485" s="47"/>
    </row>
    <row r="5486" spans="1:12" x14ac:dyDescent="0.25">
      <c r="A5486" s="42"/>
      <c r="B5486" s="26"/>
      <c r="C5486" s="43"/>
      <c r="D5486" s="42"/>
      <c r="E5486" s="42"/>
      <c r="F5486" s="44"/>
      <c r="G5486" s="42"/>
      <c r="H5486" s="45"/>
      <c r="I5486" s="46"/>
      <c r="J5486" s="42"/>
      <c r="K5486" s="42"/>
      <c r="L5486" s="42"/>
    </row>
    <row r="5487" spans="1:12" x14ac:dyDescent="0.25">
      <c r="A5487" s="47"/>
      <c r="B5487" s="26"/>
      <c r="C5487" s="48"/>
      <c r="D5487" s="47"/>
      <c r="E5487" s="47"/>
      <c r="F5487" s="49"/>
      <c r="G5487" s="47"/>
      <c r="H5487" s="50"/>
      <c r="I5487" s="46"/>
      <c r="J5487" s="47"/>
      <c r="K5487" s="47"/>
      <c r="L5487" s="47"/>
    </row>
    <row r="5488" spans="1:12" x14ac:dyDescent="0.25">
      <c r="A5488" s="42"/>
      <c r="B5488" s="26"/>
      <c r="C5488" s="43"/>
      <c r="D5488" s="42"/>
      <c r="E5488" s="42"/>
      <c r="F5488" s="44"/>
      <c r="G5488" s="42"/>
      <c r="H5488" s="45"/>
      <c r="I5488" s="46"/>
      <c r="J5488" s="42"/>
      <c r="K5488" s="42"/>
      <c r="L5488" s="42"/>
    </row>
    <row r="5489" spans="1:12" x14ac:dyDescent="0.25">
      <c r="A5489" s="47"/>
      <c r="B5489" s="26"/>
      <c r="C5489" s="48"/>
      <c r="D5489" s="47"/>
      <c r="E5489" s="47"/>
      <c r="F5489" s="49"/>
      <c r="G5489" s="47"/>
      <c r="H5489" s="50"/>
      <c r="I5489" s="46"/>
      <c r="J5489" s="47"/>
      <c r="K5489" s="47"/>
      <c r="L5489" s="47"/>
    </row>
    <row r="5490" spans="1:12" x14ac:dyDescent="0.25">
      <c r="A5490" s="42"/>
      <c r="B5490" s="26"/>
      <c r="C5490" s="43"/>
      <c r="D5490" s="42"/>
      <c r="E5490" s="42"/>
      <c r="F5490" s="44"/>
      <c r="G5490" s="42"/>
      <c r="H5490" s="45"/>
      <c r="I5490" s="46"/>
      <c r="J5490" s="42"/>
      <c r="K5490" s="42"/>
      <c r="L5490" s="42"/>
    </row>
    <row r="5491" spans="1:12" x14ac:dyDescent="0.25">
      <c r="A5491" s="47"/>
      <c r="B5491" s="26"/>
      <c r="C5491" s="48"/>
      <c r="D5491" s="47"/>
      <c r="E5491" s="47"/>
      <c r="F5491" s="49"/>
      <c r="G5491" s="47"/>
      <c r="H5491" s="50"/>
      <c r="I5491" s="46"/>
      <c r="J5491" s="47"/>
      <c r="K5491" s="47"/>
      <c r="L5491" s="47"/>
    </row>
    <row r="5492" spans="1:12" x14ac:dyDescent="0.25">
      <c r="A5492" s="42"/>
      <c r="B5492" s="26"/>
      <c r="C5492" s="43"/>
      <c r="D5492" s="42"/>
      <c r="E5492" s="42"/>
      <c r="F5492" s="44"/>
      <c r="G5492" s="42"/>
      <c r="H5492" s="45"/>
      <c r="I5492" s="46"/>
      <c r="J5492" s="42"/>
      <c r="K5492" s="42"/>
      <c r="L5492" s="42"/>
    </row>
    <row r="5493" spans="1:12" x14ac:dyDescent="0.25">
      <c r="A5493" s="47"/>
      <c r="B5493" s="26"/>
      <c r="C5493" s="48"/>
      <c r="D5493" s="47"/>
      <c r="E5493" s="47"/>
      <c r="F5493" s="49"/>
      <c r="G5493" s="47"/>
      <c r="H5493" s="50"/>
      <c r="I5493" s="46"/>
      <c r="J5493" s="47"/>
      <c r="K5493" s="47"/>
      <c r="L5493" s="47"/>
    </row>
    <row r="5494" spans="1:12" x14ac:dyDescent="0.25">
      <c r="A5494" s="42"/>
      <c r="B5494" s="26"/>
      <c r="C5494" s="43"/>
      <c r="D5494" s="42"/>
      <c r="E5494" s="42"/>
      <c r="F5494" s="44"/>
      <c r="G5494" s="42"/>
      <c r="H5494" s="45"/>
      <c r="I5494" s="46"/>
      <c r="J5494" s="42"/>
      <c r="K5494" s="42"/>
      <c r="L5494" s="42"/>
    </row>
    <row r="5495" spans="1:12" x14ac:dyDescent="0.25">
      <c r="A5495" s="47"/>
      <c r="B5495" s="26"/>
      <c r="C5495" s="48"/>
      <c r="D5495" s="47"/>
      <c r="E5495" s="47"/>
      <c r="F5495" s="49"/>
      <c r="G5495" s="47"/>
      <c r="H5495" s="50"/>
      <c r="I5495" s="46"/>
      <c r="J5495" s="47"/>
      <c r="K5495" s="47"/>
      <c r="L5495" s="47"/>
    </row>
    <row r="5496" spans="1:12" x14ac:dyDescent="0.25">
      <c r="A5496" s="42"/>
      <c r="B5496" s="26"/>
      <c r="C5496" s="43"/>
      <c r="D5496" s="42"/>
      <c r="E5496" s="42"/>
      <c r="F5496" s="44"/>
      <c r="G5496" s="42"/>
      <c r="H5496" s="45"/>
      <c r="I5496" s="46"/>
      <c r="J5496" s="42"/>
      <c r="K5496" s="42"/>
      <c r="L5496" s="42"/>
    </row>
    <row r="5497" spans="1:12" x14ac:dyDescent="0.25">
      <c r="A5497" s="47"/>
      <c r="B5497" s="26"/>
      <c r="C5497" s="48"/>
      <c r="D5497" s="47"/>
      <c r="E5497" s="47"/>
      <c r="F5497" s="49"/>
      <c r="G5497" s="47"/>
      <c r="H5497" s="50"/>
      <c r="I5497" s="46"/>
      <c r="J5497" s="47"/>
      <c r="K5497" s="47"/>
      <c r="L5497" s="47"/>
    </row>
    <row r="5498" spans="1:12" x14ac:dyDescent="0.25">
      <c r="A5498" s="42"/>
      <c r="B5498" s="26"/>
      <c r="C5498" s="43"/>
      <c r="D5498" s="42"/>
      <c r="E5498" s="42"/>
      <c r="F5498" s="44"/>
      <c r="G5498" s="42"/>
      <c r="H5498" s="45"/>
      <c r="I5498" s="46"/>
      <c r="J5498" s="42"/>
      <c r="K5498" s="42"/>
      <c r="L5498" s="42"/>
    </row>
    <row r="5499" spans="1:12" x14ac:dyDescent="0.25">
      <c r="A5499" s="47"/>
      <c r="B5499" s="26"/>
      <c r="C5499" s="48"/>
      <c r="D5499" s="47"/>
      <c r="E5499" s="47"/>
      <c r="F5499" s="49"/>
      <c r="G5499" s="47"/>
      <c r="H5499" s="50"/>
      <c r="I5499" s="46"/>
      <c r="J5499" s="47"/>
      <c r="K5499" s="47"/>
      <c r="L5499" s="47"/>
    </row>
    <row r="5500" spans="1:12" x14ac:dyDescent="0.25">
      <c r="A5500" s="42"/>
      <c r="B5500" s="26"/>
      <c r="C5500" s="43"/>
      <c r="D5500" s="42"/>
      <c r="E5500" s="42"/>
      <c r="F5500" s="44"/>
      <c r="G5500" s="42"/>
      <c r="H5500" s="45"/>
      <c r="I5500" s="46"/>
      <c r="J5500" s="42"/>
      <c r="K5500" s="42"/>
      <c r="L5500" s="42"/>
    </row>
    <row r="5501" spans="1:12" x14ac:dyDescent="0.25">
      <c r="A5501" s="47"/>
      <c r="B5501" s="26"/>
      <c r="C5501" s="48"/>
      <c r="D5501" s="47"/>
      <c r="E5501" s="47"/>
      <c r="F5501" s="49"/>
      <c r="G5501" s="47"/>
      <c r="H5501" s="50"/>
      <c r="I5501" s="46"/>
      <c r="J5501" s="47"/>
      <c r="K5501" s="47"/>
      <c r="L5501" s="47"/>
    </row>
    <row r="5502" spans="1:12" x14ac:dyDescent="0.25">
      <c r="A5502" s="42"/>
      <c r="B5502" s="26"/>
      <c r="C5502" s="43"/>
      <c r="D5502" s="42"/>
      <c r="E5502" s="42"/>
      <c r="F5502" s="44"/>
      <c r="G5502" s="42"/>
      <c r="H5502" s="45"/>
      <c r="I5502" s="46"/>
      <c r="J5502" s="42"/>
      <c r="K5502" s="42"/>
      <c r="L5502" s="42"/>
    </row>
    <row r="5503" spans="1:12" x14ac:dyDescent="0.25">
      <c r="A5503" s="47"/>
      <c r="B5503" s="26"/>
      <c r="C5503" s="48"/>
      <c r="D5503" s="47"/>
      <c r="E5503" s="47"/>
      <c r="F5503" s="49"/>
      <c r="G5503" s="47"/>
      <c r="H5503" s="50"/>
      <c r="I5503" s="46"/>
      <c r="J5503" s="47"/>
      <c r="K5503" s="47"/>
      <c r="L5503" s="47"/>
    </row>
    <row r="5504" spans="1:12" x14ac:dyDescent="0.25">
      <c r="A5504" s="42"/>
      <c r="B5504" s="26"/>
      <c r="C5504" s="43"/>
      <c r="D5504" s="42"/>
      <c r="E5504" s="42"/>
      <c r="F5504" s="44"/>
      <c r="G5504" s="42"/>
      <c r="H5504" s="45"/>
      <c r="I5504" s="46"/>
      <c r="J5504" s="42"/>
      <c r="K5504" s="42"/>
      <c r="L5504" s="42"/>
    </row>
    <row r="5505" spans="1:12" x14ac:dyDescent="0.25">
      <c r="A5505" s="47"/>
      <c r="B5505" s="26"/>
      <c r="C5505" s="48"/>
      <c r="D5505" s="47"/>
      <c r="E5505" s="47"/>
      <c r="F5505" s="49"/>
      <c r="G5505" s="47"/>
      <c r="H5505" s="50"/>
      <c r="I5505" s="46"/>
      <c r="J5505" s="47"/>
      <c r="K5505" s="47"/>
      <c r="L5505" s="47"/>
    </row>
    <row r="5506" spans="1:12" x14ac:dyDescent="0.25">
      <c r="A5506" s="42"/>
      <c r="B5506" s="26"/>
      <c r="C5506" s="43"/>
      <c r="D5506" s="42"/>
      <c r="E5506" s="42"/>
      <c r="F5506" s="44"/>
      <c r="G5506" s="42"/>
      <c r="H5506" s="45"/>
      <c r="I5506" s="46"/>
      <c r="J5506" s="42"/>
      <c r="K5506" s="42"/>
      <c r="L5506" s="42"/>
    </row>
    <row r="5507" spans="1:12" x14ac:dyDescent="0.25">
      <c r="A5507" s="47"/>
      <c r="B5507" s="26"/>
      <c r="C5507" s="48"/>
      <c r="D5507" s="47"/>
      <c r="E5507" s="47"/>
      <c r="F5507" s="49"/>
      <c r="G5507" s="47"/>
      <c r="H5507" s="50"/>
      <c r="I5507" s="46"/>
      <c r="J5507" s="47"/>
      <c r="K5507" s="47"/>
      <c r="L5507" s="47"/>
    </row>
    <row r="5508" spans="1:12" x14ac:dyDescent="0.25">
      <c r="A5508" s="42"/>
      <c r="B5508" s="26"/>
      <c r="C5508" s="43"/>
      <c r="D5508" s="42"/>
      <c r="E5508" s="42"/>
      <c r="F5508" s="44"/>
      <c r="G5508" s="42"/>
      <c r="H5508" s="45"/>
      <c r="I5508" s="46"/>
      <c r="J5508" s="42"/>
      <c r="K5508" s="42"/>
      <c r="L5508" s="42"/>
    </row>
    <row r="5509" spans="1:12" x14ac:dyDescent="0.25">
      <c r="A5509" s="47"/>
      <c r="B5509" s="26"/>
      <c r="C5509" s="48"/>
      <c r="D5509" s="47"/>
      <c r="E5509" s="47"/>
      <c r="F5509" s="49"/>
      <c r="G5509" s="47"/>
      <c r="H5509" s="50"/>
      <c r="I5509" s="46"/>
      <c r="J5509" s="47"/>
      <c r="K5509" s="47"/>
      <c r="L5509" s="47"/>
    </row>
    <row r="5510" spans="1:12" x14ac:dyDescent="0.25">
      <c r="A5510" s="42"/>
      <c r="B5510" s="26"/>
      <c r="C5510" s="43"/>
      <c r="D5510" s="42"/>
      <c r="E5510" s="42"/>
      <c r="F5510" s="44"/>
      <c r="G5510" s="42"/>
      <c r="H5510" s="45"/>
      <c r="I5510" s="46"/>
      <c r="J5510" s="42"/>
      <c r="K5510" s="42"/>
      <c r="L5510" s="42"/>
    </row>
    <row r="5511" spans="1:12" x14ac:dyDescent="0.25">
      <c r="A5511" s="47"/>
      <c r="B5511" s="26"/>
      <c r="C5511" s="48"/>
      <c r="D5511" s="47"/>
      <c r="E5511" s="47"/>
      <c r="F5511" s="49"/>
      <c r="G5511" s="47"/>
      <c r="H5511" s="50"/>
      <c r="I5511" s="46"/>
      <c r="J5511" s="47"/>
      <c r="K5511" s="47"/>
      <c r="L5511" s="47"/>
    </row>
    <row r="5512" spans="1:12" x14ac:dyDescent="0.25">
      <c r="A5512" s="42"/>
      <c r="B5512" s="26"/>
      <c r="C5512" s="43"/>
      <c r="D5512" s="42"/>
      <c r="E5512" s="42"/>
      <c r="F5512" s="44"/>
      <c r="G5512" s="42"/>
      <c r="H5512" s="45"/>
      <c r="I5512" s="46"/>
      <c r="J5512" s="42"/>
      <c r="K5512" s="42"/>
      <c r="L5512" s="42"/>
    </row>
    <row r="5513" spans="1:12" x14ac:dyDescent="0.25">
      <c r="A5513" s="47"/>
      <c r="B5513" s="26"/>
      <c r="C5513" s="48"/>
      <c r="D5513" s="47"/>
      <c r="E5513" s="47"/>
      <c r="F5513" s="49"/>
      <c r="G5513" s="47"/>
      <c r="H5513" s="50"/>
      <c r="I5513" s="46"/>
      <c r="J5513" s="47"/>
      <c r="K5513" s="47"/>
      <c r="L5513" s="47"/>
    </row>
    <row r="5514" spans="1:12" x14ac:dyDescent="0.25">
      <c r="A5514" s="42"/>
      <c r="B5514" s="26"/>
      <c r="C5514" s="43"/>
      <c r="D5514" s="42"/>
      <c r="E5514" s="42"/>
      <c r="F5514" s="44"/>
      <c r="G5514" s="42"/>
      <c r="H5514" s="45"/>
      <c r="I5514" s="46"/>
      <c r="J5514" s="42"/>
      <c r="K5514" s="42"/>
      <c r="L5514" s="42"/>
    </row>
    <row r="5515" spans="1:12" x14ac:dyDescent="0.25">
      <c r="A5515" s="47"/>
      <c r="B5515" s="26"/>
      <c r="C5515" s="48"/>
      <c r="D5515" s="47"/>
      <c r="E5515" s="47"/>
      <c r="F5515" s="49"/>
      <c r="G5515" s="47"/>
      <c r="H5515" s="50"/>
      <c r="I5515" s="46"/>
      <c r="J5515" s="47"/>
      <c r="K5515" s="47"/>
      <c r="L5515" s="47"/>
    </row>
    <row r="5516" spans="1:12" x14ac:dyDescent="0.25">
      <c r="A5516" s="42"/>
      <c r="B5516" s="26"/>
      <c r="C5516" s="43"/>
      <c r="D5516" s="42"/>
      <c r="E5516" s="42"/>
      <c r="F5516" s="44"/>
      <c r="G5516" s="42"/>
      <c r="H5516" s="45"/>
      <c r="I5516" s="46"/>
      <c r="J5516" s="42"/>
      <c r="K5516" s="42"/>
      <c r="L5516" s="42"/>
    </row>
    <row r="5517" spans="1:12" x14ac:dyDescent="0.25">
      <c r="A5517" s="47"/>
      <c r="B5517" s="26"/>
      <c r="C5517" s="48"/>
      <c r="D5517" s="47"/>
      <c r="E5517" s="47"/>
      <c r="F5517" s="49"/>
      <c r="G5517" s="47"/>
      <c r="H5517" s="50"/>
      <c r="I5517" s="46"/>
      <c r="J5517" s="47"/>
      <c r="K5517" s="47"/>
      <c r="L5517" s="47"/>
    </row>
    <row r="5518" spans="1:12" x14ac:dyDescent="0.25">
      <c r="A5518" s="42"/>
      <c r="B5518" s="26"/>
      <c r="C5518" s="43"/>
      <c r="D5518" s="42"/>
      <c r="E5518" s="42"/>
      <c r="F5518" s="44"/>
      <c r="G5518" s="42"/>
      <c r="H5518" s="45"/>
      <c r="I5518" s="46"/>
      <c r="J5518" s="42"/>
      <c r="K5518" s="42"/>
      <c r="L5518" s="42"/>
    </row>
    <row r="5519" spans="1:12" x14ac:dyDescent="0.25">
      <c r="A5519" s="47"/>
      <c r="B5519" s="26"/>
      <c r="C5519" s="48"/>
      <c r="D5519" s="47"/>
      <c r="E5519" s="47"/>
      <c r="F5519" s="49"/>
      <c r="G5519" s="47"/>
      <c r="H5519" s="50"/>
      <c r="I5519" s="46"/>
      <c r="J5519" s="47"/>
      <c r="K5519" s="47"/>
      <c r="L5519" s="47"/>
    </row>
    <row r="5520" spans="1:12" x14ac:dyDescent="0.25">
      <c r="A5520" s="42"/>
      <c r="B5520" s="26"/>
      <c r="C5520" s="43"/>
      <c r="D5520" s="42"/>
      <c r="E5520" s="42"/>
      <c r="F5520" s="44"/>
      <c r="G5520" s="42"/>
      <c r="H5520" s="45"/>
      <c r="I5520" s="46"/>
      <c r="J5520" s="42"/>
      <c r="K5520" s="42"/>
      <c r="L5520" s="42"/>
    </row>
    <row r="5521" spans="1:12" x14ac:dyDescent="0.25">
      <c r="A5521" s="47"/>
      <c r="B5521" s="26"/>
      <c r="C5521" s="48"/>
      <c r="D5521" s="47"/>
      <c r="E5521" s="47"/>
      <c r="F5521" s="49"/>
      <c r="G5521" s="47"/>
      <c r="H5521" s="50"/>
      <c r="I5521" s="46"/>
      <c r="J5521" s="47"/>
      <c r="K5521" s="47"/>
      <c r="L5521" s="47"/>
    </row>
    <row r="5522" spans="1:12" x14ac:dyDescent="0.25">
      <c r="A5522" s="42"/>
      <c r="B5522" s="26"/>
      <c r="C5522" s="43"/>
      <c r="D5522" s="42"/>
      <c r="E5522" s="42"/>
      <c r="F5522" s="44"/>
      <c r="G5522" s="42"/>
      <c r="H5522" s="45"/>
      <c r="I5522" s="46"/>
      <c r="J5522" s="42"/>
      <c r="K5522" s="42"/>
      <c r="L5522" s="42"/>
    </row>
    <row r="5523" spans="1:12" x14ac:dyDescent="0.25">
      <c r="A5523" s="47"/>
      <c r="B5523" s="26"/>
      <c r="C5523" s="48"/>
      <c r="D5523" s="47"/>
      <c r="E5523" s="47"/>
      <c r="F5523" s="49"/>
      <c r="G5523" s="47"/>
      <c r="H5523" s="50"/>
      <c r="I5523" s="46"/>
      <c r="J5523" s="47"/>
      <c r="K5523" s="47"/>
      <c r="L5523" s="47"/>
    </row>
    <row r="5524" spans="1:12" x14ac:dyDescent="0.25">
      <c r="A5524" s="42"/>
      <c r="B5524" s="26"/>
      <c r="C5524" s="43"/>
      <c r="D5524" s="42"/>
      <c r="E5524" s="42"/>
      <c r="F5524" s="44"/>
      <c r="G5524" s="42"/>
      <c r="H5524" s="45"/>
      <c r="I5524" s="46"/>
      <c r="J5524" s="42"/>
      <c r="K5524" s="42"/>
      <c r="L5524" s="42"/>
    </row>
    <row r="5525" spans="1:12" x14ac:dyDescent="0.25">
      <c r="A5525" s="47"/>
      <c r="B5525" s="26"/>
      <c r="C5525" s="48"/>
      <c r="D5525" s="47"/>
      <c r="E5525" s="47"/>
      <c r="F5525" s="49"/>
      <c r="G5525" s="47"/>
      <c r="H5525" s="50"/>
      <c r="I5525" s="46"/>
      <c r="J5525" s="47"/>
      <c r="K5525" s="47"/>
      <c r="L5525" s="47"/>
    </row>
    <row r="5526" spans="1:12" x14ac:dyDescent="0.25">
      <c r="A5526" s="42"/>
      <c r="B5526" s="26"/>
      <c r="C5526" s="43"/>
      <c r="D5526" s="42"/>
      <c r="E5526" s="42"/>
      <c r="F5526" s="44"/>
      <c r="G5526" s="42"/>
      <c r="H5526" s="45"/>
      <c r="I5526" s="46"/>
      <c r="J5526" s="42"/>
      <c r="K5526" s="42"/>
      <c r="L5526" s="42"/>
    </row>
    <row r="5527" spans="1:12" x14ac:dyDescent="0.25">
      <c r="A5527" s="47"/>
      <c r="B5527" s="26"/>
      <c r="C5527" s="48"/>
      <c r="D5527" s="47"/>
      <c r="E5527" s="47"/>
      <c r="F5527" s="49"/>
      <c r="G5527" s="47"/>
      <c r="H5527" s="50"/>
      <c r="I5527" s="46"/>
      <c r="J5527" s="47"/>
      <c r="K5527" s="47"/>
      <c r="L5527" s="47"/>
    </row>
    <row r="5528" spans="1:12" x14ac:dyDescent="0.25">
      <c r="A5528" s="42"/>
      <c r="B5528" s="26"/>
      <c r="C5528" s="43"/>
      <c r="D5528" s="42"/>
      <c r="E5528" s="42"/>
      <c r="F5528" s="44"/>
      <c r="G5528" s="42"/>
      <c r="H5528" s="45"/>
      <c r="I5528" s="46"/>
      <c r="J5528" s="42"/>
      <c r="K5528" s="42"/>
      <c r="L5528" s="42"/>
    </row>
    <row r="5529" spans="1:12" x14ac:dyDescent="0.25">
      <c r="A5529" s="47"/>
      <c r="B5529" s="26"/>
      <c r="C5529" s="48"/>
      <c r="D5529" s="47"/>
      <c r="E5529" s="47"/>
      <c r="F5529" s="49"/>
      <c r="G5529" s="47"/>
      <c r="H5529" s="50"/>
      <c r="I5529" s="46"/>
      <c r="J5529" s="47"/>
      <c r="K5529" s="47"/>
      <c r="L5529" s="47"/>
    </row>
    <row r="5530" spans="1:12" x14ac:dyDescent="0.25">
      <c r="A5530" s="42"/>
      <c r="B5530" s="26"/>
      <c r="C5530" s="43"/>
      <c r="D5530" s="42"/>
      <c r="E5530" s="42"/>
      <c r="F5530" s="44"/>
      <c r="G5530" s="42"/>
      <c r="H5530" s="45"/>
      <c r="I5530" s="46"/>
      <c r="J5530" s="42"/>
      <c r="K5530" s="42"/>
      <c r="L5530" s="42"/>
    </row>
    <row r="5531" spans="1:12" x14ac:dyDescent="0.25">
      <c r="A5531" s="47"/>
      <c r="B5531" s="26"/>
      <c r="C5531" s="48"/>
      <c r="D5531" s="47"/>
      <c r="E5531" s="47"/>
      <c r="F5531" s="49"/>
      <c r="G5531" s="47"/>
      <c r="H5531" s="50"/>
      <c r="I5531" s="46"/>
      <c r="J5531" s="47"/>
      <c r="K5531" s="47"/>
      <c r="L5531" s="47"/>
    </row>
    <row r="5532" spans="1:12" x14ac:dyDescent="0.25">
      <c r="A5532" s="42"/>
      <c r="B5532" s="26"/>
      <c r="C5532" s="43"/>
      <c r="D5532" s="42"/>
      <c r="E5532" s="42"/>
      <c r="F5532" s="44"/>
      <c r="G5532" s="42"/>
      <c r="H5532" s="45"/>
      <c r="I5532" s="46"/>
      <c r="J5532" s="42"/>
      <c r="K5532" s="42"/>
      <c r="L5532" s="42"/>
    </row>
    <row r="5533" spans="1:12" x14ac:dyDescent="0.25">
      <c r="A5533" s="47"/>
      <c r="B5533" s="26"/>
      <c r="C5533" s="48"/>
      <c r="D5533" s="47"/>
      <c r="E5533" s="47"/>
      <c r="F5533" s="49"/>
      <c r="G5533" s="47"/>
      <c r="H5533" s="50"/>
      <c r="I5533" s="46"/>
      <c r="J5533" s="47"/>
      <c r="K5533" s="47"/>
      <c r="L5533" s="47"/>
    </row>
    <row r="5534" spans="1:12" x14ac:dyDescent="0.25">
      <c r="A5534" s="42"/>
      <c r="B5534" s="26"/>
      <c r="C5534" s="43"/>
      <c r="D5534" s="42"/>
      <c r="E5534" s="42"/>
      <c r="F5534" s="44"/>
      <c r="G5534" s="42"/>
      <c r="H5534" s="45"/>
      <c r="I5534" s="46"/>
      <c r="J5534" s="42"/>
      <c r="K5534" s="42"/>
      <c r="L5534" s="42"/>
    </row>
    <row r="5535" spans="1:12" x14ac:dyDescent="0.25">
      <c r="A5535" s="47"/>
      <c r="B5535" s="26"/>
      <c r="C5535" s="48"/>
      <c r="D5535" s="47"/>
      <c r="E5535" s="47"/>
      <c r="F5535" s="49"/>
      <c r="G5535" s="47"/>
      <c r="H5535" s="50"/>
      <c r="I5535" s="46"/>
      <c r="J5535" s="47"/>
      <c r="K5535" s="47"/>
      <c r="L5535" s="47"/>
    </row>
    <row r="5536" spans="1:12" x14ac:dyDescent="0.25">
      <c r="A5536" s="42"/>
      <c r="B5536" s="26"/>
      <c r="C5536" s="43"/>
      <c r="D5536" s="42"/>
      <c r="E5536" s="42"/>
      <c r="F5536" s="44"/>
      <c r="G5536" s="42"/>
      <c r="H5536" s="45"/>
      <c r="I5536" s="46"/>
      <c r="J5536" s="42"/>
      <c r="K5536" s="42"/>
      <c r="L5536" s="42"/>
    </row>
    <row r="5537" spans="1:12" x14ac:dyDescent="0.25">
      <c r="A5537" s="47"/>
      <c r="B5537" s="26"/>
      <c r="C5537" s="48"/>
      <c r="D5537" s="47"/>
      <c r="E5537" s="47"/>
      <c r="F5537" s="49"/>
      <c r="G5537" s="47"/>
      <c r="H5537" s="50"/>
      <c r="I5537" s="46"/>
      <c r="J5537" s="47"/>
      <c r="K5537" s="47"/>
      <c r="L5537" s="47"/>
    </row>
    <row r="5538" spans="1:12" x14ac:dyDescent="0.25">
      <c r="A5538" s="42"/>
      <c r="B5538" s="26"/>
      <c r="C5538" s="43"/>
      <c r="D5538" s="42"/>
      <c r="E5538" s="42"/>
      <c r="F5538" s="44"/>
      <c r="G5538" s="42"/>
      <c r="H5538" s="45"/>
      <c r="I5538" s="46"/>
      <c r="J5538" s="42"/>
      <c r="K5538" s="42"/>
      <c r="L5538" s="42"/>
    </row>
    <row r="5539" spans="1:12" x14ac:dyDescent="0.25">
      <c r="A5539" s="47"/>
      <c r="B5539" s="26"/>
      <c r="C5539" s="48"/>
      <c r="D5539" s="47"/>
      <c r="E5539" s="47"/>
      <c r="F5539" s="49"/>
      <c r="G5539" s="47"/>
      <c r="H5539" s="50"/>
      <c r="I5539" s="46"/>
      <c r="J5539" s="47"/>
      <c r="K5539" s="47"/>
      <c r="L5539" s="47"/>
    </row>
    <row r="5540" spans="1:12" x14ac:dyDescent="0.25">
      <c r="A5540" s="42"/>
      <c r="B5540" s="26"/>
      <c r="C5540" s="43"/>
      <c r="D5540" s="42"/>
      <c r="E5540" s="42"/>
      <c r="F5540" s="44"/>
      <c r="G5540" s="42"/>
      <c r="H5540" s="45"/>
      <c r="I5540" s="46"/>
      <c r="J5540" s="42"/>
      <c r="K5540" s="42"/>
      <c r="L5540" s="42"/>
    </row>
    <row r="5541" spans="1:12" x14ac:dyDescent="0.25">
      <c r="A5541" s="47"/>
      <c r="B5541" s="26"/>
      <c r="C5541" s="48"/>
      <c r="D5541" s="47"/>
      <c r="E5541" s="47"/>
      <c r="F5541" s="49"/>
      <c r="G5541" s="47"/>
      <c r="H5541" s="50"/>
      <c r="I5541" s="46"/>
      <c r="J5541" s="47"/>
      <c r="K5541" s="47"/>
      <c r="L5541" s="47"/>
    </row>
    <row r="5542" spans="1:12" x14ac:dyDescent="0.25">
      <c r="A5542" s="42"/>
      <c r="B5542" s="26"/>
      <c r="C5542" s="43"/>
      <c r="D5542" s="42"/>
      <c r="E5542" s="42"/>
      <c r="F5542" s="44"/>
      <c r="G5542" s="42"/>
      <c r="H5542" s="45"/>
      <c r="I5542" s="46"/>
      <c r="J5542" s="42"/>
      <c r="K5542" s="42"/>
      <c r="L5542" s="42"/>
    </row>
    <row r="5543" spans="1:12" x14ac:dyDescent="0.25">
      <c r="A5543" s="47"/>
      <c r="B5543" s="26"/>
      <c r="C5543" s="48"/>
      <c r="D5543" s="47"/>
      <c r="E5543" s="47"/>
      <c r="F5543" s="49"/>
      <c r="G5543" s="47"/>
      <c r="H5543" s="50"/>
      <c r="I5543" s="46"/>
      <c r="J5543" s="47"/>
      <c r="K5543" s="47"/>
      <c r="L5543" s="47"/>
    </row>
    <row r="5544" spans="1:12" x14ac:dyDescent="0.25">
      <c r="A5544" s="42"/>
      <c r="B5544" s="26"/>
      <c r="C5544" s="43"/>
      <c r="D5544" s="42"/>
      <c r="E5544" s="42"/>
      <c r="F5544" s="44"/>
      <c r="G5544" s="42"/>
      <c r="H5544" s="45"/>
      <c r="I5544" s="46"/>
      <c r="J5544" s="42"/>
      <c r="K5544" s="42"/>
      <c r="L5544" s="42"/>
    </row>
    <row r="5545" spans="1:12" x14ac:dyDescent="0.25">
      <c r="A5545" s="47"/>
      <c r="B5545" s="26"/>
      <c r="C5545" s="48"/>
      <c r="D5545" s="47"/>
      <c r="E5545" s="47"/>
      <c r="F5545" s="49"/>
      <c r="G5545" s="47"/>
      <c r="H5545" s="50"/>
      <c r="I5545" s="46"/>
      <c r="J5545" s="47"/>
      <c r="K5545" s="47"/>
      <c r="L5545" s="47"/>
    </row>
    <row r="5546" spans="1:12" x14ac:dyDescent="0.25">
      <c r="A5546" s="42"/>
      <c r="B5546" s="26"/>
      <c r="C5546" s="43"/>
      <c r="D5546" s="42"/>
      <c r="E5546" s="42"/>
      <c r="F5546" s="44"/>
      <c r="G5546" s="42"/>
      <c r="H5546" s="45"/>
      <c r="I5546" s="46"/>
      <c r="J5546" s="42"/>
      <c r="K5546" s="42"/>
      <c r="L5546" s="42"/>
    </row>
    <row r="5547" spans="1:12" x14ac:dyDescent="0.25">
      <c r="A5547" s="47"/>
      <c r="B5547" s="26"/>
      <c r="C5547" s="48"/>
      <c r="D5547" s="47"/>
      <c r="E5547" s="47"/>
      <c r="F5547" s="49"/>
      <c r="G5547" s="47"/>
      <c r="H5547" s="50"/>
      <c r="I5547" s="46"/>
      <c r="J5547" s="47"/>
      <c r="K5547" s="47"/>
      <c r="L5547" s="47"/>
    </row>
    <row r="5548" spans="1:12" x14ac:dyDescent="0.25">
      <c r="A5548" s="42"/>
      <c r="B5548" s="26"/>
      <c r="C5548" s="43"/>
      <c r="D5548" s="42"/>
      <c r="E5548" s="42"/>
      <c r="F5548" s="44"/>
      <c r="G5548" s="42"/>
      <c r="H5548" s="45"/>
      <c r="I5548" s="46"/>
      <c r="J5548" s="42"/>
      <c r="K5548" s="42"/>
      <c r="L5548" s="42"/>
    </row>
    <row r="5549" spans="1:12" x14ac:dyDescent="0.25">
      <c r="A5549" s="47"/>
      <c r="B5549" s="26"/>
      <c r="C5549" s="48"/>
      <c r="D5549" s="47"/>
      <c r="E5549" s="47"/>
      <c r="F5549" s="49"/>
      <c r="G5549" s="47"/>
      <c r="H5549" s="50"/>
      <c r="I5549" s="46"/>
      <c r="J5549" s="47"/>
      <c r="K5549" s="47"/>
      <c r="L5549" s="47"/>
    </row>
    <row r="5550" spans="1:12" x14ac:dyDescent="0.25">
      <c r="A5550" s="42"/>
      <c r="B5550" s="26"/>
      <c r="C5550" s="43"/>
      <c r="D5550" s="42"/>
      <c r="E5550" s="42"/>
      <c r="F5550" s="44"/>
      <c r="G5550" s="42"/>
      <c r="H5550" s="45"/>
      <c r="I5550" s="46"/>
      <c r="J5550" s="42"/>
      <c r="K5550" s="42"/>
      <c r="L5550" s="42"/>
    </row>
    <row r="5551" spans="1:12" x14ac:dyDescent="0.25">
      <c r="A5551" s="47"/>
      <c r="B5551" s="26"/>
      <c r="C5551" s="48"/>
      <c r="D5551" s="47"/>
      <c r="E5551" s="47"/>
      <c r="F5551" s="49"/>
      <c r="G5551" s="47"/>
      <c r="H5551" s="50"/>
      <c r="I5551" s="46"/>
      <c r="J5551" s="47"/>
      <c r="K5551" s="47"/>
      <c r="L5551" s="47"/>
    </row>
    <row r="5552" spans="1:12" x14ac:dyDescent="0.25">
      <c r="A5552" s="42"/>
      <c r="B5552" s="26"/>
      <c r="C5552" s="43"/>
      <c r="D5552" s="42"/>
      <c r="E5552" s="42"/>
      <c r="F5552" s="44"/>
      <c r="G5552" s="42"/>
      <c r="H5552" s="45"/>
      <c r="I5552" s="46"/>
      <c r="J5552" s="42"/>
      <c r="K5552" s="42"/>
      <c r="L5552" s="42"/>
    </row>
    <row r="5553" spans="1:12" x14ac:dyDescent="0.25">
      <c r="A5553" s="47"/>
      <c r="B5553" s="26"/>
      <c r="C5553" s="48"/>
      <c r="D5553" s="47"/>
      <c r="E5553" s="47"/>
      <c r="F5553" s="49"/>
      <c r="G5553" s="47"/>
      <c r="H5553" s="50"/>
      <c r="I5553" s="46"/>
      <c r="J5553" s="47"/>
      <c r="K5553" s="47"/>
      <c r="L5553" s="47"/>
    </row>
    <row r="5554" spans="1:12" x14ac:dyDescent="0.25">
      <c r="A5554" s="42"/>
      <c r="B5554" s="26"/>
      <c r="C5554" s="43"/>
      <c r="D5554" s="42"/>
      <c r="E5554" s="42"/>
      <c r="F5554" s="44"/>
      <c r="G5554" s="42"/>
      <c r="H5554" s="45"/>
      <c r="I5554" s="46"/>
      <c r="J5554" s="42"/>
      <c r="K5554" s="42"/>
      <c r="L5554" s="42"/>
    </row>
    <row r="5555" spans="1:12" x14ac:dyDescent="0.25">
      <c r="A5555" s="47"/>
      <c r="B5555" s="26"/>
      <c r="C5555" s="48"/>
      <c r="D5555" s="47"/>
      <c r="E5555" s="47"/>
      <c r="F5555" s="49"/>
      <c r="G5555" s="47"/>
      <c r="H5555" s="50"/>
      <c r="I5555" s="46"/>
      <c r="J5555" s="47"/>
      <c r="K5555" s="47"/>
      <c r="L5555" s="47"/>
    </row>
    <row r="5556" spans="1:12" x14ac:dyDescent="0.25">
      <c r="A5556" s="42"/>
      <c r="B5556" s="26"/>
      <c r="C5556" s="43"/>
      <c r="D5556" s="42"/>
      <c r="E5556" s="42"/>
      <c r="F5556" s="44"/>
      <c r="G5556" s="42"/>
      <c r="H5556" s="45"/>
      <c r="I5556" s="46"/>
      <c r="J5556" s="42"/>
      <c r="K5556" s="42"/>
      <c r="L5556" s="42"/>
    </row>
    <row r="5557" spans="1:12" x14ac:dyDescent="0.25">
      <c r="A5557" s="47"/>
      <c r="B5557" s="26"/>
      <c r="C5557" s="48"/>
      <c r="D5557" s="47"/>
      <c r="E5557" s="47"/>
      <c r="F5557" s="49"/>
      <c r="G5557" s="47"/>
      <c r="H5557" s="50"/>
      <c r="I5557" s="46"/>
      <c r="J5557" s="47"/>
      <c r="K5557" s="47"/>
      <c r="L5557" s="47"/>
    </row>
    <row r="5558" spans="1:12" x14ac:dyDescent="0.25">
      <c r="A5558" s="42"/>
      <c r="B5558" s="26"/>
      <c r="C5558" s="43"/>
      <c r="D5558" s="42"/>
      <c r="E5558" s="42"/>
      <c r="F5558" s="44"/>
      <c r="G5558" s="42"/>
      <c r="H5558" s="45"/>
      <c r="I5558" s="46"/>
      <c r="J5558" s="42"/>
      <c r="K5558" s="42"/>
      <c r="L5558" s="42"/>
    </row>
    <row r="5559" spans="1:12" x14ac:dyDescent="0.25">
      <c r="A5559" s="47"/>
      <c r="B5559" s="26"/>
      <c r="C5559" s="48"/>
      <c r="D5559" s="47"/>
      <c r="E5559" s="47"/>
      <c r="F5559" s="49"/>
      <c r="G5559" s="47"/>
      <c r="H5559" s="50"/>
      <c r="I5559" s="46"/>
      <c r="J5559" s="47"/>
      <c r="K5559" s="47"/>
      <c r="L5559" s="47"/>
    </row>
    <row r="5560" spans="1:12" x14ac:dyDescent="0.25">
      <c r="A5560" s="42"/>
      <c r="B5560" s="26"/>
      <c r="C5560" s="43"/>
      <c r="D5560" s="42"/>
      <c r="E5560" s="42"/>
      <c r="F5560" s="44"/>
      <c r="G5560" s="42"/>
      <c r="H5560" s="45"/>
      <c r="I5560" s="46"/>
      <c r="J5560" s="42"/>
      <c r="K5560" s="42"/>
      <c r="L5560" s="42"/>
    </row>
    <row r="5561" spans="1:12" x14ac:dyDescent="0.25">
      <c r="A5561" s="47"/>
      <c r="B5561" s="26"/>
      <c r="C5561" s="48"/>
      <c r="D5561" s="47"/>
      <c r="E5561" s="47"/>
      <c r="F5561" s="49"/>
      <c r="G5561" s="47"/>
      <c r="H5561" s="50"/>
      <c r="I5561" s="46"/>
      <c r="J5561" s="47"/>
      <c r="K5561" s="47"/>
      <c r="L5561" s="47"/>
    </row>
    <row r="5562" spans="1:12" x14ac:dyDescent="0.25">
      <c r="A5562" s="42"/>
      <c r="B5562" s="26"/>
      <c r="C5562" s="43"/>
      <c r="D5562" s="42"/>
      <c r="E5562" s="42"/>
      <c r="F5562" s="44"/>
      <c r="G5562" s="42"/>
      <c r="H5562" s="45"/>
      <c r="I5562" s="46"/>
      <c r="J5562" s="42"/>
      <c r="K5562" s="42"/>
      <c r="L5562" s="42"/>
    </row>
    <row r="5563" spans="1:12" x14ac:dyDescent="0.25">
      <c r="A5563" s="47"/>
      <c r="B5563" s="26"/>
      <c r="C5563" s="48"/>
      <c r="D5563" s="47"/>
      <c r="E5563" s="47"/>
      <c r="F5563" s="49"/>
      <c r="G5563" s="47"/>
      <c r="H5563" s="50"/>
      <c r="I5563" s="46"/>
      <c r="J5563" s="47"/>
      <c r="K5563" s="47"/>
      <c r="L5563" s="47"/>
    </row>
    <row r="5564" spans="1:12" x14ac:dyDescent="0.25">
      <c r="A5564" s="42"/>
      <c r="B5564" s="26"/>
      <c r="C5564" s="43"/>
      <c r="D5564" s="42"/>
      <c r="E5564" s="42"/>
      <c r="F5564" s="44"/>
      <c r="G5564" s="42"/>
      <c r="H5564" s="45"/>
      <c r="I5564" s="46"/>
      <c r="J5564" s="42"/>
      <c r="K5564" s="42"/>
      <c r="L5564" s="42"/>
    </row>
    <row r="5565" spans="1:12" x14ac:dyDescent="0.25">
      <c r="A5565" s="47"/>
      <c r="B5565" s="26"/>
      <c r="C5565" s="48"/>
      <c r="D5565" s="47"/>
      <c r="E5565" s="47"/>
      <c r="F5565" s="49"/>
      <c r="G5565" s="47"/>
      <c r="H5565" s="50"/>
      <c r="I5565" s="46"/>
      <c r="J5565" s="47"/>
      <c r="K5565" s="47"/>
      <c r="L5565" s="47"/>
    </row>
    <row r="5566" spans="1:12" x14ac:dyDescent="0.25">
      <c r="A5566" s="42"/>
      <c r="B5566" s="26"/>
      <c r="C5566" s="43"/>
      <c r="D5566" s="42"/>
      <c r="E5566" s="42"/>
      <c r="F5566" s="44"/>
      <c r="G5566" s="42"/>
      <c r="H5566" s="45"/>
      <c r="I5566" s="46"/>
      <c r="J5566" s="42"/>
      <c r="K5566" s="42"/>
      <c r="L5566" s="42"/>
    </row>
    <row r="5567" spans="1:12" x14ac:dyDescent="0.25">
      <c r="A5567" s="47"/>
      <c r="B5567" s="26"/>
      <c r="C5567" s="48"/>
      <c r="D5567" s="47"/>
      <c r="E5567" s="47"/>
      <c r="F5567" s="49"/>
      <c r="G5567" s="47"/>
      <c r="H5567" s="50"/>
      <c r="I5567" s="46"/>
      <c r="J5567" s="47"/>
      <c r="K5567" s="47"/>
      <c r="L5567" s="47"/>
    </row>
    <row r="5568" spans="1:12" x14ac:dyDescent="0.25">
      <c r="A5568" s="42"/>
      <c r="B5568" s="26"/>
      <c r="C5568" s="43"/>
      <c r="D5568" s="42"/>
      <c r="E5568" s="42"/>
      <c r="F5568" s="44"/>
      <c r="G5568" s="42"/>
      <c r="H5568" s="45"/>
      <c r="I5568" s="46"/>
      <c r="J5568" s="42"/>
      <c r="K5568" s="42"/>
      <c r="L5568" s="42"/>
    </row>
    <row r="5569" spans="1:12" x14ac:dyDescent="0.25">
      <c r="A5569" s="47"/>
      <c r="B5569" s="26"/>
      <c r="C5569" s="48"/>
      <c r="D5569" s="47"/>
      <c r="E5569" s="47"/>
      <c r="F5569" s="49"/>
      <c r="G5569" s="47"/>
      <c r="H5569" s="50"/>
      <c r="I5569" s="46"/>
      <c r="J5569" s="47"/>
      <c r="K5569" s="47"/>
      <c r="L5569" s="47"/>
    </row>
    <row r="5570" spans="1:12" x14ac:dyDescent="0.25">
      <c r="A5570" s="42"/>
      <c r="B5570" s="26"/>
      <c r="C5570" s="43"/>
      <c r="D5570" s="42"/>
      <c r="E5570" s="42"/>
      <c r="F5570" s="44"/>
      <c r="G5570" s="42"/>
      <c r="H5570" s="45"/>
      <c r="I5570" s="46"/>
      <c r="J5570" s="42"/>
      <c r="K5570" s="42"/>
      <c r="L5570" s="42"/>
    </row>
    <row r="5571" spans="1:12" x14ac:dyDescent="0.25">
      <c r="A5571" s="47"/>
      <c r="B5571" s="26"/>
      <c r="C5571" s="48"/>
      <c r="D5571" s="47"/>
      <c r="E5571" s="47"/>
      <c r="F5571" s="49"/>
      <c r="G5571" s="47"/>
      <c r="H5571" s="50"/>
      <c r="I5571" s="46"/>
      <c r="J5571" s="47"/>
      <c r="K5571" s="47"/>
      <c r="L5571" s="47"/>
    </row>
    <row r="5572" spans="1:12" x14ac:dyDescent="0.25">
      <c r="A5572" s="42"/>
      <c r="B5572" s="26"/>
      <c r="C5572" s="43"/>
      <c r="D5572" s="42"/>
      <c r="E5572" s="42"/>
      <c r="F5572" s="44"/>
      <c r="G5572" s="42"/>
      <c r="H5572" s="45"/>
      <c r="I5572" s="46"/>
      <c r="J5572" s="42"/>
      <c r="K5572" s="42"/>
      <c r="L5572" s="42"/>
    </row>
    <row r="5573" spans="1:12" x14ac:dyDescent="0.25">
      <c r="A5573" s="47"/>
      <c r="B5573" s="26"/>
      <c r="C5573" s="48"/>
      <c r="D5573" s="47"/>
      <c r="E5573" s="47"/>
      <c r="F5573" s="49"/>
      <c r="G5573" s="47"/>
      <c r="H5573" s="50"/>
      <c r="I5573" s="46"/>
      <c r="J5573" s="47"/>
      <c r="K5573" s="47"/>
      <c r="L5573" s="47"/>
    </row>
    <row r="5574" spans="1:12" x14ac:dyDescent="0.25">
      <c r="A5574" s="42"/>
      <c r="B5574" s="26"/>
      <c r="C5574" s="43"/>
      <c r="D5574" s="42"/>
      <c r="E5574" s="42"/>
      <c r="F5574" s="44"/>
      <c r="G5574" s="42"/>
      <c r="H5574" s="45"/>
      <c r="I5574" s="46"/>
      <c r="J5574" s="42"/>
      <c r="K5574" s="42"/>
      <c r="L5574" s="42"/>
    </row>
    <row r="5575" spans="1:12" x14ac:dyDescent="0.25">
      <c r="A5575" s="47"/>
      <c r="B5575" s="26"/>
      <c r="C5575" s="48"/>
      <c r="D5575" s="47"/>
      <c r="E5575" s="47"/>
      <c r="F5575" s="49"/>
      <c r="G5575" s="47"/>
      <c r="H5575" s="50"/>
      <c r="I5575" s="46"/>
      <c r="J5575" s="47"/>
      <c r="K5575" s="47"/>
      <c r="L5575" s="47"/>
    </row>
    <row r="5576" spans="1:12" x14ac:dyDescent="0.25">
      <c r="A5576" s="42"/>
      <c r="B5576" s="26"/>
      <c r="C5576" s="43"/>
      <c r="D5576" s="42"/>
      <c r="E5576" s="42"/>
      <c r="F5576" s="44"/>
      <c r="G5576" s="42"/>
      <c r="H5576" s="45"/>
      <c r="I5576" s="46"/>
      <c r="J5576" s="42"/>
      <c r="K5576" s="42"/>
      <c r="L5576" s="42"/>
    </row>
    <row r="5577" spans="1:12" x14ac:dyDescent="0.25">
      <c r="A5577" s="47"/>
      <c r="B5577" s="26"/>
      <c r="C5577" s="48"/>
      <c r="D5577" s="47"/>
      <c r="E5577" s="47"/>
      <c r="F5577" s="49"/>
      <c r="G5577" s="47"/>
      <c r="H5577" s="50"/>
      <c r="I5577" s="46"/>
      <c r="J5577" s="47"/>
      <c r="K5577" s="47"/>
      <c r="L5577" s="47"/>
    </row>
    <row r="5578" spans="1:12" x14ac:dyDescent="0.25">
      <c r="A5578" s="42"/>
      <c r="B5578" s="26"/>
      <c r="C5578" s="43"/>
      <c r="D5578" s="42"/>
      <c r="E5578" s="42"/>
      <c r="F5578" s="44"/>
      <c r="G5578" s="42"/>
      <c r="H5578" s="45"/>
      <c r="I5578" s="46"/>
      <c r="J5578" s="42"/>
      <c r="K5578" s="42"/>
      <c r="L5578" s="42"/>
    </row>
    <row r="5579" spans="1:12" x14ac:dyDescent="0.25">
      <c r="A5579" s="47"/>
      <c r="B5579" s="26"/>
      <c r="C5579" s="48"/>
      <c r="D5579" s="47"/>
      <c r="E5579" s="47"/>
      <c r="F5579" s="49"/>
      <c r="G5579" s="47"/>
      <c r="H5579" s="50"/>
      <c r="I5579" s="46"/>
      <c r="J5579" s="47"/>
      <c r="K5579" s="47"/>
      <c r="L5579" s="47"/>
    </row>
    <row r="5580" spans="1:12" x14ac:dyDescent="0.25">
      <c r="A5580" s="42"/>
      <c r="B5580" s="26"/>
      <c r="C5580" s="43"/>
      <c r="D5580" s="42"/>
      <c r="E5580" s="42"/>
      <c r="F5580" s="44"/>
      <c r="G5580" s="42"/>
      <c r="H5580" s="45"/>
      <c r="I5580" s="46"/>
      <c r="J5580" s="42"/>
      <c r="K5580" s="42"/>
      <c r="L5580" s="42"/>
    </row>
    <row r="5581" spans="1:12" x14ac:dyDescent="0.25">
      <c r="A5581" s="47"/>
      <c r="B5581" s="26"/>
      <c r="C5581" s="48"/>
      <c r="D5581" s="47"/>
      <c r="E5581" s="47"/>
      <c r="F5581" s="49"/>
      <c r="G5581" s="47"/>
      <c r="H5581" s="50"/>
      <c r="I5581" s="46"/>
      <c r="J5581" s="47"/>
      <c r="K5581" s="47"/>
      <c r="L5581" s="47"/>
    </row>
    <row r="5582" spans="1:12" x14ac:dyDescent="0.25">
      <c r="A5582" s="42"/>
      <c r="B5582" s="26"/>
      <c r="C5582" s="43"/>
      <c r="D5582" s="42"/>
      <c r="E5582" s="42"/>
      <c r="F5582" s="44"/>
      <c r="G5582" s="42"/>
      <c r="H5582" s="45"/>
      <c r="I5582" s="46"/>
      <c r="J5582" s="42"/>
      <c r="K5582" s="42"/>
      <c r="L5582" s="42"/>
    </row>
    <row r="5583" spans="1:12" x14ac:dyDescent="0.25">
      <c r="A5583" s="47"/>
      <c r="B5583" s="26"/>
      <c r="C5583" s="48"/>
      <c r="D5583" s="47"/>
      <c r="E5583" s="47"/>
      <c r="F5583" s="49"/>
      <c r="G5583" s="47"/>
      <c r="H5583" s="50"/>
      <c r="I5583" s="46"/>
      <c r="J5583" s="47"/>
      <c r="K5583" s="47"/>
      <c r="L5583" s="47"/>
    </row>
    <row r="5584" spans="1:12" x14ac:dyDescent="0.25">
      <c r="A5584" s="42"/>
      <c r="B5584" s="26"/>
      <c r="C5584" s="43"/>
      <c r="D5584" s="42"/>
      <c r="E5584" s="42"/>
      <c r="F5584" s="44"/>
      <c r="G5584" s="42"/>
      <c r="H5584" s="45"/>
      <c r="I5584" s="46"/>
      <c r="J5584" s="42"/>
      <c r="K5584" s="42"/>
      <c r="L5584" s="42"/>
    </row>
    <row r="5585" spans="1:12" x14ac:dyDescent="0.25">
      <c r="A5585" s="47"/>
      <c r="B5585" s="26"/>
      <c r="C5585" s="48"/>
      <c r="D5585" s="47"/>
      <c r="E5585" s="47"/>
      <c r="F5585" s="49"/>
      <c r="G5585" s="47"/>
      <c r="H5585" s="50"/>
      <c r="I5585" s="46"/>
      <c r="J5585" s="47"/>
      <c r="K5585" s="47"/>
      <c r="L5585" s="47"/>
    </row>
    <row r="5586" spans="1:12" x14ac:dyDescent="0.25">
      <c r="A5586" s="42"/>
      <c r="B5586" s="26"/>
      <c r="C5586" s="43"/>
      <c r="D5586" s="42"/>
      <c r="E5586" s="42"/>
      <c r="F5586" s="44"/>
      <c r="G5586" s="42"/>
      <c r="H5586" s="45"/>
      <c r="I5586" s="46"/>
      <c r="J5586" s="42"/>
      <c r="K5586" s="42"/>
      <c r="L5586" s="42"/>
    </row>
    <row r="5587" spans="1:12" x14ac:dyDescent="0.25">
      <c r="A5587" s="47"/>
      <c r="B5587" s="26"/>
      <c r="C5587" s="48"/>
      <c r="D5587" s="47"/>
      <c r="E5587" s="47"/>
      <c r="F5587" s="49"/>
      <c r="G5587" s="47"/>
      <c r="H5587" s="50"/>
      <c r="I5587" s="46"/>
      <c r="J5587" s="47"/>
      <c r="K5587" s="47"/>
      <c r="L5587" s="47"/>
    </row>
    <row r="5588" spans="1:12" x14ac:dyDescent="0.25">
      <c r="A5588" s="42"/>
      <c r="B5588" s="26"/>
      <c r="C5588" s="43"/>
      <c r="D5588" s="42"/>
      <c r="E5588" s="42"/>
      <c r="F5588" s="44"/>
      <c r="G5588" s="42"/>
      <c r="H5588" s="45"/>
      <c r="I5588" s="46"/>
      <c r="J5588" s="42"/>
      <c r="K5588" s="42"/>
      <c r="L5588" s="42"/>
    </row>
    <row r="5589" spans="1:12" x14ac:dyDescent="0.25">
      <c r="A5589" s="47"/>
      <c r="B5589" s="26"/>
      <c r="C5589" s="48"/>
      <c r="D5589" s="47"/>
      <c r="E5589" s="47"/>
      <c r="F5589" s="49"/>
      <c r="G5589" s="47"/>
      <c r="H5589" s="50"/>
      <c r="I5589" s="46"/>
      <c r="J5589" s="47"/>
      <c r="K5589" s="47"/>
      <c r="L5589" s="47"/>
    </row>
    <row r="5590" spans="1:12" x14ac:dyDescent="0.25">
      <c r="A5590" s="42"/>
      <c r="B5590" s="26"/>
      <c r="C5590" s="43"/>
      <c r="D5590" s="42"/>
      <c r="E5590" s="42"/>
      <c r="F5590" s="44"/>
      <c r="G5590" s="42"/>
      <c r="H5590" s="45"/>
      <c r="I5590" s="46"/>
      <c r="J5590" s="42"/>
      <c r="K5590" s="42"/>
      <c r="L5590" s="42"/>
    </row>
    <row r="5591" spans="1:12" x14ac:dyDescent="0.25">
      <c r="A5591" s="47"/>
      <c r="B5591" s="26"/>
      <c r="C5591" s="48"/>
      <c r="D5591" s="47"/>
      <c r="E5591" s="47"/>
      <c r="F5591" s="49"/>
      <c r="G5591" s="47"/>
      <c r="H5591" s="50"/>
      <c r="I5591" s="46"/>
      <c r="J5591" s="47"/>
      <c r="K5591" s="47"/>
      <c r="L5591" s="47"/>
    </row>
    <row r="5592" spans="1:12" x14ac:dyDescent="0.25">
      <c r="A5592" s="42"/>
      <c r="B5592" s="26"/>
      <c r="C5592" s="43"/>
      <c r="D5592" s="42"/>
      <c r="E5592" s="42"/>
      <c r="F5592" s="44"/>
      <c r="G5592" s="42"/>
      <c r="H5592" s="45"/>
      <c r="I5592" s="46"/>
      <c r="J5592" s="42"/>
      <c r="K5592" s="42"/>
      <c r="L5592" s="42"/>
    </row>
    <row r="5593" spans="1:12" x14ac:dyDescent="0.25">
      <c r="A5593" s="47"/>
      <c r="B5593" s="26"/>
      <c r="C5593" s="48"/>
      <c r="D5593" s="47"/>
      <c r="E5593" s="47"/>
      <c r="F5593" s="49"/>
      <c r="G5593" s="47"/>
      <c r="H5593" s="50"/>
      <c r="I5593" s="46"/>
      <c r="J5593" s="47"/>
      <c r="K5593" s="47"/>
      <c r="L5593" s="47"/>
    </row>
    <row r="5594" spans="1:12" x14ac:dyDescent="0.25">
      <c r="A5594" s="42"/>
      <c r="B5594" s="26"/>
      <c r="C5594" s="43"/>
      <c r="D5594" s="42"/>
      <c r="E5594" s="42"/>
      <c r="F5594" s="44"/>
      <c r="G5594" s="42"/>
      <c r="H5594" s="45"/>
      <c r="I5594" s="46"/>
      <c r="J5594" s="42"/>
      <c r="K5594" s="42"/>
      <c r="L5594" s="42"/>
    </row>
    <row r="5595" spans="1:12" x14ac:dyDescent="0.25">
      <c r="A5595" s="47"/>
      <c r="B5595" s="26"/>
      <c r="C5595" s="48"/>
      <c r="D5595" s="47"/>
      <c r="E5595" s="47"/>
      <c r="F5595" s="49"/>
      <c r="G5595" s="47"/>
      <c r="H5595" s="50"/>
      <c r="I5595" s="46"/>
      <c r="J5595" s="47"/>
      <c r="K5595" s="47"/>
      <c r="L5595" s="47"/>
    </row>
    <row r="5596" spans="1:12" x14ac:dyDescent="0.25">
      <c r="A5596" s="42"/>
      <c r="B5596" s="26"/>
      <c r="C5596" s="43"/>
      <c r="D5596" s="42"/>
      <c r="E5596" s="42"/>
      <c r="F5596" s="44"/>
      <c r="G5596" s="42"/>
      <c r="H5596" s="45"/>
      <c r="I5596" s="46"/>
      <c r="J5596" s="42"/>
      <c r="K5596" s="42"/>
      <c r="L5596" s="42"/>
    </row>
    <row r="5597" spans="1:12" x14ac:dyDescent="0.25">
      <c r="A5597" s="47"/>
      <c r="B5597" s="26"/>
      <c r="C5597" s="48"/>
      <c r="D5597" s="47"/>
      <c r="E5597" s="47"/>
      <c r="F5597" s="49"/>
      <c r="G5597" s="47"/>
      <c r="H5597" s="50"/>
      <c r="I5597" s="46"/>
      <c r="J5597" s="47"/>
      <c r="K5597" s="47"/>
      <c r="L5597" s="47"/>
    </row>
    <row r="5598" spans="1:12" x14ac:dyDescent="0.25">
      <c r="A5598" s="42"/>
      <c r="B5598" s="26"/>
      <c r="C5598" s="43"/>
      <c r="D5598" s="42"/>
      <c r="E5598" s="42"/>
      <c r="F5598" s="44"/>
      <c r="G5598" s="42"/>
      <c r="H5598" s="45"/>
      <c r="I5598" s="46"/>
      <c r="J5598" s="42"/>
      <c r="K5598" s="42"/>
      <c r="L5598" s="42"/>
    </row>
    <row r="5599" spans="1:12" x14ac:dyDescent="0.25">
      <c r="A5599" s="47"/>
      <c r="B5599" s="26"/>
      <c r="C5599" s="48"/>
      <c r="D5599" s="47"/>
      <c r="E5599" s="47"/>
      <c r="F5599" s="49"/>
      <c r="G5599" s="47"/>
      <c r="H5599" s="50"/>
      <c r="I5599" s="46"/>
      <c r="J5599" s="47"/>
      <c r="K5599" s="47"/>
      <c r="L5599" s="47"/>
    </row>
    <row r="5600" spans="1:12" x14ac:dyDescent="0.25">
      <c r="A5600" s="42"/>
      <c r="B5600" s="26"/>
      <c r="C5600" s="43"/>
      <c r="D5600" s="42"/>
      <c r="E5600" s="42"/>
      <c r="F5600" s="44"/>
      <c r="G5600" s="42"/>
      <c r="H5600" s="45"/>
      <c r="I5600" s="46"/>
      <c r="J5600" s="42"/>
      <c r="K5600" s="42"/>
      <c r="L5600" s="42"/>
    </row>
    <row r="5601" spans="1:12" x14ac:dyDescent="0.25">
      <c r="A5601" s="47"/>
      <c r="B5601" s="26"/>
      <c r="C5601" s="48"/>
      <c r="D5601" s="47"/>
      <c r="E5601" s="47"/>
      <c r="F5601" s="49"/>
      <c r="G5601" s="47"/>
      <c r="H5601" s="50"/>
      <c r="I5601" s="46"/>
      <c r="J5601" s="47"/>
      <c r="K5601" s="47"/>
      <c r="L5601" s="47"/>
    </row>
    <row r="5602" spans="1:12" x14ac:dyDescent="0.25">
      <c r="A5602" s="42"/>
      <c r="B5602" s="26"/>
      <c r="C5602" s="43"/>
      <c r="D5602" s="42"/>
      <c r="E5602" s="42"/>
      <c r="F5602" s="44"/>
      <c r="G5602" s="42"/>
      <c r="H5602" s="45"/>
      <c r="I5602" s="46"/>
      <c r="J5602" s="42"/>
      <c r="K5602" s="42"/>
      <c r="L5602" s="42"/>
    </row>
    <row r="5603" spans="1:12" x14ac:dyDescent="0.25">
      <c r="A5603" s="47"/>
      <c r="B5603" s="26"/>
      <c r="C5603" s="48"/>
      <c r="D5603" s="47"/>
      <c r="E5603" s="47"/>
      <c r="F5603" s="49"/>
      <c r="G5603" s="47"/>
      <c r="H5603" s="50"/>
      <c r="I5603" s="46"/>
      <c r="J5603" s="47"/>
      <c r="K5603" s="47"/>
      <c r="L5603" s="47"/>
    </row>
    <row r="5604" spans="1:12" x14ac:dyDescent="0.25">
      <c r="A5604" s="42"/>
      <c r="B5604" s="26"/>
      <c r="C5604" s="43"/>
      <c r="D5604" s="42"/>
      <c r="E5604" s="42"/>
      <c r="F5604" s="44"/>
      <c r="G5604" s="42"/>
      <c r="H5604" s="45"/>
      <c r="I5604" s="46"/>
      <c r="J5604" s="42"/>
      <c r="K5604" s="42"/>
      <c r="L5604" s="42"/>
    </row>
    <row r="5605" spans="1:12" x14ac:dyDescent="0.25">
      <c r="A5605" s="47"/>
      <c r="B5605" s="26"/>
      <c r="C5605" s="48"/>
      <c r="D5605" s="47"/>
      <c r="E5605" s="47"/>
      <c r="F5605" s="49"/>
      <c r="G5605" s="47"/>
      <c r="H5605" s="50"/>
      <c r="I5605" s="46"/>
      <c r="J5605" s="47"/>
      <c r="K5605" s="47"/>
      <c r="L5605" s="47"/>
    </row>
    <row r="5606" spans="1:12" x14ac:dyDescent="0.25">
      <c r="A5606" s="42"/>
      <c r="B5606" s="26"/>
      <c r="C5606" s="43"/>
      <c r="D5606" s="42"/>
      <c r="E5606" s="42"/>
      <c r="F5606" s="44"/>
      <c r="G5606" s="42"/>
      <c r="H5606" s="45"/>
      <c r="I5606" s="46"/>
      <c r="J5606" s="42"/>
      <c r="K5606" s="42"/>
      <c r="L5606" s="42"/>
    </row>
    <row r="5607" spans="1:12" x14ac:dyDescent="0.25">
      <c r="A5607" s="47"/>
      <c r="B5607" s="26"/>
      <c r="C5607" s="48"/>
      <c r="D5607" s="47"/>
      <c r="E5607" s="47"/>
      <c r="F5607" s="49"/>
      <c r="G5607" s="47"/>
      <c r="H5607" s="50"/>
      <c r="I5607" s="46"/>
      <c r="J5607" s="47"/>
      <c r="K5607" s="47"/>
      <c r="L5607" s="47"/>
    </row>
    <row r="5608" spans="1:12" x14ac:dyDescent="0.25">
      <c r="A5608" s="42"/>
      <c r="B5608" s="26"/>
      <c r="C5608" s="43"/>
      <c r="D5608" s="42"/>
      <c r="E5608" s="42"/>
      <c r="F5608" s="44"/>
      <c r="G5608" s="42"/>
      <c r="H5608" s="45"/>
      <c r="I5608" s="46"/>
      <c r="J5608" s="42"/>
      <c r="K5608" s="42"/>
      <c r="L5608" s="42"/>
    </row>
    <row r="5609" spans="1:12" x14ac:dyDescent="0.25">
      <c r="A5609" s="47"/>
      <c r="B5609" s="26"/>
      <c r="C5609" s="48"/>
      <c r="D5609" s="47"/>
      <c r="E5609" s="47"/>
      <c r="F5609" s="49"/>
      <c r="G5609" s="47"/>
      <c r="H5609" s="50"/>
      <c r="I5609" s="46"/>
      <c r="J5609" s="47"/>
      <c r="K5609" s="47"/>
      <c r="L5609" s="47"/>
    </row>
    <row r="5610" spans="1:12" x14ac:dyDescent="0.25">
      <c r="A5610" s="42"/>
      <c r="B5610" s="26"/>
      <c r="C5610" s="43"/>
      <c r="D5610" s="42"/>
      <c r="E5610" s="42"/>
      <c r="F5610" s="44"/>
      <c r="G5610" s="42"/>
      <c r="H5610" s="45"/>
      <c r="I5610" s="46"/>
      <c r="J5610" s="42"/>
      <c r="K5610" s="42"/>
      <c r="L5610" s="42"/>
    </row>
    <row r="5611" spans="1:12" x14ac:dyDescent="0.25">
      <c r="A5611" s="47"/>
      <c r="B5611" s="26"/>
      <c r="C5611" s="48"/>
      <c r="D5611" s="47"/>
      <c r="E5611" s="47"/>
      <c r="F5611" s="49"/>
      <c r="G5611" s="47"/>
      <c r="H5611" s="50"/>
      <c r="I5611" s="46"/>
      <c r="J5611" s="47"/>
      <c r="K5611" s="47"/>
      <c r="L5611" s="47"/>
    </row>
    <row r="5612" spans="1:12" x14ac:dyDescent="0.25">
      <c r="A5612" s="42"/>
      <c r="B5612" s="26"/>
      <c r="C5612" s="43"/>
      <c r="D5612" s="42"/>
      <c r="E5612" s="42"/>
      <c r="F5612" s="44"/>
      <c r="G5612" s="42"/>
      <c r="H5612" s="45"/>
      <c r="I5612" s="46"/>
      <c r="J5612" s="42"/>
      <c r="K5612" s="42"/>
      <c r="L5612" s="42"/>
    </row>
    <row r="5613" spans="1:12" x14ac:dyDescent="0.25">
      <c r="A5613" s="47"/>
      <c r="B5613" s="26"/>
      <c r="C5613" s="48"/>
      <c r="D5613" s="47"/>
      <c r="E5613" s="47"/>
      <c r="F5613" s="49"/>
      <c r="G5613" s="47"/>
      <c r="H5613" s="50"/>
      <c r="I5613" s="46"/>
      <c r="J5613" s="47"/>
      <c r="K5613" s="47"/>
      <c r="L5613" s="47"/>
    </row>
    <row r="5614" spans="1:12" x14ac:dyDescent="0.25">
      <c r="A5614" s="42"/>
      <c r="B5614" s="26"/>
      <c r="C5614" s="43"/>
      <c r="D5614" s="42"/>
      <c r="E5614" s="42"/>
      <c r="F5614" s="44"/>
      <c r="G5614" s="42"/>
      <c r="H5614" s="45"/>
      <c r="I5614" s="46"/>
      <c r="J5614" s="42"/>
      <c r="K5614" s="42"/>
      <c r="L5614" s="42"/>
    </row>
    <row r="5615" spans="1:12" x14ac:dyDescent="0.25">
      <c r="A5615" s="47"/>
      <c r="B5615" s="26"/>
      <c r="C5615" s="48"/>
      <c r="D5615" s="47"/>
      <c r="E5615" s="47"/>
      <c r="F5615" s="49"/>
      <c r="G5615" s="47"/>
      <c r="H5615" s="50"/>
      <c r="I5615" s="46"/>
      <c r="J5615" s="47"/>
      <c r="K5615" s="47"/>
      <c r="L5615" s="47"/>
    </row>
    <row r="5616" spans="1:12" x14ac:dyDescent="0.25">
      <c r="A5616" s="42"/>
      <c r="B5616" s="26"/>
      <c r="C5616" s="43"/>
      <c r="D5616" s="42"/>
      <c r="E5616" s="42"/>
      <c r="F5616" s="44"/>
      <c r="G5616" s="42"/>
      <c r="H5616" s="45"/>
      <c r="I5616" s="46"/>
      <c r="J5616" s="42"/>
      <c r="K5616" s="42"/>
      <c r="L5616" s="42"/>
    </row>
    <row r="5617" spans="1:12" x14ac:dyDescent="0.25">
      <c r="A5617" s="47"/>
      <c r="B5617" s="26"/>
      <c r="C5617" s="48"/>
      <c r="D5617" s="47"/>
      <c r="E5617" s="47"/>
      <c r="F5617" s="49"/>
      <c r="G5617" s="47"/>
      <c r="H5617" s="50"/>
      <c r="I5617" s="46"/>
      <c r="J5617" s="47"/>
      <c r="K5617" s="47"/>
      <c r="L5617" s="47"/>
    </row>
    <row r="5618" spans="1:12" x14ac:dyDescent="0.25">
      <c r="A5618" s="42"/>
      <c r="B5618" s="26"/>
      <c r="C5618" s="43"/>
      <c r="D5618" s="42"/>
      <c r="E5618" s="42"/>
      <c r="F5618" s="44"/>
      <c r="G5618" s="42"/>
      <c r="H5618" s="45"/>
      <c r="I5618" s="46"/>
      <c r="J5618" s="42"/>
      <c r="K5618" s="42"/>
      <c r="L5618" s="42"/>
    </row>
    <row r="5619" spans="1:12" x14ac:dyDescent="0.25">
      <c r="A5619" s="47"/>
      <c r="B5619" s="26"/>
      <c r="C5619" s="48"/>
      <c r="D5619" s="47"/>
      <c r="E5619" s="47"/>
      <c r="F5619" s="49"/>
      <c r="G5619" s="47"/>
      <c r="H5619" s="50"/>
      <c r="I5619" s="46"/>
      <c r="J5619" s="47"/>
      <c r="K5619" s="47"/>
      <c r="L5619" s="47"/>
    </row>
    <row r="5620" spans="1:12" x14ac:dyDescent="0.25">
      <c r="A5620" s="42"/>
      <c r="B5620" s="26"/>
      <c r="C5620" s="43"/>
      <c r="D5620" s="42"/>
      <c r="E5620" s="42"/>
      <c r="F5620" s="44"/>
      <c r="G5620" s="42"/>
      <c r="H5620" s="45"/>
      <c r="I5620" s="46"/>
      <c r="J5620" s="42"/>
      <c r="K5620" s="42"/>
      <c r="L5620" s="42"/>
    </row>
    <row r="5621" spans="1:12" x14ac:dyDescent="0.25">
      <c r="A5621" s="47"/>
      <c r="B5621" s="26"/>
      <c r="C5621" s="48"/>
      <c r="D5621" s="47"/>
      <c r="E5621" s="47"/>
      <c r="F5621" s="49"/>
      <c r="G5621" s="47"/>
      <c r="H5621" s="50"/>
      <c r="I5621" s="46"/>
      <c r="J5621" s="47"/>
      <c r="K5621" s="47"/>
      <c r="L5621" s="47"/>
    </row>
    <row r="5622" spans="1:12" x14ac:dyDescent="0.25">
      <c r="A5622" s="42"/>
      <c r="B5622" s="26"/>
      <c r="C5622" s="43"/>
      <c r="D5622" s="42"/>
      <c r="E5622" s="42"/>
      <c r="F5622" s="44"/>
      <c r="G5622" s="42"/>
      <c r="H5622" s="45"/>
      <c r="I5622" s="46"/>
      <c r="J5622" s="42"/>
      <c r="K5622" s="42"/>
      <c r="L5622" s="42"/>
    </row>
    <row r="5623" spans="1:12" x14ac:dyDescent="0.25">
      <c r="A5623" s="47"/>
      <c r="B5623" s="26"/>
      <c r="C5623" s="48"/>
      <c r="D5623" s="47"/>
      <c r="E5623" s="47"/>
      <c r="F5623" s="49"/>
      <c r="G5623" s="47"/>
      <c r="H5623" s="50"/>
      <c r="I5623" s="46"/>
      <c r="J5623" s="47"/>
      <c r="K5623" s="47"/>
      <c r="L5623" s="47"/>
    </row>
    <row r="5624" spans="1:12" x14ac:dyDescent="0.25">
      <c r="A5624" s="42"/>
      <c r="B5624" s="26"/>
      <c r="C5624" s="43"/>
      <c r="D5624" s="42"/>
      <c r="E5624" s="42"/>
      <c r="F5624" s="44"/>
      <c r="G5624" s="42"/>
      <c r="H5624" s="45"/>
      <c r="I5624" s="46"/>
      <c r="J5624" s="42"/>
      <c r="K5624" s="42"/>
      <c r="L5624" s="42"/>
    </row>
    <row r="5625" spans="1:12" x14ac:dyDescent="0.25">
      <c r="A5625" s="47"/>
      <c r="B5625" s="26"/>
      <c r="C5625" s="48"/>
      <c r="D5625" s="47"/>
      <c r="E5625" s="47"/>
      <c r="F5625" s="49"/>
      <c r="G5625" s="47"/>
      <c r="H5625" s="50"/>
      <c r="I5625" s="46"/>
      <c r="J5625" s="47"/>
      <c r="K5625" s="47"/>
      <c r="L5625" s="47"/>
    </row>
    <row r="5626" spans="1:12" x14ac:dyDescent="0.25">
      <c r="A5626" s="42"/>
      <c r="B5626" s="26"/>
      <c r="C5626" s="43"/>
      <c r="D5626" s="42"/>
      <c r="E5626" s="42"/>
      <c r="F5626" s="44"/>
      <c r="G5626" s="42"/>
      <c r="H5626" s="45"/>
      <c r="I5626" s="46"/>
      <c r="J5626" s="42"/>
      <c r="K5626" s="42"/>
      <c r="L5626" s="42"/>
    </row>
    <row r="5627" spans="1:12" x14ac:dyDescent="0.25">
      <c r="A5627" s="47"/>
      <c r="B5627" s="26"/>
      <c r="C5627" s="48"/>
      <c r="D5627" s="47"/>
      <c r="E5627" s="47"/>
      <c r="F5627" s="49"/>
      <c r="G5627" s="47"/>
      <c r="H5627" s="50"/>
      <c r="I5627" s="46"/>
      <c r="J5627" s="47"/>
      <c r="K5627" s="47"/>
      <c r="L5627" s="47"/>
    </row>
    <row r="5628" spans="1:12" x14ac:dyDescent="0.25">
      <c r="A5628" s="42"/>
      <c r="B5628" s="26"/>
      <c r="C5628" s="43"/>
      <c r="D5628" s="42"/>
      <c r="E5628" s="42"/>
      <c r="F5628" s="44"/>
      <c r="G5628" s="42"/>
      <c r="H5628" s="45"/>
      <c r="I5628" s="46"/>
      <c r="J5628" s="42"/>
      <c r="K5628" s="42"/>
      <c r="L5628" s="42"/>
    </row>
    <row r="5629" spans="1:12" x14ac:dyDescent="0.25">
      <c r="A5629" s="47"/>
      <c r="B5629" s="26"/>
      <c r="C5629" s="48"/>
      <c r="D5629" s="47"/>
      <c r="E5629" s="47"/>
      <c r="F5629" s="49"/>
      <c r="G5629" s="47"/>
      <c r="H5629" s="50"/>
      <c r="I5629" s="46"/>
      <c r="J5629" s="47"/>
      <c r="K5629" s="47"/>
      <c r="L5629" s="47"/>
    </row>
    <row r="5630" spans="1:12" x14ac:dyDescent="0.25">
      <c r="A5630" s="42"/>
      <c r="B5630" s="26"/>
      <c r="C5630" s="43"/>
      <c r="D5630" s="42"/>
      <c r="E5630" s="42"/>
      <c r="F5630" s="44"/>
      <c r="G5630" s="42"/>
      <c r="H5630" s="45"/>
      <c r="I5630" s="46"/>
      <c r="J5630" s="42"/>
      <c r="K5630" s="42"/>
      <c r="L5630" s="42"/>
    </row>
    <row r="5631" spans="1:12" x14ac:dyDescent="0.25">
      <c r="A5631" s="47"/>
      <c r="B5631" s="26"/>
      <c r="C5631" s="48"/>
      <c r="D5631" s="47"/>
      <c r="E5631" s="47"/>
      <c r="F5631" s="49"/>
      <c r="G5631" s="47"/>
      <c r="H5631" s="50"/>
      <c r="I5631" s="46"/>
      <c r="J5631" s="47"/>
      <c r="K5631" s="47"/>
      <c r="L5631" s="47"/>
    </row>
    <row r="5632" spans="1:12" x14ac:dyDescent="0.25">
      <c r="A5632" s="42"/>
      <c r="B5632" s="26"/>
      <c r="C5632" s="43"/>
      <c r="D5632" s="42"/>
      <c r="E5632" s="42"/>
      <c r="F5632" s="44"/>
      <c r="G5632" s="42"/>
      <c r="H5632" s="45"/>
      <c r="I5632" s="46"/>
      <c r="J5632" s="42"/>
      <c r="K5632" s="42"/>
      <c r="L5632" s="42"/>
    </row>
    <row r="5633" spans="1:12" x14ac:dyDescent="0.25">
      <c r="A5633" s="47"/>
      <c r="B5633" s="26"/>
      <c r="C5633" s="48"/>
      <c r="D5633" s="47"/>
      <c r="E5633" s="47"/>
      <c r="F5633" s="49"/>
      <c r="G5633" s="47"/>
      <c r="H5633" s="50"/>
      <c r="I5633" s="46"/>
      <c r="J5633" s="47"/>
      <c r="K5633" s="47"/>
      <c r="L5633" s="47"/>
    </row>
    <row r="5634" spans="1:12" x14ac:dyDescent="0.25">
      <c r="A5634" s="42"/>
      <c r="B5634" s="26"/>
      <c r="C5634" s="43"/>
      <c r="D5634" s="42"/>
      <c r="E5634" s="42"/>
      <c r="F5634" s="44"/>
      <c r="G5634" s="42"/>
      <c r="H5634" s="45"/>
      <c r="I5634" s="46"/>
      <c r="J5634" s="42"/>
      <c r="K5634" s="42"/>
      <c r="L5634" s="42"/>
    </row>
    <row r="5635" spans="1:12" x14ac:dyDescent="0.25">
      <c r="A5635" s="47"/>
      <c r="B5635" s="26"/>
      <c r="C5635" s="48"/>
      <c r="D5635" s="47"/>
      <c r="E5635" s="47"/>
      <c r="F5635" s="49"/>
      <c r="G5635" s="47"/>
      <c r="H5635" s="50"/>
      <c r="I5635" s="46"/>
      <c r="J5635" s="47"/>
      <c r="K5635" s="47"/>
      <c r="L5635" s="47"/>
    </row>
    <row r="5636" spans="1:12" x14ac:dyDescent="0.25">
      <c r="A5636" s="42"/>
      <c r="B5636" s="26"/>
      <c r="C5636" s="43"/>
      <c r="D5636" s="42"/>
      <c r="E5636" s="42"/>
      <c r="F5636" s="44"/>
      <c r="G5636" s="42"/>
      <c r="H5636" s="45"/>
      <c r="I5636" s="46"/>
      <c r="J5636" s="42"/>
      <c r="K5636" s="42"/>
      <c r="L5636" s="42"/>
    </row>
    <row r="5637" spans="1:12" x14ac:dyDescent="0.25">
      <c r="A5637" s="47"/>
      <c r="B5637" s="26"/>
      <c r="C5637" s="48"/>
      <c r="D5637" s="47"/>
      <c r="E5637" s="47"/>
      <c r="F5637" s="49"/>
      <c r="G5637" s="47"/>
      <c r="H5637" s="50"/>
      <c r="I5637" s="46"/>
      <c r="J5637" s="47"/>
      <c r="K5637" s="47"/>
      <c r="L5637" s="47"/>
    </row>
    <row r="5638" spans="1:12" x14ac:dyDescent="0.25">
      <c r="A5638" s="42"/>
      <c r="B5638" s="26"/>
      <c r="C5638" s="43"/>
      <c r="D5638" s="42"/>
      <c r="E5638" s="42"/>
      <c r="F5638" s="44"/>
      <c r="G5638" s="42"/>
      <c r="H5638" s="45"/>
      <c r="I5638" s="46"/>
      <c r="J5638" s="42"/>
      <c r="K5638" s="42"/>
      <c r="L5638" s="42"/>
    </row>
    <row r="5639" spans="1:12" x14ac:dyDescent="0.25">
      <c r="A5639" s="47"/>
      <c r="B5639" s="26"/>
      <c r="C5639" s="48"/>
      <c r="D5639" s="47"/>
      <c r="E5639" s="47"/>
      <c r="F5639" s="49"/>
      <c r="G5639" s="47"/>
      <c r="H5639" s="50"/>
      <c r="I5639" s="46"/>
      <c r="J5639" s="47"/>
      <c r="K5639" s="47"/>
      <c r="L5639" s="47"/>
    </row>
    <row r="5640" spans="1:12" x14ac:dyDescent="0.25">
      <c r="A5640" s="42"/>
      <c r="B5640" s="26"/>
      <c r="C5640" s="43"/>
      <c r="D5640" s="42"/>
      <c r="E5640" s="42"/>
      <c r="F5640" s="44"/>
      <c r="G5640" s="42"/>
      <c r="H5640" s="45"/>
      <c r="I5640" s="46"/>
      <c r="J5640" s="42"/>
      <c r="K5640" s="42"/>
      <c r="L5640" s="42"/>
    </row>
    <row r="5641" spans="1:12" x14ac:dyDescent="0.25">
      <c r="A5641" s="47"/>
      <c r="B5641" s="26"/>
      <c r="C5641" s="48"/>
      <c r="D5641" s="47"/>
      <c r="E5641" s="47"/>
      <c r="F5641" s="49"/>
      <c r="G5641" s="47"/>
      <c r="H5641" s="50"/>
      <c r="I5641" s="46"/>
      <c r="J5641" s="47"/>
      <c r="K5641" s="47"/>
      <c r="L5641" s="47"/>
    </row>
    <row r="5642" spans="1:12" x14ac:dyDescent="0.25">
      <c r="A5642" s="42"/>
      <c r="B5642" s="26"/>
      <c r="C5642" s="43"/>
      <c r="D5642" s="42"/>
      <c r="E5642" s="42"/>
      <c r="F5642" s="44"/>
      <c r="G5642" s="42"/>
      <c r="H5642" s="45"/>
      <c r="I5642" s="46"/>
      <c r="J5642" s="42"/>
      <c r="K5642" s="42"/>
      <c r="L5642" s="42"/>
    </row>
    <row r="5643" spans="1:12" x14ac:dyDescent="0.25">
      <c r="A5643" s="47"/>
      <c r="B5643" s="26"/>
      <c r="C5643" s="48"/>
      <c r="D5643" s="47"/>
      <c r="E5643" s="47"/>
      <c r="F5643" s="49"/>
      <c r="G5643" s="47"/>
      <c r="H5643" s="50"/>
      <c r="I5643" s="46"/>
      <c r="J5643" s="47"/>
      <c r="K5643" s="47"/>
      <c r="L5643" s="47"/>
    </row>
    <row r="5644" spans="1:12" x14ac:dyDescent="0.25">
      <c r="A5644" s="42"/>
      <c r="B5644" s="26"/>
      <c r="C5644" s="43"/>
      <c r="D5644" s="42"/>
      <c r="E5644" s="42"/>
      <c r="F5644" s="44"/>
      <c r="G5644" s="42"/>
      <c r="H5644" s="45"/>
      <c r="I5644" s="46"/>
      <c r="J5644" s="42"/>
      <c r="K5644" s="42"/>
      <c r="L5644" s="42"/>
    </row>
    <row r="5645" spans="1:12" x14ac:dyDescent="0.25">
      <c r="A5645" s="47"/>
      <c r="B5645" s="26"/>
      <c r="C5645" s="48"/>
      <c r="D5645" s="47"/>
      <c r="E5645" s="47"/>
      <c r="F5645" s="49"/>
      <c r="G5645" s="47"/>
      <c r="H5645" s="50"/>
      <c r="I5645" s="46"/>
      <c r="J5645" s="47"/>
      <c r="K5645" s="47"/>
      <c r="L5645" s="47"/>
    </row>
    <row r="5646" spans="1:12" x14ac:dyDescent="0.25">
      <c r="A5646" s="42"/>
      <c r="B5646" s="26"/>
      <c r="C5646" s="43"/>
      <c r="D5646" s="42"/>
      <c r="E5646" s="42"/>
      <c r="F5646" s="44"/>
      <c r="G5646" s="42"/>
      <c r="H5646" s="45"/>
      <c r="I5646" s="46"/>
      <c r="J5646" s="42"/>
      <c r="K5646" s="42"/>
      <c r="L5646" s="42"/>
    </row>
    <row r="5647" spans="1:12" x14ac:dyDescent="0.25">
      <c r="A5647" s="47"/>
      <c r="B5647" s="26"/>
      <c r="C5647" s="48"/>
      <c r="D5647" s="47"/>
      <c r="E5647" s="47"/>
      <c r="F5647" s="49"/>
      <c r="G5647" s="47"/>
      <c r="H5647" s="50"/>
      <c r="I5647" s="46"/>
      <c r="J5647" s="47"/>
      <c r="K5647" s="47"/>
      <c r="L5647" s="47"/>
    </row>
    <row r="5648" spans="1:12" x14ac:dyDescent="0.25">
      <c r="A5648" s="42"/>
      <c r="B5648" s="26"/>
      <c r="C5648" s="43"/>
      <c r="D5648" s="42"/>
      <c r="E5648" s="42"/>
      <c r="F5648" s="44"/>
      <c r="G5648" s="42"/>
      <c r="H5648" s="45"/>
      <c r="I5648" s="46"/>
      <c r="J5648" s="42"/>
      <c r="K5648" s="42"/>
      <c r="L5648" s="42"/>
    </row>
    <row r="5649" spans="1:12" x14ac:dyDescent="0.25">
      <c r="A5649" s="47"/>
      <c r="B5649" s="26"/>
      <c r="C5649" s="48"/>
      <c r="D5649" s="47"/>
      <c r="E5649" s="47"/>
      <c r="F5649" s="49"/>
      <c r="G5649" s="47"/>
      <c r="H5649" s="50"/>
      <c r="I5649" s="46"/>
      <c r="J5649" s="47"/>
      <c r="K5649" s="47"/>
      <c r="L5649" s="47"/>
    </row>
    <row r="5650" spans="1:12" x14ac:dyDescent="0.25">
      <c r="A5650" s="42"/>
      <c r="B5650" s="26"/>
      <c r="C5650" s="43"/>
      <c r="D5650" s="42"/>
      <c r="E5650" s="42"/>
      <c r="F5650" s="44"/>
      <c r="G5650" s="42"/>
      <c r="H5650" s="45"/>
      <c r="I5650" s="46"/>
      <c r="J5650" s="42"/>
      <c r="K5650" s="42"/>
      <c r="L5650" s="42"/>
    </row>
    <row r="5651" spans="1:12" x14ac:dyDescent="0.25">
      <c r="A5651" s="47"/>
      <c r="B5651" s="26"/>
      <c r="C5651" s="48"/>
      <c r="D5651" s="47"/>
      <c r="E5651" s="47"/>
      <c r="F5651" s="49"/>
      <c r="G5651" s="47"/>
      <c r="H5651" s="50"/>
      <c r="I5651" s="46"/>
      <c r="J5651" s="47"/>
      <c r="K5651" s="47"/>
      <c r="L5651" s="47"/>
    </row>
    <row r="5652" spans="1:12" x14ac:dyDescent="0.25">
      <c r="A5652" s="42"/>
      <c r="B5652" s="26"/>
      <c r="C5652" s="43"/>
      <c r="D5652" s="42"/>
      <c r="E5652" s="42"/>
      <c r="F5652" s="44"/>
      <c r="G5652" s="42"/>
      <c r="H5652" s="45"/>
      <c r="I5652" s="46"/>
      <c r="J5652" s="42"/>
      <c r="K5652" s="42"/>
      <c r="L5652" s="42"/>
    </row>
    <row r="5653" spans="1:12" x14ac:dyDescent="0.25">
      <c r="A5653" s="47"/>
      <c r="B5653" s="26"/>
      <c r="C5653" s="48"/>
      <c r="D5653" s="47"/>
      <c r="E5653" s="47"/>
      <c r="F5653" s="49"/>
      <c r="G5653" s="47"/>
      <c r="H5653" s="50"/>
      <c r="I5653" s="46"/>
      <c r="J5653" s="47"/>
      <c r="K5653" s="47"/>
      <c r="L5653" s="47"/>
    </row>
    <row r="5654" spans="1:12" x14ac:dyDescent="0.25">
      <c r="A5654" s="42"/>
      <c r="B5654" s="26"/>
      <c r="C5654" s="43"/>
      <c r="D5654" s="42"/>
      <c r="E5654" s="42"/>
      <c r="F5654" s="44"/>
      <c r="G5654" s="42"/>
      <c r="H5654" s="45"/>
      <c r="I5654" s="46"/>
      <c r="J5654" s="42"/>
      <c r="K5654" s="42"/>
      <c r="L5654" s="42"/>
    </row>
    <row r="5655" spans="1:12" x14ac:dyDescent="0.25">
      <c r="A5655" s="47"/>
      <c r="B5655" s="26"/>
      <c r="C5655" s="48"/>
      <c r="D5655" s="47"/>
      <c r="E5655" s="47"/>
      <c r="F5655" s="49"/>
      <c r="G5655" s="47"/>
      <c r="H5655" s="50"/>
      <c r="I5655" s="46"/>
      <c r="J5655" s="47"/>
      <c r="K5655" s="47"/>
      <c r="L5655" s="47"/>
    </row>
    <row r="5656" spans="1:12" x14ac:dyDescent="0.25">
      <c r="A5656" s="42"/>
      <c r="B5656" s="26"/>
      <c r="C5656" s="43"/>
      <c r="D5656" s="42"/>
      <c r="E5656" s="42"/>
      <c r="F5656" s="44"/>
      <c r="G5656" s="42"/>
      <c r="H5656" s="45"/>
      <c r="I5656" s="46"/>
      <c r="J5656" s="42"/>
      <c r="K5656" s="42"/>
      <c r="L5656" s="42"/>
    </row>
    <row r="5657" spans="1:12" x14ac:dyDescent="0.25">
      <c r="A5657" s="47"/>
      <c r="B5657" s="26"/>
      <c r="C5657" s="48"/>
      <c r="D5657" s="47"/>
      <c r="E5657" s="47"/>
      <c r="F5657" s="49"/>
      <c r="G5657" s="47"/>
      <c r="H5657" s="50"/>
      <c r="I5657" s="46"/>
      <c r="J5657" s="47"/>
      <c r="K5657" s="47"/>
      <c r="L5657" s="47"/>
    </row>
    <row r="5658" spans="1:12" x14ac:dyDescent="0.25">
      <c r="A5658" s="42"/>
      <c r="B5658" s="26"/>
      <c r="C5658" s="43"/>
      <c r="D5658" s="42"/>
      <c r="E5658" s="42"/>
      <c r="F5658" s="44"/>
      <c r="G5658" s="42"/>
      <c r="H5658" s="45"/>
      <c r="I5658" s="46"/>
      <c r="J5658" s="42"/>
      <c r="K5658" s="42"/>
      <c r="L5658" s="42"/>
    </row>
    <row r="5659" spans="1:12" x14ac:dyDescent="0.25">
      <c r="A5659" s="47"/>
      <c r="B5659" s="26"/>
      <c r="C5659" s="48"/>
      <c r="D5659" s="47"/>
      <c r="E5659" s="47"/>
      <c r="F5659" s="49"/>
      <c r="G5659" s="47"/>
      <c r="H5659" s="50"/>
      <c r="I5659" s="46"/>
      <c r="J5659" s="47"/>
      <c r="K5659" s="47"/>
      <c r="L5659" s="47"/>
    </row>
    <row r="5660" spans="1:12" x14ac:dyDescent="0.25">
      <c r="A5660" s="42"/>
      <c r="B5660" s="26"/>
      <c r="C5660" s="43"/>
      <c r="D5660" s="42"/>
      <c r="E5660" s="42"/>
      <c r="F5660" s="44"/>
      <c r="G5660" s="42"/>
      <c r="H5660" s="45"/>
      <c r="I5660" s="46"/>
      <c r="J5660" s="42"/>
      <c r="K5660" s="42"/>
      <c r="L5660" s="42"/>
    </row>
    <row r="5661" spans="1:12" x14ac:dyDescent="0.25">
      <c r="A5661" s="47"/>
      <c r="B5661" s="26"/>
      <c r="C5661" s="48"/>
      <c r="D5661" s="47"/>
      <c r="E5661" s="47"/>
      <c r="F5661" s="49"/>
      <c r="G5661" s="47"/>
      <c r="H5661" s="50"/>
      <c r="I5661" s="46"/>
      <c r="J5661" s="47"/>
      <c r="K5661" s="47"/>
      <c r="L5661" s="47"/>
    </row>
    <row r="5662" spans="1:12" x14ac:dyDescent="0.25">
      <c r="A5662" s="42"/>
      <c r="B5662" s="26"/>
      <c r="C5662" s="43"/>
      <c r="D5662" s="42"/>
      <c r="E5662" s="42"/>
      <c r="F5662" s="44"/>
      <c r="G5662" s="42"/>
      <c r="H5662" s="45"/>
      <c r="I5662" s="46"/>
      <c r="J5662" s="42"/>
      <c r="K5662" s="42"/>
      <c r="L5662" s="42"/>
    </row>
    <row r="5663" spans="1:12" x14ac:dyDescent="0.25">
      <c r="A5663" s="47"/>
      <c r="B5663" s="26"/>
      <c r="C5663" s="48"/>
      <c r="D5663" s="47"/>
      <c r="E5663" s="47"/>
      <c r="F5663" s="49"/>
      <c r="G5663" s="47"/>
      <c r="H5663" s="50"/>
      <c r="I5663" s="46"/>
      <c r="J5663" s="47"/>
      <c r="K5663" s="47"/>
      <c r="L5663" s="47"/>
    </row>
    <row r="5664" spans="1:12" x14ac:dyDescent="0.25">
      <c r="A5664" s="42"/>
      <c r="B5664" s="26"/>
      <c r="C5664" s="43"/>
      <c r="D5664" s="42"/>
      <c r="E5664" s="42"/>
      <c r="F5664" s="44"/>
      <c r="G5664" s="42"/>
      <c r="H5664" s="45"/>
      <c r="I5664" s="46"/>
      <c r="J5664" s="42"/>
      <c r="K5664" s="42"/>
      <c r="L5664" s="42"/>
    </row>
    <row r="5665" spans="1:12" x14ac:dyDescent="0.25">
      <c r="A5665" s="47"/>
      <c r="B5665" s="26"/>
      <c r="C5665" s="48"/>
      <c r="D5665" s="47"/>
      <c r="E5665" s="47"/>
      <c r="F5665" s="49"/>
      <c r="G5665" s="47"/>
      <c r="H5665" s="50"/>
      <c r="I5665" s="46"/>
      <c r="J5665" s="47"/>
      <c r="K5665" s="47"/>
      <c r="L5665" s="47"/>
    </row>
    <row r="5666" spans="1:12" x14ac:dyDescent="0.25">
      <c r="A5666" s="42"/>
      <c r="B5666" s="26"/>
      <c r="C5666" s="43"/>
      <c r="D5666" s="42"/>
      <c r="E5666" s="42"/>
      <c r="F5666" s="44"/>
      <c r="G5666" s="42"/>
      <c r="H5666" s="45"/>
      <c r="I5666" s="46"/>
      <c r="J5666" s="42"/>
      <c r="K5666" s="42"/>
      <c r="L5666" s="42"/>
    </row>
    <row r="5667" spans="1:12" x14ac:dyDescent="0.25">
      <c r="A5667" s="47"/>
      <c r="B5667" s="26"/>
      <c r="C5667" s="48"/>
      <c r="D5667" s="47"/>
      <c r="E5667" s="47"/>
      <c r="F5667" s="49"/>
      <c r="G5667" s="47"/>
      <c r="H5667" s="50"/>
      <c r="I5667" s="46"/>
      <c r="J5667" s="47"/>
      <c r="K5667" s="47"/>
      <c r="L5667" s="47"/>
    </row>
    <row r="5668" spans="1:12" x14ac:dyDescent="0.25">
      <c r="A5668" s="42"/>
      <c r="B5668" s="26"/>
      <c r="C5668" s="43"/>
      <c r="D5668" s="42"/>
      <c r="E5668" s="42"/>
      <c r="F5668" s="44"/>
      <c r="G5668" s="42"/>
      <c r="H5668" s="45"/>
      <c r="I5668" s="46"/>
      <c r="J5668" s="42"/>
      <c r="K5668" s="42"/>
      <c r="L5668" s="42"/>
    </row>
    <row r="5669" spans="1:12" x14ac:dyDescent="0.25">
      <c r="A5669" s="47"/>
      <c r="B5669" s="26"/>
      <c r="C5669" s="48"/>
      <c r="D5669" s="47"/>
      <c r="E5669" s="47"/>
      <c r="F5669" s="49"/>
      <c r="G5669" s="47"/>
      <c r="H5669" s="50"/>
      <c r="I5669" s="46"/>
      <c r="J5669" s="47"/>
      <c r="K5669" s="47"/>
      <c r="L5669" s="47"/>
    </row>
    <row r="5670" spans="1:12" x14ac:dyDescent="0.25">
      <c r="A5670" s="42"/>
      <c r="B5670" s="26"/>
      <c r="C5670" s="43"/>
      <c r="D5670" s="42"/>
      <c r="E5670" s="42"/>
      <c r="F5670" s="44"/>
      <c r="G5670" s="42"/>
      <c r="H5670" s="45"/>
      <c r="I5670" s="46"/>
      <c r="J5670" s="42"/>
      <c r="K5670" s="42"/>
      <c r="L5670" s="42"/>
    </row>
    <row r="5671" spans="1:12" x14ac:dyDescent="0.25">
      <c r="A5671" s="47"/>
      <c r="B5671" s="26"/>
      <c r="C5671" s="48"/>
      <c r="D5671" s="47"/>
      <c r="E5671" s="47"/>
      <c r="F5671" s="49"/>
      <c r="G5671" s="47"/>
      <c r="H5671" s="50"/>
      <c r="I5671" s="46"/>
      <c r="J5671" s="47"/>
      <c r="K5671" s="47"/>
      <c r="L5671" s="47"/>
    </row>
    <row r="5672" spans="1:12" x14ac:dyDescent="0.25">
      <c r="A5672" s="42"/>
      <c r="B5672" s="26"/>
      <c r="C5672" s="43"/>
      <c r="D5672" s="42"/>
      <c r="E5672" s="42"/>
      <c r="F5672" s="44"/>
      <c r="G5672" s="42"/>
      <c r="H5672" s="45"/>
      <c r="I5672" s="46"/>
      <c r="J5672" s="42"/>
      <c r="K5672" s="42"/>
      <c r="L5672" s="42"/>
    </row>
    <row r="5673" spans="1:12" x14ac:dyDescent="0.25">
      <c r="A5673" s="47"/>
      <c r="B5673" s="26"/>
      <c r="C5673" s="48"/>
      <c r="D5673" s="47"/>
      <c r="E5673" s="47"/>
      <c r="F5673" s="49"/>
      <c r="G5673" s="47"/>
      <c r="H5673" s="50"/>
      <c r="I5673" s="46"/>
      <c r="J5673" s="47"/>
      <c r="K5673" s="47"/>
      <c r="L5673" s="47"/>
    </row>
    <row r="5674" spans="1:12" x14ac:dyDescent="0.25">
      <c r="A5674" s="42"/>
      <c r="B5674" s="26"/>
      <c r="C5674" s="43"/>
      <c r="D5674" s="42"/>
      <c r="E5674" s="42"/>
      <c r="F5674" s="44"/>
      <c r="G5674" s="42"/>
      <c r="H5674" s="45"/>
      <c r="I5674" s="46"/>
      <c r="J5674" s="42"/>
      <c r="K5674" s="42"/>
      <c r="L5674" s="42"/>
    </row>
    <row r="5675" spans="1:12" x14ac:dyDescent="0.25">
      <c r="A5675" s="47"/>
      <c r="B5675" s="26"/>
      <c r="C5675" s="48"/>
      <c r="D5675" s="47"/>
      <c r="E5675" s="47"/>
      <c r="F5675" s="49"/>
      <c r="G5675" s="47"/>
      <c r="H5675" s="50"/>
      <c r="I5675" s="46"/>
      <c r="J5675" s="47"/>
      <c r="K5675" s="47"/>
      <c r="L5675" s="47"/>
    </row>
    <row r="5676" spans="1:12" x14ac:dyDescent="0.25">
      <c r="A5676" s="42"/>
      <c r="B5676" s="26"/>
      <c r="C5676" s="43"/>
      <c r="D5676" s="42"/>
      <c r="E5676" s="42"/>
      <c r="F5676" s="44"/>
      <c r="G5676" s="42"/>
      <c r="H5676" s="45"/>
      <c r="I5676" s="46"/>
      <c r="J5676" s="42"/>
      <c r="K5676" s="42"/>
      <c r="L5676" s="42"/>
    </row>
    <row r="5677" spans="1:12" x14ac:dyDescent="0.25">
      <c r="A5677" s="47"/>
      <c r="B5677" s="26"/>
      <c r="C5677" s="48"/>
      <c r="D5677" s="47"/>
      <c r="E5677" s="47"/>
      <c r="F5677" s="49"/>
      <c r="G5677" s="47"/>
      <c r="H5677" s="50"/>
      <c r="I5677" s="46"/>
      <c r="J5677" s="47"/>
      <c r="K5677" s="47"/>
      <c r="L5677" s="47"/>
    </row>
    <row r="5678" spans="1:12" x14ac:dyDescent="0.25">
      <c r="A5678" s="42"/>
      <c r="B5678" s="26"/>
      <c r="C5678" s="43"/>
      <c r="D5678" s="42"/>
      <c r="E5678" s="42"/>
      <c r="F5678" s="44"/>
      <c r="G5678" s="42"/>
      <c r="H5678" s="45"/>
      <c r="I5678" s="46"/>
      <c r="J5678" s="42"/>
      <c r="K5678" s="42"/>
      <c r="L5678" s="42"/>
    </row>
    <row r="5679" spans="1:12" x14ac:dyDescent="0.25">
      <c r="A5679" s="47"/>
      <c r="B5679" s="26"/>
      <c r="C5679" s="48"/>
      <c r="D5679" s="47"/>
      <c r="E5679" s="47"/>
      <c r="F5679" s="49"/>
      <c r="G5679" s="47"/>
      <c r="H5679" s="50"/>
      <c r="I5679" s="46"/>
      <c r="J5679" s="47"/>
      <c r="K5679" s="47"/>
      <c r="L5679" s="47"/>
    </row>
    <row r="5680" spans="1:12" x14ac:dyDescent="0.25">
      <c r="A5680" s="42"/>
      <c r="B5680" s="26"/>
      <c r="C5680" s="43"/>
      <c r="D5680" s="42"/>
      <c r="E5680" s="42"/>
      <c r="F5680" s="44"/>
      <c r="G5680" s="42"/>
      <c r="H5680" s="45"/>
      <c r="I5680" s="46"/>
      <c r="J5680" s="42"/>
      <c r="K5680" s="42"/>
      <c r="L5680" s="42"/>
    </row>
    <row r="5681" spans="1:12" x14ac:dyDescent="0.25">
      <c r="A5681" s="47"/>
      <c r="B5681" s="26"/>
      <c r="C5681" s="48"/>
      <c r="D5681" s="47"/>
      <c r="E5681" s="47"/>
      <c r="F5681" s="49"/>
      <c r="G5681" s="47"/>
      <c r="H5681" s="50"/>
      <c r="I5681" s="46"/>
      <c r="J5681" s="47"/>
      <c r="K5681" s="47"/>
      <c r="L5681" s="47"/>
    </row>
    <row r="5682" spans="1:12" x14ac:dyDescent="0.25">
      <c r="A5682" s="42"/>
      <c r="B5682" s="26"/>
      <c r="C5682" s="43"/>
      <c r="D5682" s="42"/>
      <c r="E5682" s="42"/>
      <c r="F5682" s="44"/>
      <c r="G5682" s="42"/>
      <c r="H5682" s="45"/>
      <c r="I5682" s="46"/>
      <c r="J5682" s="42"/>
      <c r="K5682" s="42"/>
      <c r="L5682" s="42"/>
    </row>
    <row r="5683" spans="1:12" x14ac:dyDescent="0.25">
      <c r="A5683" s="47"/>
      <c r="B5683" s="26"/>
      <c r="C5683" s="48"/>
      <c r="D5683" s="47"/>
      <c r="E5683" s="47"/>
      <c r="F5683" s="49"/>
      <c r="G5683" s="47"/>
      <c r="H5683" s="50"/>
      <c r="I5683" s="46"/>
      <c r="J5683" s="47"/>
      <c r="K5683" s="47"/>
      <c r="L5683" s="47"/>
    </row>
    <row r="5684" spans="1:12" x14ac:dyDescent="0.25">
      <c r="A5684" s="42"/>
      <c r="B5684" s="26"/>
      <c r="C5684" s="43"/>
      <c r="D5684" s="42"/>
      <c r="E5684" s="42"/>
      <c r="F5684" s="44"/>
      <c r="G5684" s="42"/>
      <c r="H5684" s="45"/>
      <c r="I5684" s="46"/>
      <c r="J5684" s="42"/>
      <c r="K5684" s="42"/>
      <c r="L5684" s="42"/>
    </row>
    <row r="5685" spans="1:12" x14ac:dyDescent="0.25">
      <c r="A5685" s="47"/>
      <c r="B5685" s="26"/>
      <c r="C5685" s="48"/>
      <c r="D5685" s="47"/>
      <c r="E5685" s="47"/>
      <c r="F5685" s="49"/>
      <c r="G5685" s="47"/>
      <c r="H5685" s="50"/>
      <c r="I5685" s="46"/>
      <c r="J5685" s="47"/>
      <c r="K5685" s="47"/>
      <c r="L5685" s="47"/>
    </row>
    <row r="5686" spans="1:12" x14ac:dyDescent="0.25">
      <c r="A5686" s="42"/>
      <c r="B5686" s="26"/>
      <c r="C5686" s="43"/>
      <c r="D5686" s="42"/>
      <c r="E5686" s="42"/>
      <c r="F5686" s="44"/>
      <c r="G5686" s="42"/>
      <c r="H5686" s="45"/>
      <c r="I5686" s="46"/>
      <c r="J5686" s="42"/>
      <c r="K5686" s="42"/>
      <c r="L5686" s="42"/>
    </row>
    <row r="5687" spans="1:12" x14ac:dyDescent="0.25">
      <c r="A5687" s="47"/>
      <c r="B5687" s="26"/>
      <c r="C5687" s="48"/>
      <c r="D5687" s="47"/>
      <c r="E5687" s="47"/>
      <c r="F5687" s="49"/>
      <c r="G5687" s="47"/>
      <c r="H5687" s="50"/>
      <c r="I5687" s="46"/>
      <c r="J5687" s="47"/>
      <c r="K5687" s="47"/>
      <c r="L5687" s="47"/>
    </row>
    <row r="5688" spans="1:12" x14ac:dyDescent="0.25">
      <c r="A5688" s="42"/>
      <c r="B5688" s="26"/>
      <c r="C5688" s="43"/>
      <c r="D5688" s="42"/>
      <c r="E5688" s="42"/>
      <c r="F5688" s="44"/>
      <c r="G5688" s="42"/>
      <c r="H5688" s="45"/>
      <c r="I5688" s="46"/>
      <c r="J5688" s="42"/>
      <c r="K5688" s="42"/>
      <c r="L5688" s="42"/>
    </row>
    <row r="5689" spans="1:12" x14ac:dyDescent="0.25">
      <c r="A5689" s="47"/>
      <c r="B5689" s="26"/>
      <c r="C5689" s="48"/>
      <c r="D5689" s="47"/>
      <c r="E5689" s="47"/>
      <c r="F5689" s="49"/>
      <c r="G5689" s="47"/>
      <c r="H5689" s="50"/>
      <c r="I5689" s="46"/>
      <c r="J5689" s="47"/>
      <c r="K5689" s="47"/>
      <c r="L5689" s="47"/>
    </row>
    <row r="5690" spans="1:12" x14ac:dyDescent="0.25">
      <c r="A5690" s="42"/>
      <c r="B5690" s="26"/>
      <c r="C5690" s="43"/>
      <c r="D5690" s="42"/>
      <c r="E5690" s="42"/>
      <c r="F5690" s="44"/>
      <c r="G5690" s="42"/>
      <c r="H5690" s="45"/>
      <c r="I5690" s="46"/>
      <c r="J5690" s="42"/>
      <c r="K5690" s="42"/>
      <c r="L5690" s="42"/>
    </row>
    <row r="5691" spans="1:12" x14ac:dyDescent="0.25">
      <c r="A5691" s="47"/>
      <c r="B5691" s="26"/>
      <c r="C5691" s="48"/>
      <c r="D5691" s="47"/>
      <c r="E5691" s="47"/>
      <c r="F5691" s="49"/>
      <c r="G5691" s="47"/>
      <c r="H5691" s="50"/>
      <c r="I5691" s="46"/>
      <c r="J5691" s="47"/>
      <c r="K5691" s="47"/>
      <c r="L5691" s="47"/>
    </row>
    <row r="5692" spans="1:12" x14ac:dyDescent="0.25">
      <c r="A5692" s="42"/>
      <c r="B5692" s="26"/>
      <c r="C5692" s="43"/>
      <c r="D5692" s="42"/>
      <c r="E5692" s="42"/>
      <c r="F5692" s="44"/>
      <c r="G5692" s="42"/>
      <c r="H5692" s="45"/>
      <c r="I5692" s="46"/>
      <c r="J5692" s="42"/>
      <c r="K5692" s="42"/>
      <c r="L5692" s="42"/>
    </row>
    <row r="5693" spans="1:12" x14ac:dyDescent="0.25">
      <c r="A5693" s="47"/>
      <c r="B5693" s="26"/>
      <c r="C5693" s="48"/>
      <c r="D5693" s="47"/>
      <c r="E5693" s="47"/>
      <c r="F5693" s="49"/>
      <c r="G5693" s="47"/>
      <c r="H5693" s="50"/>
      <c r="I5693" s="46"/>
      <c r="J5693" s="47"/>
      <c r="K5693" s="47"/>
      <c r="L5693" s="47"/>
    </row>
    <row r="5694" spans="1:12" x14ac:dyDescent="0.25">
      <c r="A5694" s="42"/>
      <c r="B5694" s="26"/>
      <c r="C5694" s="43"/>
      <c r="D5694" s="42"/>
      <c r="E5694" s="42"/>
      <c r="F5694" s="44"/>
      <c r="G5694" s="42"/>
      <c r="H5694" s="45"/>
      <c r="I5694" s="46"/>
      <c r="J5694" s="42"/>
      <c r="K5694" s="42"/>
      <c r="L5694" s="42"/>
    </row>
    <row r="5695" spans="1:12" x14ac:dyDescent="0.25">
      <c r="A5695" s="47"/>
      <c r="B5695" s="26"/>
      <c r="C5695" s="48"/>
      <c r="D5695" s="47"/>
      <c r="E5695" s="47"/>
      <c r="F5695" s="49"/>
      <c r="G5695" s="47"/>
      <c r="H5695" s="50"/>
      <c r="I5695" s="46"/>
      <c r="J5695" s="47"/>
      <c r="K5695" s="47"/>
      <c r="L5695" s="47"/>
    </row>
    <row r="5696" spans="1:12" x14ac:dyDescent="0.25">
      <c r="A5696" s="42"/>
      <c r="B5696" s="26"/>
      <c r="C5696" s="43"/>
      <c r="D5696" s="42"/>
      <c r="E5696" s="42"/>
      <c r="F5696" s="44"/>
      <c r="G5696" s="42"/>
      <c r="H5696" s="45"/>
      <c r="I5696" s="46"/>
      <c r="J5696" s="42"/>
      <c r="K5696" s="42"/>
      <c r="L5696" s="42"/>
    </row>
    <row r="5697" spans="1:12" x14ac:dyDescent="0.25">
      <c r="A5697" s="47"/>
      <c r="B5697" s="26"/>
      <c r="C5697" s="48"/>
      <c r="D5697" s="47"/>
      <c r="E5697" s="47"/>
      <c r="F5697" s="49"/>
      <c r="G5697" s="47"/>
      <c r="H5697" s="50"/>
      <c r="I5697" s="46"/>
      <c r="J5697" s="47"/>
      <c r="K5697" s="47"/>
      <c r="L5697" s="47"/>
    </row>
    <row r="5698" spans="1:12" x14ac:dyDescent="0.25">
      <c r="A5698" s="42"/>
      <c r="B5698" s="26"/>
      <c r="C5698" s="43"/>
      <c r="D5698" s="42"/>
      <c r="E5698" s="42"/>
      <c r="F5698" s="44"/>
      <c r="G5698" s="42"/>
      <c r="H5698" s="45"/>
      <c r="I5698" s="46"/>
      <c r="J5698" s="42"/>
      <c r="K5698" s="42"/>
      <c r="L5698" s="42"/>
    </row>
    <row r="5699" spans="1:12" x14ac:dyDescent="0.25">
      <c r="A5699" s="47"/>
      <c r="B5699" s="26"/>
      <c r="C5699" s="48"/>
      <c r="D5699" s="47"/>
      <c r="E5699" s="47"/>
      <c r="F5699" s="49"/>
      <c r="G5699" s="47"/>
      <c r="H5699" s="50"/>
      <c r="I5699" s="46"/>
      <c r="J5699" s="47"/>
      <c r="K5699" s="47"/>
      <c r="L5699" s="47"/>
    </row>
    <row r="5700" spans="1:12" x14ac:dyDescent="0.25">
      <c r="A5700" s="42"/>
      <c r="B5700" s="26"/>
      <c r="C5700" s="43"/>
      <c r="D5700" s="42"/>
      <c r="E5700" s="42"/>
      <c r="F5700" s="44"/>
      <c r="G5700" s="42"/>
      <c r="H5700" s="45"/>
      <c r="I5700" s="46"/>
      <c r="J5700" s="42"/>
      <c r="K5700" s="42"/>
      <c r="L5700" s="42"/>
    </row>
    <row r="5701" spans="1:12" x14ac:dyDescent="0.25">
      <c r="A5701" s="47"/>
      <c r="B5701" s="26"/>
      <c r="C5701" s="48"/>
      <c r="D5701" s="47"/>
      <c r="E5701" s="47"/>
      <c r="F5701" s="49"/>
      <c r="G5701" s="47"/>
      <c r="H5701" s="50"/>
      <c r="I5701" s="46"/>
      <c r="J5701" s="47"/>
      <c r="K5701" s="47"/>
      <c r="L5701" s="47"/>
    </row>
    <row r="5702" spans="1:12" x14ac:dyDescent="0.25">
      <c r="A5702" s="42"/>
      <c r="B5702" s="26"/>
      <c r="C5702" s="43"/>
      <c r="D5702" s="42"/>
      <c r="E5702" s="42"/>
      <c r="F5702" s="44"/>
      <c r="G5702" s="42"/>
      <c r="H5702" s="45"/>
      <c r="I5702" s="46"/>
      <c r="J5702" s="42"/>
      <c r="K5702" s="42"/>
      <c r="L5702" s="42"/>
    </row>
    <row r="5703" spans="1:12" x14ac:dyDescent="0.25">
      <c r="A5703" s="47"/>
      <c r="B5703" s="26"/>
      <c r="C5703" s="48"/>
      <c r="D5703" s="47"/>
      <c r="E5703" s="47"/>
      <c r="F5703" s="49"/>
      <c r="G5703" s="47"/>
      <c r="H5703" s="50"/>
      <c r="I5703" s="46"/>
      <c r="J5703" s="47"/>
      <c r="K5703" s="47"/>
      <c r="L5703" s="47"/>
    </row>
    <row r="5704" spans="1:12" x14ac:dyDescent="0.25">
      <c r="A5704" s="42"/>
      <c r="B5704" s="26"/>
      <c r="C5704" s="43"/>
      <c r="D5704" s="42"/>
      <c r="E5704" s="42"/>
      <c r="F5704" s="44"/>
      <c r="G5704" s="42"/>
      <c r="H5704" s="45"/>
      <c r="I5704" s="46"/>
      <c r="J5704" s="42"/>
      <c r="K5704" s="42"/>
      <c r="L5704" s="42"/>
    </row>
    <row r="5705" spans="1:12" x14ac:dyDescent="0.25">
      <c r="A5705" s="47"/>
      <c r="B5705" s="26"/>
      <c r="C5705" s="48"/>
      <c r="D5705" s="47"/>
      <c r="E5705" s="47"/>
      <c r="F5705" s="49"/>
      <c r="G5705" s="47"/>
      <c r="H5705" s="50"/>
      <c r="I5705" s="46"/>
      <c r="J5705" s="47"/>
      <c r="K5705" s="47"/>
      <c r="L5705" s="47"/>
    </row>
    <row r="5706" spans="1:12" x14ac:dyDescent="0.25">
      <c r="A5706" s="42"/>
      <c r="B5706" s="26"/>
      <c r="C5706" s="43"/>
      <c r="D5706" s="42"/>
      <c r="E5706" s="42"/>
      <c r="F5706" s="44"/>
      <c r="G5706" s="42"/>
      <c r="H5706" s="45"/>
      <c r="I5706" s="46"/>
      <c r="J5706" s="42"/>
      <c r="K5706" s="42"/>
      <c r="L5706" s="42"/>
    </row>
    <row r="5707" spans="1:12" x14ac:dyDescent="0.25">
      <c r="A5707" s="47"/>
      <c r="B5707" s="26"/>
      <c r="C5707" s="48"/>
      <c r="D5707" s="47"/>
      <c r="E5707" s="47"/>
      <c r="F5707" s="49"/>
      <c r="G5707" s="47"/>
      <c r="H5707" s="50"/>
      <c r="I5707" s="46"/>
      <c r="J5707" s="47"/>
      <c r="K5707" s="47"/>
      <c r="L5707" s="47"/>
    </row>
    <row r="5708" spans="1:12" x14ac:dyDescent="0.25">
      <c r="A5708" s="42"/>
      <c r="B5708" s="26"/>
      <c r="C5708" s="43"/>
      <c r="D5708" s="42"/>
      <c r="E5708" s="42"/>
      <c r="F5708" s="44"/>
      <c r="G5708" s="42"/>
      <c r="H5708" s="45"/>
      <c r="I5708" s="46"/>
      <c r="J5708" s="42"/>
      <c r="K5708" s="42"/>
      <c r="L5708" s="42"/>
    </row>
    <row r="5709" spans="1:12" x14ac:dyDescent="0.25">
      <c r="A5709" s="47"/>
      <c r="B5709" s="26"/>
      <c r="C5709" s="48"/>
      <c r="D5709" s="47"/>
      <c r="E5709" s="47"/>
      <c r="F5709" s="49"/>
      <c r="G5709" s="47"/>
      <c r="H5709" s="50"/>
      <c r="I5709" s="46"/>
      <c r="J5709" s="47"/>
      <c r="K5709" s="47"/>
      <c r="L5709" s="47"/>
    </row>
    <row r="5710" spans="1:12" x14ac:dyDescent="0.25">
      <c r="A5710" s="42"/>
      <c r="B5710" s="26"/>
      <c r="C5710" s="43"/>
      <c r="D5710" s="42"/>
      <c r="E5710" s="42"/>
      <c r="F5710" s="44"/>
      <c r="G5710" s="42"/>
      <c r="H5710" s="45"/>
      <c r="I5710" s="46"/>
      <c r="J5710" s="42"/>
      <c r="K5710" s="42"/>
      <c r="L5710" s="42"/>
    </row>
    <row r="5711" spans="1:12" x14ac:dyDescent="0.25">
      <c r="A5711" s="47"/>
      <c r="B5711" s="26"/>
      <c r="C5711" s="48"/>
      <c r="D5711" s="47"/>
      <c r="E5711" s="47"/>
      <c r="F5711" s="49"/>
      <c r="G5711" s="47"/>
      <c r="H5711" s="50"/>
      <c r="I5711" s="46"/>
      <c r="J5711" s="47"/>
      <c r="K5711" s="47"/>
      <c r="L5711" s="47"/>
    </row>
    <row r="5712" spans="1:12" x14ac:dyDescent="0.25">
      <c r="A5712" s="42"/>
      <c r="B5712" s="26"/>
      <c r="C5712" s="43"/>
      <c r="D5712" s="42"/>
      <c r="E5712" s="42"/>
      <c r="F5712" s="44"/>
      <c r="G5712" s="42"/>
      <c r="H5712" s="45"/>
      <c r="I5712" s="46"/>
      <c r="J5712" s="42"/>
      <c r="K5712" s="42"/>
      <c r="L5712" s="42"/>
    </row>
    <row r="5713" spans="1:12" x14ac:dyDescent="0.25">
      <c r="A5713" s="47"/>
      <c r="B5713" s="26"/>
      <c r="C5713" s="48"/>
      <c r="D5713" s="47"/>
      <c r="E5713" s="47"/>
      <c r="F5713" s="49"/>
      <c r="G5713" s="47"/>
      <c r="H5713" s="50"/>
      <c r="I5713" s="46"/>
      <c r="J5713" s="47"/>
      <c r="K5713" s="47"/>
      <c r="L5713" s="47"/>
    </row>
    <row r="5714" spans="1:12" x14ac:dyDescent="0.25">
      <c r="A5714" s="42"/>
      <c r="B5714" s="26"/>
      <c r="C5714" s="43"/>
      <c r="D5714" s="42"/>
      <c r="E5714" s="42"/>
      <c r="F5714" s="44"/>
      <c r="G5714" s="42"/>
      <c r="H5714" s="45"/>
      <c r="I5714" s="46"/>
      <c r="J5714" s="42"/>
      <c r="K5714" s="42"/>
      <c r="L5714" s="42"/>
    </row>
    <row r="5715" spans="1:12" x14ac:dyDescent="0.25">
      <c r="A5715" s="47"/>
      <c r="B5715" s="26"/>
      <c r="C5715" s="48"/>
      <c r="D5715" s="47"/>
      <c r="E5715" s="47"/>
      <c r="F5715" s="49"/>
      <c r="G5715" s="47"/>
      <c r="H5715" s="50"/>
      <c r="I5715" s="46"/>
      <c r="J5715" s="47"/>
      <c r="K5715" s="47"/>
      <c r="L5715" s="47"/>
    </row>
    <row r="5716" spans="1:12" x14ac:dyDescent="0.25">
      <c r="A5716" s="42"/>
      <c r="B5716" s="26"/>
      <c r="C5716" s="43"/>
      <c r="D5716" s="42"/>
      <c r="E5716" s="42"/>
      <c r="F5716" s="44"/>
      <c r="G5716" s="42"/>
      <c r="H5716" s="45"/>
      <c r="I5716" s="46"/>
      <c r="J5716" s="42"/>
      <c r="K5716" s="42"/>
      <c r="L5716" s="42"/>
    </row>
    <row r="5717" spans="1:12" x14ac:dyDescent="0.25">
      <c r="A5717" s="47"/>
      <c r="B5717" s="26"/>
      <c r="C5717" s="48"/>
      <c r="D5717" s="47"/>
      <c r="E5717" s="47"/>
      <c r="F5717" s="49"/>
      <c r="G5717" s="47"/>
      <c r="H5717" s="50"/>
      <c r="I5717" s="46"/>
      <c r="J5717" s="47"/>
      <c r="K5717" s="47"/>
      <c r="L5717" s="47"/>
    </row>
    <row r="5718" spans="1:12" x14ac:dyDescent="0.25">
      <c r="A5718" s="42"/>
      <c r="B5718" s="26"/>
      <c r="C5718" s="43"/>
      <c r="D5718" s="42"/>
      <c r="E5718" s="42"/>
      <c r="F5718" s="44"/>
      <c r="G5718" s="42"/>
      <c r="H5718" s="45"/>
      <c r="I5718" s="46"/>
      <c r="J5718" s="42"/>
      <c r="K5718" s="42"/>
      <c r="L5718" s="42"/>
    </row>
    <row r="5719" spans="1:12" x14ac:dyDescent="0.25">
      <c r="A5719" s="47"/>
      <c r="B5719" s="26"/>
      <c r="C5719" s="48"/>
      <c r="D5719" s="47"/>
      <c r="E5719" s="47"/>
      <c r="F5719" s="49"/>
      <c r="G5719" s="47"/>
      <c r="H5719" s="50"/>
      <c r="I5719" s="46"/>
      <c r="J5719" s="47"/>
      <c r="K5719" s="47"/>
      <c r="L5719" s="47"/>
    </row>
    <row r="5720" spans="1:12" x14ac:dyDescent="0.25">
      <c r="A5720" s="42"/>
      <c r="B5720" s="26"/>
      <c r="C5720" s="43"/>
      <c r="D5720" s="42"/>
      <c r="E5720" s="42"/>
      <c r="F5720" s="44"/>
      <c r="G5720" s="42"/>
      <c r="H5720" s="45"/>
      <c r="I5720" s="46"/>
      <c r="J5720" s="42"/>
      <c r="K5720" s="42"/>
      <c r="L5720" s="42"/>
    </row>
    <row r="5721" spans="1:12" x14ac:dyDescent="0.25">
      <c r="A5721" s="47"/>
      <c r="B5721" s="26"/>
      <c r="C5721" s="48"/>
      <c r="D5721" s="47"/>
      <c r="E5721" s="47"/>
      <c r="F5721" s="49"/>
      <c r="G5721" s="47"/>
      <c r="H5721" s="50"/>
      <c r="I5721" s="46"/>
      <c r="J5721" s="47"/>
      <c r="K5721" s="47"/>
      <c r="L5721" s="47"/>
    </row>
    <row r="5722" spans="1:12" x14ac:dyDescent="0.25">
      <c r="A5722" s="42"/>
      <c r="B5722" s="26"/>
      <c r="C5722" s="43"/>
      <c r="D5722" s="42"/>
      <c r="E5722" s="42"/>
      <c r="F5722" s="44"/>
      <c r="G5722" s="42"/>
      <c r="H5722" s="45"/>
      <c r="I5722" s="46"/>
      <c r="J5722" s="42"/>
      <c r="K5722" s="42"/>
      <c r="L5722" s="42"/>
    </row>
    <row r="5723" spans="1:12" x14ac:dyDescent="0.25">
      <c r="A5723" s="47"/>
      <c r="B5723" s="26"/>
      <c r="C5723" s="48"/>
      <c r="D5723" s="47"/>
      <c r="E5723" s="47"/>
      <c r="F5723" s="49"/>
      <c r="G5723" s="47"/>
      <c r="H5723" s="50"/>
      <c r="I5723" s="46"/>
      <c r="J5723" s="47"/>
      <c r="K5723" s="47"/>
      <c r="L5723" s="47"/>
    </row>
    <row r="5724" spans="1:12" x14ac:dyDescent="0.25">
      <c r="A5724" s="42"/>
      <c r="B5724" s="26"/>
      <c r="C5724" s="43"/>
      <c r="D5724" s="42"/>
      <c r="E5724" s="42"/>
      <c r="F5724" s="44"/>
      <c r="G5724" s="42"/>
      <c r="H5724" s="45"/>
      <c r="I5724" s="46"/>
      <c r="J5724" s="42"/>
      <c r="K5724" s="42"/>
      <c r="L5724" s="42"/>
    </row>
    <row r="5725" spans="1:12" x14ac:dyDescent="0.25">
      <c r="A5725" s="47"/>
      <c r="B5725" s="26"/>
      <c r="C5725" s="48"/>
      <c r="D5725" s="47"/>
      <c r="E5725" s="47"/>
      <c r="F5725" s="49"/>
      <c r="G5725" s="47"/>
      <c r="H5725" s="50"/>
      <c r="I5725" s="46"/>
      <c r="J5725" s="47"/>
      <c r="K5725" s="47"/>
      <c r="L5725" s="47"/>
    </row>
    <row r="5726" spans="1:12" x14ac:dyDescent="0.25">
      <c r="A5726" s="42"/>
      <c r="B5726" s="26"/>
      <c r="C5726" s="43"/>
      <c r="D5726" s="42"/>
      <c r="E5726" s="42"/>
      <c r="F5726" s="44"/>
      <c r="G5726" s="42"/>
      <c r="H5726" s="45"/>
      <c r="I5726" s="46"/>
      <c r="J5726" s="42"/>
      <c r="K5726" s="42"/>
      <c r="L5726" s="42"/>
    </row>
    <row r="5727" spans="1:12" x14ac:dyDescent="0.25">
      <c r="A5727" s="47"/>
      <c r="B5727" s="26"/>
      <c r="C5727" s="48"/>
      <c r="D5727" s="47"/>
      <c r="E5727" s="47"/>
      <c r="F5727" s="49"/>
      <c r="G5727" s="47"/>
      <c r="H5727" s="50"/>
      <c r="I5727" s="46"/>
      <c r="J5727" s="47"/>
      <c r="K5727" s="47"/>
      <c r="L5727" s="47"/>
    </row>
    <row r="5728" spans="1:12" x14ac:dyDescent="0.25">
      <c r="A5728" s="42"/>
      <c r="B5728" s="26"/>
      <c r="C5728" s="43"/>
      <c r="D5728" s="42"/>
      <c r="E5728" s="42"/>
      <c r="F5728" s="44"/>
      <c r="G5728" s="42"/>
      <c r="H5728" s="45"/>
      <c r="I5728" s="46"/>
      <c r="J5728" s="42"/>
      <c r="K5728" s="42"/>
      <c r="L5728" s="42"/>
    </row>
    <row r="5729" spans="1:12" x14ac:dyDescent="0.25">
      <c r="A5729" s="47"/>
      <c r="B5729" s="26"/>
      <c r="C5729" s="48"/>
      <c r="D5729" s="47"/>
      <c r="E5729" s="47"/>
      <c r="F5729" s="49"/>
      <c r="G5729" s="47"/>
      <c r="H5729" s="50"/>
      <c r="I5729" s="46"/>
      <c r="J5729" s="47"/>
      <c r="K5729" s="47"/>
      <c r="L5729" s="47"/>
    </row>
    <row r="5730" spans="1:12" x14ac:dyDescent="0.25">
      <c r="A5730" s="42"/>
      <c r="B5730" s="26"/>
      <c r="C5730" s="43"/>
      <c r="D5730" s="42"/>
      <c r="E5730" s="42"/>
      <c r="F5730" s="44"/>
      <c r="G5730" s="42"/>
      <c r="H5730" s="45"/>
      <c r="I5730" s="46"/>
      <c r="J5730" s="42"/>
      <c r="K5730" s="42"/>
      <c r="L5730" s="42"/>
    </row>
    <row r="5731" spans="1:12" x14ac:dyDescent="0.25">
      <c r="A5731" s="47"/>
      <c r="B5731" s="26"/>
      <c r="C5731" s="48"/>
      <c r="D5731" s="47"/>
      <c r="E5731" s="47"/>
      <c r="F5731" s="49"/>
      <c r="G5731" s="47"/>
      <c r="H5731" s="50"/>
      <c r="I5731" s="46"/>
      <c r="J5731" s="47"/>
      <c r="K5731" s="47"/>
      <c r="L5731" s="47"/>
    </row>
    <row r="5732" spans="1:12" x14ac:dyDescent="0.25">
      <c r="A5732" s="42"/>
      <c r="B5732" s="26"/>
      <c r="C5732" s="43"/>
      <c r="D5732" s="42"/>
      <c r="E5732" s="42"/>
      <c r="F5732" s="44"/>
      <c r="G5732" s="42"/>
      <c r="H5732" s="45"/>
      <c r="I5732" s="46"/>
      <c r="J5732" s="42"/>
      <c r="K5732" s="42"/>
      <c r="L5732" s="42"/>
    </row>
    <row r="5733" spans="1:12" x14ac:dyDescent="0.25">
      <c r="A5733" s="47"/>
      <c r="B5733" s="26"/>
      <c r="C5733" s="48"/>
      <c r="D5733" s="47"/>
      <c r="E5733" s="47"/>
      <c r="F5733" s="49"/>
      <c r="G5733" s="47"/>
      <c r="H5733" s="50"/>
      <c r="I5733" s="46"/>
      <c r="J5733" s="47"/>
      <c r="K5733" s="47"/>
      <c r="L5733" s="47"/>
    </row>
    <row r="5734" spans="1:12" x14ac:dyDescent="0.25">
      <c r="A5734" s="42"/>
      <c r="B5734" s="26"/>
      <c r="C5734" s="43"/>
      <c r="D5734" s="42"/>
      <c r="E5734" s="42"/>
      <c r="F5734" s="44"/>
      <c r="G5734" s="42"/>
      <c r="H5734" s="45"/>
      <c r="I5734" s="46"/>
      <c r="J5734" s="42"/>
      <c r="K5734" s="42"/>
      <c r="L5734" s="42"/>
    </row>
    <row r="5735" spans="1:12" x14ac:dyDescent="0.25">
      <c r="A5735" s="47"/>
      <c r="B5735" s="26"/>
      <c r="C5735" s="48"/>
      <c r="D5735" s="47"/>
      <c r="E5735" s="47"/>
      <c r="F5735" s="49"/>
      <c r="G5735" s="47"/>
      <c r="H5735" s="50"/>
      <c r="I5735" s="46"/>
      <c r="J5735" s="47"/>
      <c r="K5735" s="47"/>
      <c r="L5735" s="47"/>
    </row>
    <row r="5736" spans="1:12" x14ac:dyDescent="0.25">
      <c r="A5736" s="42"/>
      <c r="B5736" s="26"/>
      <c r="C5736" s="43"/>
      <c r="D5736" s="42"/>
      <c r="E5736" s="42"/>
      <c r="F5736" s="44"/>
      <c r="G5736" s="42"/>
      <c r="H5736" s="45"/>
      <c r="I5736" s="46"/>
      <c r="J5736" s="42"/>
      <c r="K5736" s="42"/>
      <c r="L5736" s="42"/>
    </row>
    <row r="5737" spans="1:12" x14ac:dyDescent="0.25">
      <c r="A5737" s="47"/>
      <c r="B5737" s="26"/>
      <c r="C5737" s="48"/>
      <c r="D5737" s="47"/>
      <c r="E5737" s="47"/>
      <c r="F5737" s="49"/>
      <c r="G5737" s="47"/>
      <c r="H5737" s="50"/>
      <c r="I5737" s="46"/>
      <c r="J5737" s="47"/>
      <c r="K5737" s="47"/>
      <c r="L5737" s="47"/>
    </row>
    <row r="5738" spans="1:12" x14ac:dyDescent="0.25">
      <c r="A5738" s="42"/>
      <c r="B5738" s="26"/>
      <c r="C5738" s="43"/>
      <c r="D5738" s="42"/>
      <c r="E5738" s="42"/>
      <c r="F5738" s="44"/>
      <c r="G5738" s="42"/>
      <c r="H5738" s="45"/>
      <c r="I5738" s="46"/>
      <c r="J5738" s="42"/>
      <c r="K5738" s="42"/>
      <c r="L5738" s="42"/>
    </row>
    <row r="5739" spans="1:12" x14ac:dyDescent="0.25">
      <c r="A5739" s="47"/>
      <c r="B5739" s="26"/>
      <c r="C5739" s="48"/>
      <c r="D5739" s="47"/>
      <c r="E5739" s="47"/>
      <c r="F5739" s="49"/>
      <c r="G5739" s="47"/>
      <c r="H5739" s="50"/>
      <c r="I5739" s="46"/>
      <c r="J5739" s="47"/>
      <c r="K5739" s="47"/>
      <c r="L5739" s="47"/>
    </row>
    <row r="5740" spans="1:12" x14ac:dyDescent="0.25">
      <c r="A5740" s="42"/>
      <c r="B5740" s="26"/>
      <c r="C5740" s="43"/>
      <c r="D5740" s="42"/>
      <c r="E5740" s="42"/>
      <c r="F5740" s="44"/>
      <c r="G5740" s="42"/>
      <c r="H5740" s="45"/>
      <c r="I5740" s="46"/>
      <c r="J5740" s="42"/>
      <c r="K5740" s="42"/>
      <c r="L5740" s="42"/>
    </row>
    <row r="5741" spans="1:12" x14ac:dyDescent="0.25">
      <c r="A5741" s="47"/>
      <c r="B5741" s="26"/>
      <c r="C5741" s="48"/>
      <c r="D5741" s="47"/>
      <c r="E5741" s="47"/>
      <c r="F5741" s="49"/>
      <c r="G5741" s="47"/>
      <c r="H5741" s="50"/>
      <c r="I5741" s="46"/>
      <c r="J5741" s="47"/>
      <c r="K5741" s="47"/>
      <c r="L5741" s="47"/>
    </row>
    <row r="5742" spans="1:12" x14ac:dyDescent="0.25">
      <c r="A5742" s="42"/>
      <c r="B5742" s="26"/>
      <c r="C5742" s="43"/>
      <c r="D5742" s="42"/>
      <c r="E5742" s="42"/>
      <c r="F5742" s="44"/>
      <c r="G5742" s="42"/>
      <c r="H5742" s="45"/>
      <c r="I5742" s="46"/>
      <c r="J5742" s="42"/>
      <c r="K5742" s="42"/>
      <c r="L5742" s="42"/>
    </row>
    <row r="5743" spans="1:12" x14ac:dyDescent="0.25">
      <c r="A5743" s="47"/>
      <c r="B5743" s="26"/>
      <c r="C5743" s="48"/>
      <c r="D5743" s="47"/>
      <c r="E5743" s="47"/>
      <c r="F5743" s="49"/>
      <c r="G5743" s="47"/>
      <c r="H5743" s="50"/>
      <c r="I5743" s="46"/>
      <c r="J5743" s="47"/>
      <c r="K5743" s="47"/>
      <c r="L5743" s="47"/>
    </row>
    <row r="5744" spans="1:12" x14ac:dyDescent="0.25">
      <c r="A5744" s="42"/>
      <c r="B5744" s="26"/>
      <c r="C5744" s="43"/>
      <c r="D5744" s="42"/>
      <c r="E5744" s="42"/>
      <c r="F5744" s="44"/>
      <c r="G5744" s="42"/>
      <c r="H5744" s="45"/>
      <c r="I5744" s="46"/>
      <c r="J5744" s="42"/>
      <c r="K5744" s="42"/>
      <c r="L5744" s="42"/>
    </row>
    <row r="5745" spans="1:12" x14ac:dyDescent="0.25">
      <c r="A5745" s="47"/>
      <c r="B5745" s="26"/>
      <c r="C5745" s="48"/>
      <c r="D5745" s="47"/>
      <c r="E5745" s="47"/>
      <c r="F5745" s="49"/>
      <c r="G5745" s="47"/>
      <c r="H5745" s="50"/>
      <c r="I5745" s="46"/>
      <c r="J5745" s="47"/>
      <c r="K5745" s="47"/>
      <c r="L5745" s="47"/>
    </row>
    <row r="5746" spans="1:12" x14ac:dyDescent="0.25">
      <c r="A5746" s="42"/>
      <c r="B5746" s="26"/>
      <c r="C5746" s="43"/>
      <c r="D5746" s="42"/>
      <c r="E5746" s="42"/>
      <c r="F5746" s="44"/>
      <c r="G5746" s="42"/>
      <c r="H5746" s="45"/>
      <c r="I5746" s="46"/>
      <c r="J5746" s="42"/>
      <c r="K5746" s="42"/>
      <c r="L5746" s="42"/>
    </row>
    <row r="5747" spans="1:12" x14ac:dyDescent="0.25">
      <c r="A5747" s="47"/>
      <c r="B5747" s="26"/>
      <c r="C5747" s="48"/>
      <c r="D5747" s="47"/>
      <c r="E5747" s="47"/>
      <c r="F5747" s="49"/>
      <c r="G5747" s="47"/>
      <c r="H5747" s="50"/>
      <c r="I5747" s="46"/>
      <c r="J5747" s="47"/>
      <c r="K5747" s="47"/>
      <c r="L5747" s="47"/>
    </row>
    <row r="5748" spans="1:12" x14ac:dyDescent="0.25">
      <c r="A5748" s="42"/>
      <c r="B5748" s="26"/>
      <c r="C5748" s="43"/>
      <c r="D5748" s="42"/>
      <c r="E5748" s="42"/>
      <c r="F5748" s="44"/>
      <c r="G5748" s="42"/>
      <c r="H5748" s="45"/>
      <c r="I5748" s="46"/>
      <c r="J5748" s="42"/>
      <c r="K5748" s="42"/>
      <c r="L5748" s="42"/>
    </row>
    <row r="5749" spans="1:12" x14ac:dyDescent="0.25">
      <c r="A5749" s="47"/>
      <c r="B5749" s="26"/>
      <c r="C5749" s="48"/>
      <c r="D5749" s="47"/>
      <c r="E5749" s="47"/>
      <c r="F5749" s="49"/>
      <c r="G5749" s="47"/>
      <c r="H5749" s="50"/>
      <c r="I5749" s="46"/>
      <c r="J5749" s="47"/>
      <c r="K5749" s="47"/>
      <c r="L5749" s="47"/>
    </row>
    <row r="5750" spans="1:12" x14ac:dyDescent="0.25">
      <c r="A5750" s="42"/>
      <c r="B5750" s="26"/>
      <c r="C5750" s="43"/>
      <c r="D5750" s="42"/>
      <c r="E5750" s="42"/>
      <c r="F5750" s="44"/>
      <c r="G5750" s="42"/>
      <c r="H5750" s="45"/>
      <c r="I5750" s="46"/>
      <c r="J5750" s="42"/>
      <c r="K5750" s="42"/>
      <c r="L5750" s="42"/>
    </row>
    <row r="5751" spans="1:12" x14ac:dyDescent="0.25">
      <c r="A5751" s="47"/>
      <c r="B5751" s="26"/>
      <c r="C5751" s="48"/>
      <c r="D5751" s="47"/>
      <c r="E5751" s="47"/>
      <c r="F5751" s="49"/>
      <c r="G5751" s="47"/>
      <c r="H5751" s="50"/>
      <c r="I5751" s="46"/>
      <c r="J5751" s="47"/>
      <c r="K5751" s="47"/>
      <c r="L5751" s="47"/>
    </row>
    <row r="5752" spans="1:12" x14ac:dyDescent="0.25">
      <c r="A5752" s="42"/>
      <c r="B5752" s="26"/>
      <c r="C5752" s="43"/>
      <c r="D5752" s="42"/>
      <c r="E5752" s="42"/>
      <c r="F5752" s="44"/>
      <c r="G5752" s="42"/>
      <c r="H5752" s="45"/>
      <c r="I5752" s="46"/>
      <c r="J5752" s="42"/>
      <c r="K5752" s="42"/>
      <c r="L5752" s="42"/>
    </row>
    <row r="5753" spans="1:12" x14ac:dyDescent="0.25">
      <c r="A5753" s="47"/>
      <c r="B5753" s="26"/>
      <c r="C5753" s="48"/>
      <c r="D5753" s="47"/>
      <c r="E5753" s="47"/>
      <c r="F5753" s="49"/>
      <c r="G5753" s="47"/>
      <c r="H5753" s="50"/>
      <c r="I5753" s="46"/>
      <c r="J5753" s="47"/>
      <c r="K5753" s="47"/>
      <c r="L5753" s="47"/>
    </row>
    <row r="5754" spans="1:12" x14ac:dyDescent="0.25">
      <c r="A5754" s="42"/>
      <c r="B5754" s="26"/>
      <c r="C5754" s="43"/>
      <c r="D5754" s="42"/>
      <c r="E5754" s="42"/>
      <c r="F5754" s="44"/>
      <c r="G5754" s="42"/>
      <c r="H5754" s="45"/>
      <c r="I5754" s="46"/>
      <c r="J5754" s="42"/>
      <c r="K5754" s="42"/>
      <c r="L5754" s="42"/>
    </row>
    <row r="5755" spans="1:12" x14ac:dyDescent="0.25">
      <c r="A5755" s="47"/>
      <c r="B5755" s="26"/>
      <c r="C5755" s="48"/>
      <c r="D5755" s="47"/>
      <c r="E5755" s="47"/>
      <c r="F5755" s="49"/>
      <c r="G5755" s="47"/>
      <c r="H5755" s="50"/>
      <c r="I5755" s="46"/>
      <c r="J5755" s="47"/>
      <c r="K5755" s="47"/>
      <c r="L5755" s="47"/>
    </row>
    <row r="5756" spans="1:12" x14ac:dyDescent="0.25">
      <c r="A5756" s="42"/>
      <c r="B5756" s="26"/>
      <c r="C5756" s="43"/>
      <c r="D5756" s="42"/>
      <c r="E5756" s="42"/>
      <c r="F5756" s="44"/>
      <c r="G5756" s="42"/>
      <c r="H5756" s="45"/>
      <c r="I5756" s="46"/>
      <c r="J5756" s="42"/>
      <c r="K5756" s="42"/>
      <c r="L5756" s="42"/>
    </row>
    <row r="5757" spans="1:12" x14ac:dyDescent="0.25">
      <c r="A5757" s="47"/>
      <c r="B5757" s="26"/>
      <c r="C5757" s="48"/>
      <c r="D5757" s="47"/>
      <c r="E5757" s="47"/>
      <c r="F5757" s="49"/>
      <c r="G5757" s="47"/>
      <c r="H5757" s="50"/>
      <c r="I5757" s="46"/>
      <c r="J5757" s="47"/>
      <c r="K5757" s="47"/>
      <c r="L5757" s="47"/>
    </row>
    <row r="5758" spans="1:12" x14ac:dyDescent="0.25">
      <c r="A5758" s="42"/>
      <c r="B5758" s="26"/>
      <c r="C5758" s="43"/>
      <c r="D5758" s="42"/>
      <c r="E5758" s="42"/>
      <c r="F5758" s="44"/>
      <c r="G5758" s="42"/>
      <c r="H5758" s="45"/>
      <c r="I5758" s="46"/>
      <c r="J5758" s="42"/>
      <c r="K5758" s="42"/>
      <c r="L5758" s="42"/>
    </row>
    <row r="5759" spans="1:12" x14ac:dyDescent="0.25">
      <c r="A5759" s="47"/>
      <c r="B5759" s="26"/>
      <c r="C5759" s="48"/>
      <c r="D5759" s="47"/>
      <c r="E5759" s="47"/>
      <c r="F5759" s="49"/>
      <c r="G5759" s="47"/>
      <c r="H5759" s="50"/>
      <c r="I5759" s="46"/>
      <c r="J5759" s="47"/>
      <c r="K5759" s="47"/>
      <c r="L5759" s="47"/>
    </row>
    <row r="5760" spans="1:12" x14ac:dyDescent="0.25">
      <c r="A5760" s="42"/>
      <c r="B5760" s="26"/>
      <c r="C5760" s="43"/>
      <c r="D5760" s="42"/>
      <c r="E5760" s="42"/>
      <c r="F5760" s="44"/>
      <c r="G5760" s="42"/>
      <c r="H5760" s="45"/>
      <c r="I5760" s="46"/>
      <c r="J5760" s="42"/>
      <c r="K5760" s="42"/>
      <c r="L5760" s="42"/>
    </row>
    <row r="5761" spans="1:12" x14ac:dyDescent="0.25">
      <c r="A5761" s="47"/>
      <c r="B5761" s="26"/>
      <c r="C5761" s="48"/>
      <c r="D5761" s="47"/>
      <c r="E5761" s="47"/>
      <c r="F5761" s="49"/>
      <c r="G5761" s="47"/>
      <c r="H5761" s="50"/>
      <c r="I5761" s="46"/>
      <c r="J5761" s="47"/>
      <c r="K5761" s="47"/>
      <c r="L5761" s="47"/>
    </row>
    <row r="5762" spans="1:12" x14ac:dyDescent="0.25">
      <c r="A5762" s="42"/>
      <c r="B5762" s="26"/>
      <c r="C5762" s="43"/>
      <c r="D5762" s="42"/>
      <c r="E5762" s="42"/>
      <c r="F5762" s="44"/>
      <c r="G5762" s="42"/>
      <c r="H5762" s="45"/>
      <c r="I5762" s="46"/>
      <c r="J5762" s="42"/>
      <c r="K5762" s="42"/>
      <c r="L5762" s="42"/>
    </row>
    <row r="5763" spans="1:12" x14ac:dyDescent="0.25">
      <c r="A5763" s="47"/>
      <c r="B5763" s="26"/>
      <c r="C5763" s="48"/>
      <c r="D5763" s="47"/>
      <c r="E5763" s="47"/>
      <c r="F5763" s="49"/>
      <c r="G5763" s="47"/>
      <c r="H5763" s="50"/>
      <c r="I5763" s="46"/>
      <c r="J5763" s="47"/>
      <c r="K5763" s="47"/>
      <c r="L5763" s="47"/>
    </row>
    <row r="5764" spans="1:12" x14ac:dyDescent="0.25">
      <c r="A5764" s="42"/>
      <c r="B5764" s="26"/>
      <c r="C5764" s="43"/>
      <c r="D5764" s="42"/>
      <c r="E5764" s="42"/>
      <c r="F5764" s="44"/>
      <c r="G5764" s="42"/>
      <c r="H5764" s="45"/>
      <c r="I5764" s="46"/>
      <c r="J5764" s="42"/>
      <c r="K5764" s="42"/>
      <c r="L5764" s="42"/>
    </row>
    <row r="5765" spans="1:12" x14ac:dyDescent="0.25">
      <c r="A5765" s="47"/>
      <c r="B5765" s="26"/>
      <c r="C5765" s="48"/>
      <c r="D5765" s="47"/>
      <c r="E5765" s="47"/>
      <c r="F5765" s="49"/>
      <c r="G5765" s="47"/>
      <c r="H5765" s="50"/>
      <c r="I5765" s="46"/>
      <c r="J5765" s="47"/>
      <c r="K5765" s="47"/>
      <c r="L5765" s="47"/>
    </row>
    <row r="5766" spans="1:12" x14ac:dyDescent="0.25">
      <c r="A5766" s="42"/>
      <c r="B5766" s="26"/>
      <c r="C5766" s="43"/>
      <c r="D5766" s="42"/>
      <c r="E5766" s="42"/>
      <c r="F5766" s="44"/>
      <c r="G5766" s="42"/>
      <c r="H5766" s="45"/>
      <c r="I5766" s="46"/>
      <c r="J5766" s="42"/>
      <c r="K5766" s="42"/>
      <c r="L5766" s="42"/>
    </row>
    <row r="5767" spans="1:12" x14ac:dyDescent="0.25">
      <c r="A5767" s="47"/>
      <c r="B5767" s="26"/>
      <c r="C5767" s="48"/>
      <c r="D5767" s="47"/>
      <c r="E5767" s="47"/>
      <c r="F5767" s="49"/>
      <c r="G5767" s="47"/>
      <c r="H5767" s="50"/>
      <c r="I5767" s="46"/>
      <c r="J5767" s="47"/>
      <c r="K5767" s="47"/>
      <c r="L5767" s="47"/>
    </row>
    <row r="5768" spans="1:12" x14ac:dyDescent="0.25">
      <c r="A5768" s="42"/>
      <c r="B5768" s="26"/>
      <c r="C5768" s="43"/>
      <c r="D5768" s="42"/>
      <c r="E5768" s="42"/>
      <c r="F5768" s="44"/>
      <c r="G5768" s="42"/>
      <c r="H5768" s="45"/>
      <c r="I5768" s="46"/>
      <c r="J5768" s="42"/>
      <c r="K5768" s="42"/>
      <c r="L5768" s="42"/>
    </row>
    <row r="5769" spans="1:12" x14ac:dyDescent="0.25">
      <c r="A5769" s="47"/>
      <c r="B5769" s="26"/>
      <c r="C5769" s="48"/>
      <c r="D5769" s="47"/>
      <c r="E5769" s="47"/>
      <c r="F5769" s="49"/>
      <c r="G5769" s="47"/>
      <c r="H5769" s="50"/>
      <c r="I5769" s="46"/>
      <c r="J5769" s="47"/>
      <c r="K5769" s="47"/>
      <c r="L5769" s="47"/>
    </row>
    <row r="5770" spans="1:12" x14ac:dyDescent="0.25">
      <c r="A5770" s="42"/>
      <c r="B5770" s="26"/>
      <c r="C5770" s="43"/>
      <c r="D5770" s="42"/>
      <c r="E5770" s="42"/>
      <c r="F5770" s="44"/>
      <c r="G5770" s="42"/>
      <c r="H5770" s="45"/>
      <c r="I5770" s="46"/>
      <c r="J5770" s="42"/>
      <c r="K5770" s="42"/>
      <c r="L5770" s="42"/>
    </row>
    <row r="5771" spans="1:12" x14ac:dyDescent="0.25">
      <c r="A5771" s="47"/>
      <c r="B5771" s="26"/>
      <c r="C5771" s="48"/>
      <c r="D5771" s="47"/>
      <c r="E5771" s="47"/>
      <c r="F5771" s="49"/>
      <c r="G5771" s="47"/>
      <c r="H5771" s="50"/>
      <c r="I5771" s="46"/>
      <c r="J5771" s="47"/>
      <c r="K5771" s="47"/>
      <c r="L5771" s="47"/>
    </row>
    <row r="5772" spans="1:12" x14ac:dyDescent="0.25">
      <c r="A5772" s="42"/>
      <c r="B5772" s="26"/>
      <c r="C5772" s="43"/>
      <c r="D5772" s="42"/>
      <c r="E5772" s="42"/>
      <c r="F5772" s="44"/>
      <c r="G5772" s="42"/>
      <c r="H5772" s="45"/>
      <c r="I5772" s="46"/>
      <c r="J5772" s="42"/>
      <c r="K5772" s="42"/>
      <c r="L5772" s="42"/>
    </row>
    <row r="5773" spans="1:12" x14ac:dyDescent="0.25">
      <c r="A5773" s="47"/>
      <c r="B5773" s="26"/>
      <c r="C5773" s="48"/>
      <c r="D5773" s="47"/>
      <c r="E5773" s="47"/>
      <c r="F5773" s="49"/>
      <c r="G5773" s="47"/>
      <c r="H5773" s="50"/>
      <c r="I5773" s="46"/>
      <c r="J5773" s="47"/>
      <c r="K5773" s="47"/>
      <c r="L5773" s="47"/>
    </row>
    <row r="5774" spans="1:12" x14ac:dyDescent="0.25">
      <c r="A5774" s="42"/>
      <c r="B5774" s="26"/>
      <c r="C5774" s="43"/>
      <c r="D5774" s="42"/>
      <c r="E5774" s="42"/>
      <c r="F5774" s="44"/>
      <c r="G5774" s="42"/>
      <c r="H5774" s="45"/>
      <c r="I5774" s="46"/>
      <c r="J5774" s="42"/>
      <c r="K5774" s="42"/>
      <c r="L5774" s="42"/>
    </row>
    <row r="5775" spans="1:12" x14ac:dyDescent="0.25">
      <c r="A5775" s="47"/>
      <c r="B5775" s="26"/>
      <c r="C5775" s="48"/>
      <c r="D5775" s="47"/>
      <c r="E5775" s="47"/>
      <c r="F5775" s="49"/>
      <c r="G5775" s="47"/>
      <c r="H5775" s="50"/>
      <c r="I5775" s="46"/>
      <c r="J5775" s="47"/>
      <c r="K5775" s="47"/>
      <c r="L5775" s="47"/>
    </row>
    <row r="5776" spans="1:12" x14ac:dyDescent="0.25">
      <c r="A5776" s="42"/>
      <c r="B5776" s="26"/>
      <c r="C5776" s="43"/>
      <c r="D5776" s="42"/>
      <c r="E5776" s="42"/>
      <c r="F5776" s="44"/>
      <c r="G5776" s="42"/>
      <c r="H5776" s="45"/>
      <c r="I5776" s="46"/>
      <c r="J5776" s="42"/>
      <c r="K5776" s="42"/>
      <c r="L5776" s="42"/>
    </row>
    <row r="5777" spans="1:12" x14ac:dyDescent="0.25">
      <c r="A5777" s="47"/>
      <c r="B5777" s="26"/>
      <c r="C5777" s="48"/>
      <c r="D5777" s="47"/>
      <c r="E5777" s="47"/>
      <c r="F5777" s="49"/>
      <c r="G5777" s="47"/>
      <c r="H5777" s="50"/>
      <c r="I5777" s="46"/>
      <c r="J5777" s="47"/>
      <c r="K5777" s="47"/>
      <c r="L5777" s="47"/>
    </row>
    <row r="5778" spans="1:12" x14ac:dyDescent="0.25">
      <c r="A5778" s="42"/>
      <c r="B5778" s="26"/>
      <c r="C5778" s="43"/>
      <c r="D5778" s="42"/>
      <c r="E5778" s="42"/>
      <c r="F5778" s="44"/>
      <c r="G5778" s="42"/>
      <c r="H5778" s="45"/>
      <c r="I5778" s="46"/>
      <c r="J5778" s="42"/>
      <c r="K5778" s="42"/>
      <c r="L5778" s="42"/>
    </row>
    <row r="5779" spans="1:12" x14ac:dyDescent="0.25">
      <c r="A5779" s="47"/>
      <c r="B5779" s="26"/>
      <c r="C5779" s="48"/>
      <c r="D5779" s="47"/>
      <c r="E5779" s="47"/>
      <c r="F5779" s="49"/>
      <c r="G5779" s="47"/>
      <c r="H5779" s="50"/>
      <c r="I5779" s="46"/>
      <c r="J5779" s="47"/>
      <c r="K5779" s="47"/>
      <c r="L5779" s="47"/>
    </row>
    <row r="5780" spans="1:12" x14ac:dyDescent="0.25">
      <c r="A5780" s="42"/>
      <c r="B5780" s="26"/>
      <c r="C5780" s="43"/>
      <c r="D5780" s="42"/>
      <c r="E5780" s="42"/>
      <c r="F5780" s="44"/>
      <c r="G5780" s="42"/>
      <c r="H5780" s="45"/>
      <c r="I5780" s="46"/>
      <c r="J5780" s="42"/>
      <c r="K5780" s="42"/>
      <c r="L5780" s="42"/>
    </row>
    <row r="5781" spans="1:12" x14ac:dyDescent="0.25">
      <c r="A5781" s="47"/>
      <c r="B5781" s="26"/>
      <c r="C5781" s="48"/>
      <c r="D5781" s="47"/>
      <c r="E5781" s="47"/>
      <c r="F5781" s="49"/>
      <c r="G5781" s="47"/>
      <c r="H5781" s="50"/>
      <c r="I5781" s="46"/>
      <c r="J5781" s="47"/>
      <c r="K5781" s="47"/>
      <c r="L5781" s="47"/>
    </row>
    <row r="5782" spans="1:12" x14ac:dyDescent="0.25">
      <c r="A5782" s="42"/>
      <c r="B5782" s="26"/>
      <c r="C5782" s="43"/>
      <c r="D5782" s="42"/>
      <c r="E5782" s="42"/>
      <c r="F5782" s="44"/>
      <c r="G5782" s="42"/>
      <c r="H5782" s="45"/>
      <c r="I5782" s="46"/>
      <c r="J5782" s="42"/>
      <c r="K5782" s="42"/>
      <c r="L5782" s="42"/>
    </row>
    <row r="5783" spans="1:12" x14ac:dyDescent="0.25">
      <c r="A5783" s="47"/>
      <c r="B5783" s="26"/>
      <c r="C5783" s="48"/>
      <c r="D5783" s="47"/>
      <c r="E5783" s="47"/>
      <c r="F5783" s="49"/>
      <c r="G5783" s="47"/>
      <c r="H5783" s="50"/>
      <c r="I5783" s="46"/>
      <c r="J5783" s="47"/>
      <c r="K5783" s="47"/>
      <c r="L5783" s="47"/>
    </row>
    <row r="5784" spans="1:12" x14ac:dyDescent="0.25">
      <c r="A5784" s="42"/>
      <c r="B5784" s="26"/>
      <c r="C5784" s="43"/>
      <c r="D5784" s="42"/>
      <c r="E5784" s="42"/>
      <c r="F5784" s="44"/>
      <c r="G5784" s="42"/>
      <c r="H5784" s="45"/>
      <c r="I5784" s="46"/>
      <c r="J5784" s="42"/>
      <c r="K5784" s="42"/>
      <c r="L5784" s="42"/>
    </row>
    <row r="5785" spans="1:12" x14ac:dyDescent="0.25">
      <c r="A5785" s="47"/>
      <c r="B5785" s="26"/>
      <c r="C5785" s="48"/>
      <c r="D5785" s="47"/>
      <c r="E5785" s="47"/>
      <c r="F5785" s="49"/>
      <c r="G5785" s="47"/>
      <c r="H5785" s="50"/>
      <c r="I5785" s="46"/>
      <c r="J5785" s="47"/>
      <c r="K5785" s="47"/>
      <c r="L5785" s="47"/>
    </row>
    <row r="5786" spans="1:12" x14ac:dyDescent="0.25">
      <c r="A5786" s="42"/>
      <c r="B5786" s="26"/>
      <c r="C5786" s="43"/>
      <c r="D5786" s="42"/>
      <c r="E5786" s="42"/>
      <c r="F5786" s="44"/>
      <c r="G5786" s="42"/>
      <c r="H5786" s="45"/>
      <c r="I5786" s="46"/>
      <c r="J5786" s="42"/>
      <c r="K5786" s="42"/>
      <c r="L5786" s="42"/>
    </row>
    <row r="5787" spans="1:12" x14ac:dyDescent="0.25">
      <c r="A5787" s="47"/>
      <c r="B5787" s="26"/>
      <c r="C5787" s="48"/>
      <c r="D5787" s="47"/>
      <c r="E5787" s="47"/>
      <c r="F5787" s="49"/>
      <c r="G5787" s="47"/>
      <c r="H5787" s="50"/>
      <c r="I5787" s="46"/>
      <c r="J5787" s="47"/>
      <c r="K5787" s="47"/>
      <c r="L5787" s="47"/>
    </row>
    <row r="5788" spans="1:12" x14ac:dyDescent="0.25">
      <c r="A5788" s="42"/>
      <c r="B5788" s="26"/>
      <c r="C5788" s="43"/>
      <c r="D5788" s="42"/>
      <c r="E5788" s="42"/>
      <c r="F5788" s="44"/>
      <c r="G5788" s="42"/>
      <c r="H5788" s="45"/>
      <c r="I5788" s="46"/>
      <c r="J5788" s="42"/>
      <c r="K5788" s="42"/>
      <c r="L5788" s="42"/>
    </row>
    <row r="5789" spans="1:12" x14ac:dyDescent="0.25">
      <c r="A5789" s="47"/>
      <c r="B5789" s="26"/>
      <c r="C5789" s="48"/>
      <c r="D5789" s="47"/>
      <c r="E5789" s="47"/>
      <c r="F5789" s="49"/>
      <c r="G5789" s="47"/>
      <c r="H5789" s="50"/>
      <c r="I5789" s="46"/>
      <c r="J5789" s="47"/>
      <c r="K5789" s="47"/>
      <c r="L5789" s="47"/>
    </row>
    <row r="5790" spans="1:12" x14ac:dyDescent="0.25">
      <c r="A5790" s="42"/>
      <c r="B5790" s="26"/>
      <c r="C5790" s="43"/>
      <c r="D5790" s="42"/>
      <c r="E5790" s="42"/>
      <c r="F5790" s="44"/>
      <c r="G5790" s="42"/>
      <c r="H5790" s="45"/>
      <c r="I5790" s="46"/>
      <c r="J5790" s="42"/>
      <c r="K5790" s="42"/>
      <c r="L5790" s="42"/>
    </row>
    <row r="5791" spans="1:12" x14ac:dyDescent="0.25">
      <c r="A5791" s="47"/>
      <c r="B5791" s="26"/>
      <c r="C5791" s="48"/>
      <c r="D5791" s="47"/>
      <c r="E5791" s="47"/>
      <c r="F5791" s="49"/>
      <c r="G5791" s="47"/>
      <c r="H5791" s="50"/>
      <c r="I5791" s="46"/>
      <c r="J5791" s="47"/>
      <c r="K5791" s="47"/>
      <c r="L5791" s="47"/>
    </row>
    <row r="5792" spans="1:12" x14ac:dyDescent="0.25">
      <c r="A5792" s="42"/>
      <c r="B5792" s="26"/>
      <c r="C5792" s="43"/>
      <c r="D5792" s="42"/>
      <c r="E5792" s="42"/>
      <c r="F5792" s="44"/>
      <c r="G5792" s="42"/>
      <c r="H5792" s="45"/>
      <c r="I5792" s="46"/>
      <c r="J5792" s="42"/>
      <c r="K5792" s="42"/>
      <c r="L5792" s="42"/>
    </row>
    <row r="5793" spans="1:12" x14ac:dyDescent="0.25">
      <c r="A5793" s="47"/>
      <c r="B5793" s="26"/>
      <c r="C5793" s="48"/>
      <c r="D5793" s="47"/>
      <c r="E5793" s="47"/>
      <c r="F5793" s="49"/>
      <c r="G5793" s="47"/>
      <c r="H5793" s="50"/>
      <c r="I5793" s="46"/>
      <c r="J5793" s="47"/>
      <c r="K5793" s="47"/>
      <c r="L5793" s="47"/>
    </row>
    <row r="5794" spans="1:12" x14ac:dyDescent="0.25">
      <c r="A5794" s="42"/>
      <c r="B5794" s="26"/>
      <c r="C5794" s="43"/>
      <c r="D5794" s="42"/>
      <c r="E5794" s="42"/>
      <c r="F5794" s="44"/>
      <c r="G5794" s="42"/>
      <c r="H5794" s="45"/>
      <c r="I5794" s="46"/>
      <c r="J5794" s="42"/>
      <c r="K5794" s="42"/>
      <c r="L5794" s="42"/>
    </row>
    <row r="5795" spans="1:12" x14ac:dyDescent="0.25">
      <c r="A5795" s="47"/>
      <c r="B5795" s="26"/>
      <c r="C5795" s="48"/>
      <c r="D5795" s="47"/>
      <c r="E5795" s="47"/>
      <c r="F5795" s="49"/>
      <c r="G5795" s="47"/>
      <c r="H5795" s="50"/>
      <c r="I5795" s="46"/>
      <c r="J5795" s="47"/>
      <c r="K5795" s="47"/>
      <c r="L5795" s="47"/>
    </row>
    <row r="5796" spans="1:12" x14ac:dyDescent="0.25">
      <c r="A5796" s="42"/>
      <c r="B5796" s="26"/>
      <c r="C5796" s="43"/>
      <c r="D5796" s="42"/>
      <c r="E5796" s="42"/>
      <c r="F5796" s="44"/>
      <c r="G5796" s="42"/>
      <c r="H5796" s="45"/>
      <c r="I5796" s="46"/>
      <c r="J5796" s="42"/>
      <c r="K5796" s="42"/>
      <c r="L5796" s="42"/>
    </row>
    <row r="5797" spans="1:12" x14ac:dyDescent="0.25">
      <c r="A5797" s="47"/>
      <c r="B5797" s="26"/>
      <c r="C5797" s="48"/>
      <c r="D5797" s="47"/>
      <c r="E5797" s="47"/>
      <c r="F5797" s="49"/>
      <c r="G5797" s="47"/>
      <c r="H5797" s="50"/>
      <c r="I5797" s="46"/>
      <c r="J5797" s="47"/>
      <c r="K5797" s="47"/>
      <c r="L5797" s="47"/>
    </row>
    <row r="5798" spans="1:12" x14ac:dyDescent="0.25">
      <c r="A5798" s="42"/>
      <c r="B5798" s="26"/>
      <c r="C5798" s="43"/>
      <c r="D5798" s="42"/>
      <c r="E5798" s="42"/>
      <c r="F5798" s="44"/>
      <c r="G5798" s="42"/>
      <c r="H5798" s="45"/>
      <c r="I5798" s="46"/>
      <c r="J5798" s="42"/>
      <c r="K5798" s="42"/>
      <c r="L5798" s="42"/>
    </row>
    <row r="5799" spans="1:12" x14ac:dyDescent="0.25">
      <c r="A5799" s="47"/>
      <c r="B5799" s="26"/>
      <c r="C5799" s="48"/>
      <c r="D5799" s="47"/>
      <c r="E5799" s="47"/>
      <c r="F5799" s="49"/>
      <c r="G5799" s="47"/>
      <c r="H5799" s="50"/>
      <c r="I5799" s="46"/>
      <c r="J5799" s="47"/>
      <c r="K5799" s="47"/>
      <c r="L5799" s="47"/>
    </row>
    <row r="5800" spans="1:12" x14ac:dyDescent="0.25">
      <c r="A5800" s="42"/>
      <c r="B5800" s="26"/>
      <c r="C5800" s="43"/>
      <c r="D5800" s="42"/>
      <c r="E5800" s="42"/>
      <c r="F5800" s="44"/>
      <c r="G5800" s="42"/>
      <c r="H5800" s="45"/>
      <c r="I5800" s="46"/>
      <c r="J5800" s="42"/>
      <c r="K5800" s="42"/>
      <c r="L5800" s="42"/>
    </row>
    <row r="5801" spans="1:12" x14ac:dyDescent="0.25">
      <c r="A5801" s="47"/>
      <c r="B5801" s="26"/>
      <c r="C5801" s="48"/>
      <c r="D5801" s="47"/>
      <c r="E5801" s="47"/>
      <c r="F5801" s="49"/>
      <c r="G5801" s="47"/>
      <c r="H5801" s="50"/>
      <c r="I5801" s="46"/>
      <c r="J5801" s="47"/>
      <c r="K5801" s="47"/>
      <c r="L5801" s="47"/>
    </row>
    <row r="5802" spans="1:12" x14ac:dyDescent="0.25">
      <c r="A5802" s="42"/>
      <c r="B5802" s="26"/>
      <c r="C5802" s="43"/>
      <c r="D5802" s="42"/>
      <c r="E5802" s="42"/>
      <c r="F5802" s="44"/>
      <c r="G5802" s="42"/>
      <c r="H5802" s="45"/>
      <c r="I5802" s="46"/>
      <c r="J5802" s="42"/>
      <c r="K5802" s="42"/>
      <c r="L5802" s="42"/>
    </row>
    <row r="5803" spans="1:12" x14ac:dyDescent="0.25">
      <c r="A5803" s="47"/>
      <c r="B5803" s="26"/>
      <c r="C5803" s="48"/>
      <c r="D5803" s="47"/>
      <c r="E5803" s="47"/>
      <c r="F5803" s="49"/>
      <c r="G5803" s="47"/>
      <c r="H5803" s="50"/>
      <c r="I5803" s="46"/>
      <c r="J5803" s="47"/>
      <c r="K5803" s="47"/>
      <c r="L5803" s="47"/>
    </row>
    <row r="5804" spans="1:12" x14ac:dyDescent="0.25">
      <c r="A5804" s="42"/>
      <c r="B5804" s="26"/>
      <c r="C5804" s="43"/>
      <c r="D5804" s="42"/>
      <c r="E5804" s="42"/>
      <c r="F5804" s="44"/>
      <c r="G5804" s="42"/>
      <c r="H5804" s="45"/>
      <c r="I5804" s="46"/>
      <c r="J5804" s="42"/>
      <c r="K5804" s="42"/>
      <c r="L5804" s="42"/>
    </row>
    <row r="5805" spans="1:12" x14ac:dyDescent="0.25">
      <c r="A5805" s="47"/>
      <c r="B5805" s="26"/>
      <c r="C5805" s="48"/>
      <c r="D5805" s="47"/>
      <c r="E5805" s="47"/>
      <c r="F5805" s="49"/>
      <c r="G5805" s="47"/>
      <c r="H5805" s="50"/>
      <c r="I5805" s="46"/>
      <c r="J5805" s="47"/>
      <c r="K5805" s="47"/>
      <c r="L5805" s="47"/>
    </row>
    <row r="5806" spans="1:12" x14ac:dyDescent="0.25">
      <c r="A5806" s="42"/>
      <c r="B5806" s="26"/>
      <c r="C5806" s="43"/>
      <c r="D5806" s="42"/>
      <c r="E5806" s="42"/>
      <c r="F5806" s="44"/>
      <c r="G5806" s="42"/>
      <c r="H5806" s="45"/>
      <c r="I5806" s="46"/>
      <c r="J5806" s="42"/>
      <c r="K5806" s="42"/>
      <c r="L5806" s="42"/>
    </row>
    <row r="5807" spans="1:12" x14ac:dyDescent="0.25">
      <c r="A5807" s="47"/>
      <c r="B5807" s="26"/>
      <c r="C5807" s="48"/>
      <c r="D5807" s="47"/>
      <c r="E5807" s="47"/>
      <c r="F5807" s="49"/>
      <c r="G5807" s="47"/>
      <c r="H5807" s="50"/>
      <c r="I5807" s="46"/>
      <c r="J5807" s="47"/>
      <c r="K5807" s="47"/>
      <c r="L5807" s="47"/>
    </row>
    <row r="5808" spans="1:12" x14ac:dyDescent="0.25">
      <c r="A5808" s="42"/>
      <c r="B5808" s="26"/>
      <c r="C5808" s="43"/>
      <c r="D5808" s="42"/>
      <c r="E5808" s="42"/>
      <c r="F5808" s="44"/>
      <c r="G5808" s="42"/>
      <c r="H5808" s="45"/>
      <c r="I5808" s="46"/>
      <c r="J5808" s="42"/>
      <c r="K5808" s="42"/>
      <c r="L5808" s="42"/>
    </row>
    <row r="5809" spans="1:12" x14ac:dyDescent="0.25">
      <c r="A5809" s="47"/>
      <c r="B5809" s="26"/>
      <c r="C5809" s="48"/>
      <c r="D5809" s="47"/>
      <c r="E5809" s="47"/>
      <c r="F5809" s="49"/>
      <c r="G5809" s="47"/>
      <c r="H5809" s="50"/>
      <c r="I5809" s="46"/>
      <c r="J5809" s="47"/>
      <c r="K5809" s="47"/>
      <c r="L5809" s="47"/>
    </row>
    <row r="5810" spans="1:12" x14ac:dyDescent="0.25">
      <c r="A5810" s="42"/>
      <c r="B5810" s="26"/>
      <c r="C5810" s="43"/>
      <c r="D5810" s="42"/>
      <c r="E5810" s="42"/>
      <c r="F5810" s="44"/>
      <c r="G5810" s="42"/>
      <c r="H5810" s="45"/>
      <c r="I5810" s="46"/>
      <c r="J5810" s="42"/>
      <c r="K5810" s="42"/>
      <c r="L5810" s="42"/>
    </row>
    <row r="5811" spans="1:12" x14ac:dyDescent="0.25">
      <c r="A5811" s="47"/>
      <c r="B5811" s="26"/>
      <c r="C5811" s="48"/>
      <c r="D5811" s="47"/>
      <c r="E5811" s="47"/>
      <c r="F5811" s="49"/>
      <c r="G5811" s="47"/>
      <c r="H5811" s="50"/>
      <c r="I5811" s="46"/>
      <c r="J5811" s="47"/>
      <c r="K5811" s="47"/>
      <c r="L5811" s="47"/>
    </row>
    <row r="5812" spans="1:12" x14ac:dyDescent="0.25">
      <c r="A5812" s="42"/>
      <c r="B5812" s="26"/>
      <c r="C5812" s="43"/>
      <c r="D5812" s="42"/>
      <c r="E5812" s="42"/>
      <c r="F5812" s="44"/>
      <c r="G5812" s="42"/>
      <c r="H5812" s="45"/>
      <c r="I5812" s="46"/>
      <c r="J5812" s="42"/>
      <c r="K5812" s="42"/>
      <c r="L5812" s="42"/>
    </row>
    <row r="5813" spans="1:12" x14ac:dyDescent="0.25">
      <c r="A5813" s="47"/>
      <c r="B5813" s="26"/>
      <c r="C5813" s="48"/>
      <c r="D5813" s="47"/>
      <c r="E5813" s="47"/>
      <c r="F5813" s="49"/>
      <c r="G5813" s="47"/>
      <c r="H5813" s="50"/>
      <c r="I5813" s="46"/>
      <c r="J5813" s="47"/>
      <c r="K5813" s="47"/>
      <c r="L5813" s="47"/>
    </row>
    <row r="5814" spans="1:12" x14ac:dyDescent="0.25">
      <c r="A5814" s="42"/>
      <c r="B5814" s="26"/>
      <c r="C5814" s="43"/>
      <c r="D5814" s="42"/>
      <c r="E5814" s="42"/>
      <c r="F5814" s="44"/>
      <c r="G5814" s="42"/>
      <c r="H5814" s="45"/>
      <c r="I5814" s="46"/>
      <c r="J5814" s="42"/>
      <c r="K5814" s="42"/>
      <c r="L5814" s="42"/>
    </row>
    <row r="5815" spans="1:12" x14ac:dyDescent="0.25">
      <c r="A5815" s="47"/>
      <c r="B5815" s="26"/>
      <c r="C5815" s="48"/>
      <c r="D5815" s="47"/>
      <c r="E5815" s="47"/>
      <c r="F5815" s="49"/>
      <c r="G5815" s="47"/>
      <c r="H5815" s="50"/>
      <c r="I5815" s="46"/>
      <c r="J5815" s="47"/>
      <c r="K5815" s="47"/>
      <c r="L5815" s="47"/>
    </row>
    <row r="5816" spans="1:12" x14ac:dyDescent="0.25">
      <c r="A5816" s="42"/>
      <c r="B5816" s="26"/>
      <c r="C5816" s="43"/>
      <c r="D5816" s="42"/>
      <c r="E5816" s="42"/>
      <c r="F5816" s="44"/>
      <c r="G5816" s="42"/>
      <c r="H5816" s="45"/>
      <c r="I5816" s="46"/>
      <c r="J5816" s="42"/>
      <c r="K5816" s="42"/>
      <c r="L5816" s="42"/>
    </row>
    <row r="5817" spans="1:12" x14ac:dyDescent="0.25">
      <c r="A5817" s="47"/>
      <c r="B5817" s="26"/>
      <c r="C5817" s="48"/>
      <c r="D5817" s="47"/>
      <c r="E5817" s="47"/>
      <c r="F5817" s="49"/>
      <c r="G5817" s="47"/>
      <c r="H5817" s="50"/>
      <c r="I5817" s="46"/>
      <c r="J5817" s="47"/>
      <c r="K5817" s="47"/>
      <c r="L5817" s="47"/>
    </row>
    <row r="5818" spans="1:12" x14ac:dyDescent="0.25">
      <c r="A5818" s="42"/>
      <c r="B5818" s="26"/>
      <c r="C5818" s="43"/>
      <c r="D5818" s="42"/>
      <c r="E5818" s="42"/>
      <c r="F5818" s="44"/>
      <c r="G5818" s="42"/>
      <c r="H5818" s="45"/>
      <c r="I5818" s="46"/>
      <c r="J5818" s="42"/>
      <c r="K5818" s="42"/>
      <c r="L5818" s="42"/>
    </row>
    <row r="5819" spans="1:12" x14ac:dyDescent="0.25">
      <c r="A5819" s="47"/>
      <c r="B5819" s="26"/>
      <c r="C5819" s="48"/>
      <c r="D5819" s="47"/>
      <c r="E5819" s="47"/>
      <c r="F5819" s="49"/>
      <c r="G5819" s="47"/>
      <c r="H5819" s="50"/>
      <c r="I5819" s="46"/>
      <c r="J5819" s="47"/>
      <c r="K5819" s="47"/>
      <c r="L5819" s="47"/>
    </row>
    <row r="5820" spans="1:12" x14ac:dyDescent="0.25">
      <c r="A5820" s="42"/>
      <c r="B5820" s="26"/>
      <c r="C5820" s="43"/>
      <c r="D5820" s="42"/>
      <c r="E5820" s="42"/>
      <c r="F5820" s="44"/>
      <c r="G5820" s="42"/>
      <c r="H5820" s="45"/>
      <c r="I5820" s="46"/>
      <c r="J5820" s="42"/>
      <c r="K5820" s="42"/>
      <c r="L5820" s="42"/>
    </row>
    <row r="5821" spans="1:12" x14ac:dyDescent="0.25">
      <c r="A5821" s="47"/>
      <c r="B5821" s="26"/>
      <c r="C5821" s="48"/>
      <c r="D5821" s="47"/>
      <c r="E5821" s="47"/>
      <c r="F5821" s="49"/>
      <c r="G5821" s="47"/>
      <c r="H5821" s="50"/>
      <c r="I5821" s="46"/>
      <c r="J5821" s="47"/>
      <c r="K5821" s="47"/>
      <c r="L5821" s="47"/>
    </row>
    <row r="5822" spans="1:12" x14ac:dyDescent="0.25">
      <c r="A5822" s="42"/>
      <c r="B5822" s="26"/>
      <c r="C5822" s="43"/>
      <c r="D5822" s="42"/>
      <c r="E5822" s="42"/>
      <c r="F5822" s="44"/>
      <c r="G5822" s="42"/>
      <c r="H5822" s="45"/>
      <c r="I5822" s="46"/>
      <c r="J5822" s="42"/>
      <c r="K5822" s="42"/>
      <c r="L5822" s="42"/>
    </row>
    <row r="5823" spans="1:12" x14ac:dyDescent="0.25">
      <c r="A5823" s="47"/>
      <c r="B5823" s="26"/>
      <c r="C5823" s="48"/>
      <c r="D5823" s="47"/>
      <c r="E5823" s="47"/>
      <c r="F5823" s="49"/>
      <c r="G5823" s="47"/>
      <c r="H5823" s="50"/>
      <c r="I5823" s="46"/>
      <c r="J5823" s="47"/>
      <c r="K5823" s="47"/>
      <c r="L5823" s="47"/>
    </row>
    <row r="5824" spans="1:12" x14ac:dyDescent="0.25">
      <c r="A5824" s="42"/>
      <c r="B5824" s="26"/>
      <c r="C5824" s="43"/>
      <c r="D5824" s="42"/>
      <c r="E5824" s="42"/>
      <c r="F5824" s="44"/>
      <c r="G5824" s="42"/>
      <c r="H5824" s="45"/>
      <c r="I5824" s="46"/>
      <c r="J5824" s="42"/>
      <c r="K5824" s="42"/>
      <c r="L5824" s="42"/>
    </row>
    <row r="5825" spans="1:12" x14ac:dyDescent="0.25">
      <c r="A5825" s="47"/>
      <c r="B5825" s="26"/>
      <c r="C5825" s="48"/>
      <c r="D5825" s="47"/>
      <c r="E5825" s="47"/>
      <c r="F5825" s="49"/>
      <c r="G5825" s="47"/>
      <c r="H5825" s="50"/>
      <c r="I5825" s="46"/>
      <c r="J5825" s="47"/>
      <c r="K5825" s="47"/>
      <c r="L5825" s="47"/>
    </row>
    <row r="5826" spans="1:12" x14ac:dyDescent="0.25">
      <c r="A5826" s="42"/>
      <c r="B5826" s="26"/>
      <c r="C5826" s="43"/>
      <c r="D5826" s="42"/>
      <c r="E5826" s="42"/>
      <c r="F5826" s="44"/>
      <c r="G5826" s="42"/>
      <c r="H5826" s="45"/>
      <c r="I5826" s="46"/>
      <c r="J5826" s="42"/>
      <c r="K5826" s="42"/>
      <c r="L5826" s="42"/>
    </row>
    <row r="5827" spans="1:12" x14ac:dyDescent="0.25">
      <c r="A5827" s="47"/>
      <c r="B5827" s="26"/>
      <c r="C5827" s="48"/>
      <c r="D5827" s="47"/>
      <c r="E5827" s="47"/>
      <c r="F5827" s="49"/>
      <c r="G5827" s="47"/>
      <c r="H5827" s="50"/>
      <c r="I5827" s="46"/>
      <c r="J5827" s="47"/>
      <c r="K5827" s="47"/>
      <c r="L5827" s="47"/>
    </row>
    <row r="5828" spans="1:12" x14ac:dyDescent="0.25">
      <c r="A5828" s="42"/>
      <c r="B5828" s="26"/>
      <c r="C5828" s="43"/>
      <c r="D5828" s="42"/>
      <c r="E5828" s="42"/>
      <c r="F5828" s="44"/>
      <c r="G5828" s="42"/>
      <c r="H5828" s="45"/>
      <c r="I5828" s="46"/>
      <c r="J5828" s="42"/>
      <c r="K5828" s="42"/>
      <c r="L5828" s="42"/>
    </row>
    <row r="5829" spans="1:12" x14ac:dyDescent="0.25">
      <c r="A5829" s="47"/>
      <c r="B5829" s="26"/>
      <c r="C5829" s="48"/>
      <c r="D5829" s="47"/>
      <c r="E5829" s="47"/>
      <c r="F5829" s="49"/>
      <c r="G5829" s="47"/>
      <c r="H5829" s="50"/>
      <c r="I5829" s="46"/>
      <c r="J5829" s="47"/>
      <c r="K5829" s="47"/>
      <c r="L5829" s="47"/>
    </row>
    <row r="5830" spans="1:12" x14ac:dyDescent="0.25">
      <c r="A5830" s="42"/>
      <c r="B5830" s="26"/>
      <c r="C5830" s="43"/>
      <c r="D5830" s="42"/>
      <c r="E5830" s="42"/>
      <c r="F5830" s="44"/>
      <c r="G5830" s="42"/>
      <c r="H5830" s="45"/>
      <c r="I5830" s="46"/>
      <c r="J5830" s="42"/>
      <c r="K5830" s="42"/>
      <c r="L5830" s="42"/>
    </row>
    <row r="5831" spans="1:12" x14ac:dyDescent="0.25">
      <c r="A5831" s="47"/>
      <c r="B5831" s="26"/>
      <c r="C5831" s="48"/>
      <c r="D5831" s="47"/>
      <c r="E5831" s="47"/>
      <c r="F5831" s="49"/>
      <c r="G5831" s="47"/>
      <c r="H5831" s="50"/>
      <c r="I5831" s="46"/>
      <c r="J5831" s="47"/>
      <c r="K5831" s="47"/>
      <c r="L5831" s="47"/>
    </row>
    <row r="5832" spans="1:12" x14ac:dyDescent="0.25">
      <c r="A5832" s="42"/>
      <c r="B5832" s="26"/>
      <c r="C5832" s="43"/>
      <c r="D5832" s="42"/>
      <c r="E5832" s="42"/>
      <c r="F5832" s="44"/>
      <c r="G5832" s="42"/>
      <c r="H5832" s="45"/>
      <c r="I5832" s="46"/>
      <c r="J5832" s="42"/>
      <c r="K5832" s="42"/>
      <c r="L5832" s="42"/>
    </row>
    <row r="5833" spans="1:12" x14ac:dyDescent="0.25">
      <c r="A5833" s="47"/>
      <c r="B5833" s="26"/>
      <c r="C5833" s="48"/>
      <c r="D5833" s="47"/>
      <c r="E5833" s="47"/>
      <c r="F5833" s="49"/>
      <c r="G5833" s="47"/>
      <c r="H5833" s="50"/>
      <c r="I5833" s="46"/>
      <c r="J5833" s="47"/>
      <c r="K5833" s="47"/>
      <c r="L5833" s="47"/>
    </row>
    <row r="5834" spans="1:12" x14ac:dyDescent="0.25">
      <c r="A5834" s="42"/>
      <c r="B5834" s="26"/>
      <c r="C5834" s="43"/>
      <c r="D5834" s="42"/>
      <c r="E5834" s="42"/>
      <c r="F5834" s="44"/>
      <c r="G5834" s="42"/>
      <c r="H5834" s="45"/>
      <c r="I5834" s="46"/>
      <c r="J5834" s="42"/>
      <c r="K5834" s="42"/>
      <c r="L5834" s="42"/>
    </row>
    <row r="5835" spans="1:12" x14ac:dyDescent="0.25">
      <c r="A5835" s="47"/>
      <c r="B5835" s="26"/>
      <c r="C5835" s="48"/>
      <c r="D5835" s="47"/>
      <c r="E5835" s="47"/>
      <c r="F5835" s="49"/>
      <c r="G5835" s="47"/>
      <c r="H5835" s="50"/>
      <c r="I5835" s="46"/>
      <c r="J5835" s="47"/>
      <c r="K5835" s="47"/>
      <c r="L5835" s="47"/>
    </row>
    <row r="5836" spans="1:12" x14ac:dyDescent="0.25">
      <c r="A5836" s="42"/>
      <c r="B5836" s="26"/>
      <c r="C5836" s="43"/>
      <c r="D5836" s="42"/>
      <c r="E5836" s="42"/>
      <c r="F5836" s="44"/>
      <c r="G5836" s="42"/>
      <c r="H5836" s="45"/>
      <c r="I5836" s="46"/>
      <c r="J5836" s="42"/>
      <c r="K5836" s="42"/>
      <c r="L5836" s="42"/>
    </row>
    <row r="5837" spans="1:12" x14ac:dyDescent="0.25">
      <c r="A5837" s="47"/>
      <c r="B5837" s="26"/>
      <c r="C5837" s="48"/>
      <c r="D5837" s="47"/>
      <c r="E5837" s="47"/>
      <c r="F5837" s="49"/>
      <c r="G5837" s="47"/>
      <c r="H5837" s="50"/>
      <c r="I5837" s="46"/>
      <c r="J5837" s="47"/>
      <c r="K5837" s="47"/>
      <c r="L5837" s="47"/>
    </row>
    <row r="5838" spans="1:12" x14ac:dyDescent="0.25">
      <c r="A5838" s="42"/>
      <c r="B5838" s="26"/>
      <c r="C5838" s="43"/>
      <c r="D5838" s="42"/>
      <c r="E5838" s="42"/>
      <c r="F5838" s="44"/>
      <c r="G5838" s="42"/>
      <c r="H5838" s="45"/>
      <c r="I5838" s="46"/>
      <c r="J5838" s="42"/>
      <c r="K5838" s="42"/>
      <c r="L5838" s="42"/>
    </row>
    <row r="5839" spans="1:12" x14ac:dyDescent="0.25">
      <c r="A5839" s="47"/>
      <c r="B5839" s="26"/>
      <c r="C5839" s="48"/>
      <c r="D5839" s="47"/>
      <c r="E5839" s="47"/>
      <c r="F5839" s="49"/>
      <c r="G5839" s="47"/>
      <c r="H5839" s="50"/>
      <c r="I5839" s="46"/>
      <c r="J5839" s="47"/>
      <c r="K5839" s="47"/>
      <c r="L5839" s="47"/>
    </row>
    <row r="5840" spans="1:12" x14ac:dyDescent="0.25">
      <c r="A5840" s="42"/>
      <c r="B5840" s="26"/>
      <c r="C5840" s="43"/>
      <c r="D5840" s="42"/>
      <c r="E5840" s="42"/>
      <c r="F5840" s="44"/>
      <c r="G5840" s="42"/>
      <c r="H5840" s="45"/>
      <c r="I5840" s="46"/>
      <c r="J5840" s="42"/>
      <c r="K5840" s="42"/>
      <c r="L5840" s="42"/>
    </row>
    <row r="5841" spans="1:12" x14ac:dyDescent="0.25">
      <c r="A5841" s="47"/>
      <c r="B5841" s="26"/>
      <c r="C5841" s="48"/>
      <c r="D5841" s="47"/>
      <c r="E5841" s="47"/>
      <c r="F5841" s="49"/>
      <c r="G5841" s="47"/>
      <c r="H5841" s="50"/>
      <c r="I5841" s="46"/>
      <c r="J5841" s="47"/>
      <c r="K5841" s="47"/>
      <c r="L5841" s="47"/>
    </row>
    <row r="5842" spans="1:12" x14ac:dyDescent="0.25">
      <c r="A5842" s="42"/>
      <c r="B5842" s="26"/>
      <c r="C5842" s="43"/>
      <c r="D5842" s="42"/>
      <c r="E5842" s="42"/>
      <c r="F5842" s="44"/>
      <c r="G5842" s="42"/>
      <c r="H5842" s="45"/>
      <c r="I5842" s="46"/>
      <c r="J5842" s="42"/>
      <c r="K5842" s="42"/>
      <c r="L5842" s="42"/>
    </row>
    <row r="5843" spans="1:12" x14ac:dyDescent="0.25">
      <c r="A5843" s="47"/>
      <c r="B5843" s="26"/>
      <c r="C5843" s="48"/>
      <c r="D5843" s="47"/>
      <c r="E5843" s="47"/>
      <c r="F5843" s="49"/>
      <c r="G5843" s="47"/>
      <c r="H5843" s="50"/>
      <c r="I5843" s="46"/>
      <c r="J5843" s="47"/>
      <c r="K5843" s="47"/>
      <c r="L5843" s="47"/>
    </row>
    <row r="5844" spans="1:12" x14ac:dyDescent="0.25">
      <c r="A5844" s="42"/>
      <c r="B5844" s="26"/>
      <c r="C5844" s="43"/>
      <c r="D5844" s="42"/>
      <c r="E5844" s="42"/>
      <c r="F5844" s="44"/>
      <c r="G5844" s="42"/>
      <c r="H5844" s="45"/>
      <c r="I5844" s="46"/>
      <c r="J5844" s="42"/>
      <c r="K5844" s="42"/>
      <c r="L5844" s="42"/>
    </row>
    <row r="5845" spans="1:12" x14ac:dyDescent="0.25">
      <c r="A5845" s="47"/>
      <c r="B5845" s="26"/>
      <c r="C5845" s="48"/>
      <c r="D5845" s="47"/>
      <c r="E5845" s="47"/>
      <c r="F5845" s="49"/>
      <c r="G5845" s="47"/>
      <c r="H5845" s="50"/>
      <c r="I5845" s="46"/>
      <c r="J5845" s="47"/>
      <c r="K5845" s="47"/>
      <c r="L5845" s="47"/>
    </row>
    <row r="5846" spans="1:12" x14ac:dyDescent="0.25">
      <c r="A5846" s="42"/>
      <c r="B5846" s="26"/>
      <c r="C5846" s="43"/>
      <c r="D5846" s="42"/>
      <c r="E5846" s="42"/>
      <c r="F5846" s="44"/>
      <c r="G5846" s="42"/>
      <c r="H5846" s="45"/>
      <c r="I5846" s="46"/>
      <c r="J5846" s="42"/>
      <c r="K5846" s="42"/>
      <c r="L5846" s="42"/>
    </row>
    <row r="5847" spans="1:12" x14ac:dyDescent="0.25">
      <c r="A5847" s="47"/>
      <c r="B5847" s="26"/>
      <c r="C5847" s="48"/>
      <c r="D5847" s="47"/>
      <c r="E5847" s="47"/>
      <c r="F5847" s="49"/>
      <c r="G5847" s="47"/>
      <c r="H5847" s="50"/>
      <c r="I5847" s="46"/>
      <c r="J5847" s="47"/>
      <c r="K5847" s="47"/>
      <c r="L5847" s="47"/>
    </row>
    <row r="5848" spans="1:12" x14ac:dyDescent="0.25">
      <c r="A5848" s="42"/>
      <c r="B5848" s="26"/>
      <c r="C5848" s="43"/>
      <c r="D5848" s="42"/>
      <c r="E5848" s="42"/>
      <c r="F5848" s="44"/>
      <c r="G5848" s="42"/>
      <c r="H5848" s="45"/>
      <c r="I5848" s="46"/>
      <c r="J5848" s="42"/>
      <c r="K5848" s="42"/>
      <c r="L5848" s="42"/>
    </row>
    <row r="5849" spans="1:12" x14ac:dyDescent="0.25">
      <c r="A5849" s="47"/>
      <c r="B5849" s="26"/>
      <c r="C5849" s="48"/>
      <c r="D5849" s="47"/>
      <c r="E5849" s="47"/>
      <c r="F5849" s="49"/>
      <c r="G5849" s="47"/>
      <c r="H5849" s="50"/>
      <c r="I5849" s="46"/>
      <c r="J5849" s="47"/>
      <c r="K5849" s="47"/>
      <c r="L5849" s="47"/>
    </row>
    <row r="5850" spans="1:12" x14ac:dyDescent="0.25">
      <c r="A5850" s="42"/>
      <c r="B5850" s="26"/>
      <c r="C5850" s="43"/>
      <c r="D5850" s="42"/>
      <c r="E5850" s="42"/>
      <c r="F5850" s="44"/>
      <c r="G5850" s="42"/>
      <c r="H5850" s="45"/>
      <c r="I5850" s="46"/>
      <c r="J5850" s="42"/>
      <c r="K5850" s="42"/>
      <c r="L5850" s="42"/>
    </row>
    <row r="5851" spans="1:12" x14ac:dyDescent="0.25">
      <c r="A5851" s="47"/>
      <c r="B5851" s="26"/>
      <c r="C5851" s="48"/>
      <c r="D5851" s="47"/>
      <c r="E5851" s="47"/>
      <c r="F5851" s="49"/>
      <c r="G5851" s="47"/>
      <c r="H5851" s="50"/>
      <c r="I5851" s="46"/>
      <c r="J5851" s="47"/>
      <c r="K5851" s="47"/>
      <c r="L5851" s="47"/>
    </row>
    <row r="5852" spans="1:12" x14ac:dyDescent="0.25">
      <c r="A5852" s="42"/>
      <c r="B5852" s="26"/>
      <c r="C5852" s="43"/>
      <c r="D5852" s="42"/>
      <c r="E5852" s="42"/>
      <c r="F5852" s="44"/>
      <c r="G5852" s="42"/>
      <c r="H5852" s="45"/>
      <c r="I5852" s="46"/>
      <c r="J5852" s="42"/>
      <c r="K5852" s="42"/>
      <c r="L5852" s="42"/>
    </row>
    <row r="5853" spans="1:12" x14ac:dyDescent="0.25">
      <c r="A5853" s="47"/>
      <c r="B5853" s="26"/>
      <c r="C5853" s="48"/>
      <c r="D5853" s="47"/>
      <c r="E5853" s="47"/>
      <c r="F5853" s="49"/>
      <c r="G5853" s="47"/>
      <c r="H5853" s="50"/>
      <c r="I5853" s="46"/>
      <c r="J5853" s="47"/>
      <c r="K5853" s="47"/>
      <c r="L5853" s="47"/>
    </row>
    <row r="5854" spans="1:12" x14ac:dyDescent="0.25">
      <c r="A5854" s="42"/>
      <c r="B5854" s="26"/>
      <c r="C5854" s="43"/>
      <c r="D5854" s="42"/>
      <c r="E5854" s="42"/>
      <c r="F5854" s="44"/>
      <c r="G5854" s="42"/>
      <c r="H5854" s="45"/>
      <c r="I5854" s="46"/>
      <c r="J5854" s="42"/>
      <c r="K5854" s="42"/>
      <c r="L5854" s="42"/>
    </row>
    <row r="5855" spans="1:12" x14ac:dyDescent="0.25">
      <c r="A5855" s="47"/>
      <c r="B5855" s="26"/>
      <c r="C5855" s="48"/>
      <c r="D5855" s="47"/>
      <c r="E5855" s="47"/>
      <c r="F5855" s="49"/>
      <c r="G5855" s="47"/>
      <c r="H5855" s="50"/>
      <c r="I5855" s="46"/>
      <c r="J5855" s="47"/>
      <c r="K5855" s="47"/>
      <c r="L5855" s="47"/>
    </row>
    <row r="5856" spans="1:12" x14ac:dyDescent="0.25">
      <c r="A5856" s="42"/>
      <c r="B5856" s="26"/>
      <c r="C5856" s="43"/>
      <c r="D5856" s="42"/>
      <c r="E5856" s="42"/>
      <c r="F5856" s="44"/>
      <c r="G5856" s="42"/>
      <c r="H5856" s="45"/>
      <c r="I5856" s="46"/>
      <c r="J5856" s="42"/>
      <c r="K5856" s="42"/>
      <c r="L5856" s="42"/>
    </row>
    <row r="5857" spans="1:12" x14ac:dyDescent="0.25">
      <c r="A5857" s="47"/>
      <c r="B5857" s="26"/>
      <c r="C5857" s="48"/>
      <c r="D5857" s="47"/>
      <c r="E5857" s="47"/>
      <c r="F5857" s="49"/>
      <c r="G5857" s="47"/>
      <c r="H5857" s="50"/>
      <c r="I5857" s="46"/>
      <c r="J5857" s="47"/>
      <c r="K5857" s="47"/>
      <c r="L5857" s="47"/>
    </row>
    <row r="5858" spans="1:12" x14ac:dyDescent="0.25">
      <c r="A5858" s="42"/>
      <c r="B5858" s="26"/>
      <c r="C5858" s="43"/>
      <c r="D5858" s="42"/>
      <c r="E5858" s="42"/>
      <c r="F5858" s="44"/>
      <c r="G5858" s="42"/>
      <c r="H5858" s="45"/>
      <c r="I5858" s="46"/>
      <c r="J5858" s="42"/>
      <c r="K5858" s="42"/>
      <c r="L5858" s="42"/>
    </row>
    <row r="5859" spans="1:12" x14ac:dyDescent="0.25">
      <c r="A5859" s="47"/>
      <c r="B5859" s="26"/>
      <c r="C5859" s="48"/>
      <c r="D5859" s="47"/>
      <c r="E5859" s="47"/>
      <c r="F5859" s="49"/>
      <c r="G5859" s="47"/>
      <c r="H5859" s="50"/>
      <c r="I5859" s="46"/>
      <c r="J5859" s="47"/>
      <c r="K5859" s="47"/>
      <c r="L5859" s="47"/>
    </row>
    <row r="5860" spans="1:12" x14ac:dyDescent="0.25">
      <c r="A5860" s="42"/>
      <c r="B5860" s="26"/>
      <c r="C5860" s="43"/>
      <c r="D5860" s="42"/>
      <c r="E5860" s="42"/>
      <c r="F5860" s="44"/>
      <c r="G5860" s="42"/>
      <c r="H5860" s="45"/>
      <c r="I5860" s="46"/>
      <c r="J5860" s="42"/>
      <c r="K5860" s="42"/>
      <c r="L5860" s="42"/>
    </row>
    <row r="5861" spans="1:12" x14ac:dyDescent="0.25">
      <c r="A5861" s="47"/>
      <c r="B5861" s="26"/>
      <c r="C5861" s="48"/>
      <c r="D5861" s="47"/>
      <c r="E5861" s="47"/>
      <c r="F5861" s="49"/>
      <c r="G5861" s="47"/>
      <c r="H5861" s="50"/>
      <c r="I5861" s="46"/>
      <c r="J5861" s="47"/>
      <c r="K5861" s="47"/>
      <c r="L5861" s="47"/>
    </row>
    <row r="5862" spans="1:12" x14ac:dyDescent="0.25">
      <c r="A5862" s="42"/>
      <c r="B5862" s="26"/>
      <c r="C5862" s="43"/>
      <c r="D5862" s="42"/>
      <c r="E5862" s="42"/>
      <c r="F5862" s="44"/>
      <c r="G5862" s="42"/>
      <c r="H5862" s="45"/>
      <c r="I5862" s="46"/>
      <c r="J5862" s="42"/>
      <c r="K5862" s="42"/>
      <c r="L5862" s="42"/>
    </row>
    <row r="5863" spans="1:12" x14ac:dyDescent="0.25">
      <c r="A5863" s="47"/>
      <c r="B5863" s="26"/>
      <c r="C5863" s="48"/>
      <c r="D5863" s="47"/>
      <c r="E5863" s="47"/>
      <c r="F5863" s="49"/>
      <c r="G5863" s="47"/>
      <c r="H5863" s="50"/>
      <c r="I5863" s="46"/>
      <c r="J5863" s="47"/>
      <c r="K5863" s="47"/>
      <c r="L5863" s="47"/>
    </row>
    <row r="5864" spans="1:12" x14ac:dyDescent="0.25">
      <c r="A5864" s="42"/>
      <c r="B5864" s="26"/>
      <c r="C5864" s="43"/>
      <c r="D5864" s="42"/>
      <c r="E5864" s="42"/>
      <c r="F5864" s="44"/>
      <c r="G5864" s="42"/>
      <c r="H5864" s="45"/>
      <c r="I5864" s="46"/>
      <c r="J5864" s="42"/>
      <c r="K5864" s="42"/>
      <c r="L5864" s="42"/>
    </row>
    <row r="5865" spans="1:12" x14ac:dyDescent="0.25">
      <c r="A5865" s="47"/>
      <c r="B5865" s="26"/>
      <c r="C5865" s="48"/>
      <c r="D5865" s="47"/>
      <c r="E5865" s="47"/>
      <c r="F5865" s="49"/>
      <c r="G5865" s="47"/>
      <c r="H5865" s="50"/>
      <c r="I5865" s="46"/>
      <c r="J5865" s="47"/>
      <c r="K5865" s="47"/>
      <c r="L5865" s="47"/>
    </row>
    <row r="5866" spans="1:12" x14ac:dyDescent="0.25">
      <c r="A5866" s="42"/>
      <c r="B5866" s="26"/>
      <c r="C5866" s="43"/>
      <c r="D5866" s="42"/>
      <c r="E5866" s="42"/>
      <c r="F5866" s="44"/>
      <c r="G5866" s="42"/>
      <c r="H5866" s="45"/>
      <c r="I5866" s="46"/>
      <c r="J5866" s="42"/>
      <c r="K5866" s="42"/>
      <c r="L5866" s="42"/>
    </row>
    <row r="5867" spans="1:12" x14ac:dyDescent="0.25">
      <c r="A5867" s="47"/>
      <c r="B5867" s="26"/>
      <c r="C5867" s="48"/>
      <c r="D5867" s="47"/>
      <c r="E5867" s="47"/>
      <c r="F5867" s="49"/>
      <c r="G5867" s="47"/>
      <c r="H5867" s="50"/>
      <c r="I5867" s="46"/>
      <c r="J5867" s="47"/>
      <c r="K5867" s="47"/>
      <c r="L5867" s="47"/>
    </row>
    <row r="5868" spans="1:12" x14ac:dyDescent="0.25">
      <c r="A5868" s="42"/>
      <c r="B5868" s="26"/>
      <c r="C5868" s="43"/>
      <c r="D5868" s="42"/>
      <c r="E5868" s="42"/>
      <c r="F5868" s="44"/>
      <c r="G5868" s="42"/>
      <c r="H5868" s="45"/>
      <c r="I5868" s="46"/>
      <c r="J5868" s="42"/>
      <c r="K5868" s="42"/>
      <c r="L5868" s="42"/>
    </row>
    <row r="5869" spans="1:12" x14ac:dyDescent="0.25">
      <c r="A5869" s="47"/>
      <c r="B5869" s="26"/>
      <c r="C5869" s="48"/>
      <c r="D5869" s="47"/>
      <c r="E5869" s="47"/>
      <c r="F5869" s="49"/>
      <c r="G5869" s="47"/>
      <c r="H5869" s="50"/>
      <c r="I5869" s="46"/>
      <c r="J5869" s="47"/>
      <c r="K5869" s="47"/>
      <c r="L5869" s="47"/>
    </row>
    <row r="5870" spans="1:12" x14ac:dyDescent="0.25">
      <c r="A5870" s="42"/>
      <c r="B5870" s="26"/>
      <c r="C5870" s="43"/>
      <c r="D5870" s="42"/>
      <c r="E5870" s="42"/>
      <c r="F5870" s="44"/>
      <c r="G5870" s="42"/>
      <c r="H5870" s="45"/>
      <c r="I5870" s="46"/>
      <c r="J5870" s="42"/>
      <c r="K5870" s="42"/>
      <c r="L5870" s="42"/>
    </row>
    <row r="5871" spans="1:12" x14ac:dyDescent="0.25">
      <c r="A5871" s="47"/>
      <c r="B5871" s="26"/>
      <c r="C5871" s="48"/>
      <c r="D5871" s="47"/>
      <c r="E5871" s="47"/>
      <c r="F5871" s="49"/>
      <c r="G5871" s="47"/>
      <c r="H5871" s="50"/>
      <c r="I5871" s="46"/>
      <c r="J5871" s="47"/>
      <c r="K5871" s="47"/>
      <c r="L5871" s="47"/>
    </row>
    <row r="5872" spans="1:12" x14ac:dyDescent="0.25">
      <c r="A5872" s="42"/>
      <c r="B5872" s="26"/>
      <c r="C5872" s="43"/>
      <c r="D5872" s="42"/>
      <c r="E5872" s="42"/>
      <c r="F5872" s="44"/>
      <c r="G5872" s="42"/>
      <c r="H5872" s="45"/>
      <c r="I5872" s="46"/>
      <c r="J5872" s="42"/>
      <c r="K5872" s="42"/>
      <c r="L5872" s="42"/>
    </row>
    <row r="5873" spans="1:12" x14ac:dyDescent="0.25">
      <c r="A5873" s="47"/>
      <c r="B5873" s="26"/>
      <c r="C5873" s="48"/>
      <c r="D5873" s="47"/>
      <c r="E5873" s="47"/>
      <c r="F5873" s="49"/>
      <c r="G5873" s="47"/>
      <c r="H5873" s="50"/>
      <c r="I5873" s="46"/>
      <c r="J5873" s="47"/>
      <c r="K5873" s="47"/>
      <c r="L5873" s="47"/>
    </row>
    <row r="5874" spans="1:12" x14ac:dyDescent="0.25">
      <c r="A5874" s="42"/>
      <c r="B5874" s="26"/>
      <c r="C5874" s="43"/>
      <c r="D5874" s="42"/>
      <c r="E5874" s="42"/>
      <c r="F5874" s="44"/>
      <c r="G5874" s="42"/>
      <c r="H5874" s="45"/>
      <c r="I5874" s="46"/>
      <c r="J5874" s="42"/>
      <c r="K5874" s="42"/>
      <c r="L5874" s="42"/>
    </row>
    <row r="5875" spans="1:12" x14ac:dyDescent="0.25">
      <c r="A5875" s="47"/>
      <c r="B5875" s="26"/>
      <c r="C5875" s="48"/>
      <c r="D5875" s="47"/>
      <c r="E5875" s="47"/>
      <c r="F5875" s="49"/>
      <c r="G5875" s="47"/>
      <c r="H5875" s="50"/>
      <c r="I5875" s="46"/>
      <c r="J5875" s="47"/>
      <c r="K5875" s="47"/>
      <c r="L5875" s="47"/>
    </row>
    <row r="5876" spans="1:12" x14ac:dyDescent="0.25">
      <c r="A5876" s="42"/>
      <c r="B5876" s="26"/>
      <c r="C5876" s="43"/>
      <c r="D5876" s="42"/>
      <c r="E5876" s="42"/>
      <c r="F5876" s="44"/>
      <c r="G5876" s="42"/>
      <c r="H5876" s="45"/>
      <c r="I5876" s="46"/>
      <c r="J5876" s="42"/>
      <c r="K5876" s="42"/>
      <c r="L5876" s="42"/>
    </row>
    <row r="5877" spans="1:12" x14ac:dyDescent="0.25">
      <c r="A5877" s="47"/>
      <c r="B5877" s="26"/>
      <c r="C5877" s="48"/>
      <c r="D5877" s="47"/>
      <c r="E5877" s="47"/>
      <c r="F5877" s="49"/>
      <c r="G5877" s="47"/>
      <c r="H5877" s="50"/>
      <c r="I5877" s="46"/>
      <c r="J5877" s="47"/>
      <c r="K5877" s="47"/>
      <c r="L5877" s="47"/>
    </row>
    <row r="5878" spans="1:12" x14ac:dyDescent="0.25">
      <c r="A5878" s="42"/>
      <c r="B5878" s="26"/>
      <c r="C5878" s="43"/>
      <c r="D5878" s="42"/>
      <c r="E5878" s="42"/>
      <c r="F5878" s="44"/>
      <c r="G5878" s="42"/>
      <c r="H5878" s="45"/>
      <c r="I5878" s="46"/>
      <c r="J5878" s="42"/>
      <c r="K5878" s="42"/>
      <c r="L5878" s="42"/>
    </row>
    <row r="5879" spans="1:12" x14ac:dyDescent="0.25">
      <c r="A5879" s="47"/>
      <c r="B5879" s="26"/>
      <c r="C5879" s="48"/>
      <c r="D5879" s="47"/>
      <c r="E5879" s="47"/>
      <c r="F5879" s="49"/>
      <c r="G5879" s="47"/>
      <c r="H5879" s="50"/>
      <c r="I5879" s="46"/>
      <c r="J5879" s="47"/>
      <c r="K5879" s="47"/>
      <c r="L5879" s="47"/>
    </row>
    <row r="5880" spans="1:12" x14ac:dyDescent="0.25">
      <c r="A5880" s="42"/>
      <c r="B5880" s="26"/>
      <c r="C5880" s="43"/>
      <c r="D5880" s="42"/>
      <c r="E5880" s="42"/>
      <c r="F5880" s="44"/>
      <c r="G5880" s="42"/>
      <c r="H5880" s="45"/>
      <c r="I5880" s="46"/>
      <c r="J5880" s="42"/>
      <c r="K5880" s="42"/>
      <c r="L5880" s="42"/>
    </row>
    <row r="5881" spans="1:12" x14ac:dyDescent="0.25">
      <c r="A5881" s="47"/>
      <c r="B5881" s="26"/>
      <c r="C5881" s="48"/>
      <c r="D5881" s="47"/>
      <c r="E5881" s="47"/>
      <c r="F5881" s="49"/>
      <c r="G5881" s="47"/>
      <c r="H5881" s="50"/>
      <c r="I5881" s="46"/>
      <c r="J5881" s="47"/>
      <c r="K5881" s="47"/>
      <c r="L5881" s="47"/>
    </row>
    <row r="5882" spans="1:12" x14ac:dyDescent="0.25">
      <c r="A5882" s="42"/>
      <c r="B5882" s="26"/>
      <c r="C5882" s="43"/>
      <c r="D5882" s="42"/>
      <c r="E5882" s="42"/>
      <c r="F5882" s="44"/>
      <c r="G5882" s="42"/>
      <c r="H5882" s="45"/>
      <c r="I5882" s="46"/>
      <c r="J5882" s="42"/>
      <c r="K5882" s="42"/>
      <c r="L5882" s="42"/>
    </row>
    <row r="5883" spans="1:12" x14ac:dyDescent="0.25">
      <c r="A5883" s="47"/>
      <c r="B5883" s="26"/>
      <c r="C5883" s="48"/>
      <c r="D5883" s="47"/>
      <c r="E5883" s="47"/>
      <c r="F5883" s="49"/>
      <c r="G5883" s="47"/>
      <c r="H5883" s="50"/>
      <c r="I5883" s="46"/>
      <c r="J5883" s="47"/>
      <c r="K5883" s="47"/>
      <c r="L5883" s="47"/>
    </row>
    <row r="5884" spans="1:12" x14ac:dyDescent="0.25">
      <c r="A5884" s="42"/>
      <c r="B5884" s="26"/>
      <c r="C5884" s="43"/>
      <c r="D5884" s="42"/>
      <c r="E5884" s="42"/>
      <c r="F5884" s="44"/>
      <c r="G5884" s="42"/>
      <c r="H5884" s="45"/>
      <c r="I5884" s="46"/>
      <c r="J5884" s="42"/>
      <c r="K5884" s="42"/>
      <c r="L5884" s="42"/>
    </row>
    <row r="5885" spans="1:12" x14ac:dyDescent="0.25">
      <c r="A5885" s="47"/>
      <c r="B5885" s="26"/>
      <c r="C5885" s="48"/>
      <c r="D5885" s="47"/>
      <c r="E5885" s="47"/>
      <c r="F5885" s="49"/>
      <c r="G5885" s="47"/>
      <c r="H5885" s="50"/>
      <c r="I5885" s="46"/>
      <c r="J5885" s="47"/>
      <c r="K5885" s="47"/>
      <c r="L5885" s="47"/>
    </row>
    <row r="5886" spans="1:12" x14ac:dyDescent="0.25">
      <c r="A5886" s="42"/>
      <c r="B5886" s="26"/>
      <c r="C5886" s="43"/>
      <c r="D5886" s="42"/>
      <c r="E5886" s="42"/>
      <c r="F5886" s="44"/>
      <c r="G5886" s="42"/>
      <c r="H5886" s="45"/>
      <c r="I5886" s="46"/>
      <c r="J5886" s="42"/>
      <c r="K5886" s="42"/>
      <c r="L5886" s="42"/>
    </row>
    <row r="5887" spans="1:12" x14ac:dyDescent="0.25">
      <c r="A5887" s="47"/>
      <c r="B5887" s="26"/>
      <c r="C5887" s="48"/>
      <c r="D5887" s="47"/>
      <c r="E5887" s="47"/>
      <c r="F5887" s="49"/>
      <c r="G5887" s="47"/>
      <c r="H5887" s="50"/>
      <c r="I5887" s="46"/>
      <c r="J5887" s="47"/>
      <c r="K5887" s="47"/>
      <c r="L5887" s="47"/>
    </row>
    <row r="5888" spans="1:12" x14ac:dyDescent="0.25">
      <c r="A5888" s="42"/>
      <c r="B5888" s="26"/>
      <c r="C5888" s="43"/>
      <c r="D5888" s="42"/>
      <c r="E5888" s="42"/>
      <c r="F5888" s="44"/>
      <c r="G5888" s="42"/>
      <c r="H5888" s="45"/>
      <c r="I5888" s="46"/>
      <c r="J5888" s="42"/>
      <c r="K5888" s="42"/>
      <c r="L5888" s="42"/>
    </row>
    <row r="5889" spans="1:12" x14ac:dyDescent="0.25">
      <c r="A5889" s="47"/>
      <c r="B5889" s="26"/>
      <c r="C5889" s="48"/>
      <c r="D5889" s="47"/>
      <c r="E5889" s="47"/>
      <c r="F5889" s="49"/>
      <c r="G5889" s="47"/>
      <c r="H5889" s="50"/>
      <c r="I5889" s="46"/>
      <c r="J5889" s="47"/>
      <c r="K5889" s="47"/>
      <c r="L5889" s="47"/>
    </row>
    <row r="5890" spans="1:12" x14ac:dyDescent="0.25">
      <c r="A5890" s="42"/>
      <c r="B5890" s="26"/>
      <c r="C5890" s="43"/>
      <c r="D5890" s="42"/>
      <c r="E5890" s="42"/>
      <c r="F5890" s="44"/>
      <c r="G5890" s="42"/>
      <c r="H5890" s="45"/>
      <c r="I5890" s="46"/>
      <c r="J5890" s="42"/>
      <c r="K5890" s="42"/>
      <c r="L5890" s="42"/>
    </row>
    <row r="5891" spans="1:12" x14ac:dyDescent="0.25">
      <c r="A5891" s="47"/>
      <c r="B5891" s="26"/>
      <c r="C5891" s="48"/>
      <c r="D5891" s="47"/>
      <c r="E5891" s="47"/>
      <c r="F5891" s="49"/>
      <c r="G5891" s="47"/>
      <c r="H5891" s="50"/>
      <c r="I5891" s="46"/>
      <c r="J5891" s="47"/>
      <c r="K5891" s="47"/>
      <c r="L5891" s="47"/>
    </row>
    <row r="5892" spans="1:12" x14ac:dyDescent="0.25">
      <c r="A5892" s="42"/>
      <c r="B5892" s="26"/>
      <c r="C5892" s="43"/>
      <c r="D5892" s="42"/>
      <c r="E5892" s="42"/>
      <c r="F5892" s="44"/>
      <c r="G5892" s="42"/>
      <c r="H5892" s="45"/>
      <c r="I5892" s="46"/>
      <c r="J5892" s="42"/>
      <c r="K5892" s="42"/>
      <c r="L5892" s="42"/>
    </row>
    <row r="5893" spans="1:12" x14ac:dyDescent="0.25">
      <c r="A5893" s="47"/>
      <c r="B5893" s="26"/>
      <c r="C5893" s="48"/>
      <c r="D5893" s="47"/>
      <c r="E5893" s="47"/>
      <c r="F5893" s="49"/>
      <c r="G5893" s="47"/>
      <c r="H5893" s="50"/>
      <c r="I5893" s="46"/>
      <c r="J5893" s="47"/>
      <c r="K5893" s="47"/>
      <c r="L5893" s="47"/>
    </row>
    <row r="5894" spans="1:12" x14ac:dyDescent="0.25">
      <c r="A5894" s="42"/>
      <c r="B5894" s="26"/>
      <c r="C5894" s="43"/>
      <c r="D5894" s="42"/>
      <c r="E5894" s="42"/>
      <c r="F5894" s="44"/>
      <c r="G5894" s="42"/>
      <c r="H5894" s="45"/>
      <c r="I5894" s="46"/>
      <c r="J5894" s="42"/>
      <c r="K5894" s="42"/>
      <c r="L5894" s="42"/>
    </row>
    <row r="5895" spans="1:12" x14ac:dyDescent="0.25">
      <c r="A5895" s="47"/>
      <c r="B5895" s="26"/>
      <c r="C5895" s="48"/>
      <c r="D5895" s="47"/>
      <c r="E5895" s="47"/>
      <c r="F5895" s="49"/>
      <c r="G5895" s="47"/>
      <c r="H5895" s="50"/>
      <c r="I5895" s="46"/>
      <c r="J5895" s="47"/>
      <c r="K5895" s="47"/>
      <c r="L5895" s="47"/>
    </row>
    <row r="5896" spans="1:12" x14ac:dyDescent="0.25">
      <c r="A5896" s="42"/>
      <c r="B5896" s="26"/>
      <c r="C5896" s="43"/>
      <c r="D5896" s="42"/>
      <c r="E5896" s="42"/>
      <c r="F5896" s="44"/>
      <c r="G5896" s="42"/>
      <c r="H5896" s="45"/>
      <c r="I5896" s="46"/>
      <c r="J5896" s="42"/>
      <c r="K5896" s="42"/>
      <c r="L5896" s="42"/>
    </row>
    <row r="5897" spans="1:12" x14ac:dyDescent="0.25">
      <c r="A5897" s="47"/>
      <c r="B5897" s="26"/>
      <c r="C5897" s="48"/>
      <c r="D5897" s="47"/>
      <c r="E5897" s="47"/>
      <c r="F5897" s="49"/>
      <c r="G5897" s="47"/>
      <c r="H5897" s="50"/>
      <c r="I5897" s="46"/>
      <c r="J5897" s="47"/>
      <c r="K5897" s="47"/>
      <c r="L5897" s="47"/>
    </row>
    <row r="5898" spans="1:12" x14ac:dyDescent="0.25">
      <c r="A5898" s="42"/>
      <c r="B5898" s="26"/>
      <c r="C5898" s="43"/>
      <c r="D5898" s="42"/>
      <c r="E5898" s="42"/>
      <c r="F5898" s="44"/>
      <c r="G5898" s="42"/>
      <c r="H5898" s="45"/>
      <c r="I5898" s="46"/>
      <c r="J5898" s="42"/>
      <c r="K5898" s="42"/>
      <c r="L5898" s="42"/>
    </row>
    <row r="5899" spans="1:12" x14ac:dyDescent="0.25">
      <c r="A5899" s="47"/>
      <c r="B5899" s="26"/>
      <c r="C5899" s="48"/>
      <c r="D5899" s="47"/>
      <c r="E5899" s="47"/>
      <c r="F5899" s="49"/>
      <c r="G5899" s="47"/>
      <c r="H5899" s="50"/>
      <c r="I5899" s="46"/>
      <c r="J5899" s="47"/>
      <c r="K5899" s="47"/>
      <c r="L5899" s="47"/>
    </row>
    <row r="5900" spans="1:12" x14ac:dyDescent="0.25">
      <c r="A5900" s="42"/>
      <c r="B5900" s="26"/>
      <c r="C5900" s="43"/>
      <c r="D5900" s="42"/>
      <c r="E5900" s="42"/>
      <c r="F5900" s="44"/>
      <c r="G5900" s="42"/>
      <c r="H5900" s="45"/>
      <c r="I5900" s="46"/>
      <c r="J5900" s="42"/>
      <c r="K5900" s="42"/>
      <c r="L5900" s="42"/>
    </row>
    <row r="5901" spans="1:12" x14ac:dyDescent="0.25">
      <c r="A5901" s="47"/>
      <c r="B5901" s="26"/>
      <c r="C5901" s="48"/>
      <c r="D5901" s="47"/>
      <c r="E5901" s="47"/>
      <c r="F5901" s="49"/>
      <c r="G5901" s="47"/>
      <c r="H5901" s="50"/>
      <c r="I5901" s="46"/>
      <c r="J5901" s="47"/>
      <c r="K5901" s="47"/>
      <c r="L5901" s="47"/>
    </row>
    <row r="5902" spans="1:12" x14ac:dyDescent="0.25">
      <c r="A5902" s="42"/>
      <c r="B5902" s="26"/>
      <c r="C5902" s="43"/>
      <c r="D5902" s="42"/>
      <c r="E5902" s="42"/>
      <c r="F5902" s="44"/>
      <c r="G5902" s="42"/>
      <c r="H5902" s="45"/>
      <c r="I5902" s="46"/>
      <c r="J5902" s="42"/>
      <c r="K5902" s="42"/>
      <c r="L5902" s="42"/>
    </row>
    <row r="5903" spans="1:12" x14ac:dyDescent="0.25">
      <c r="A5903" s="47"/>
      <c r="B5903" s="26"/>
      <c r="C5903" s="48"/>
      <c r="D5903" s="47"/>
      <c r="E5903" s="47"/>
      <c r="F5903" s="49"/>
      <c r="G5903" s="47"/>
      <c r="H5903" s="50"/>
      <c r="I5903" s="46"/>
      <c r="J5903" s="47"/>
      <c r="K5903" s="47"/>
      <c r="L5903" s="47"/>
    </row>
    <row r="5904" spans="1:12" x14ac:dyDescent="0.25">
      <c r="A5904" s="42"/>
      <c r="B5904" s="26"/>
      <c r="C5904" s="43"/>
      <c r="D5904" s="42"/>
      <c r="E5904" s="42"/>
      <c r="F5904" s="44"/>
      <c r="G5904" s="42"/>
      <c r="H5904" s="45"/>
      <c r="I5904" s="46"/>
      <c r="J5904" s="42"/>
      <c r="K5904" s="42"/>
      <c r="L5904" s="42"/>
    </row>
    <row r="5905" spans="1:12" x14ac:dyDescent="0.25">
      <c r="A5905" s="47"/>
      <c r="B5905" s="26"/>
      <c r="C5905" s="48"/>
      <c r="D5905" s="47"/>
      <c r="E5905" s="47"/>
      <c r="F5905" s="49"/>
      <c r="G5905" s="47"/>
      <c r="H5905" s="50"/>
      <c r="I5905" s="46"/>
      <c r="J5905" s="47"/>
      <c r="K5905" s="47"/>
      <c r="L5905" s="47"/>
    </row>
    <row r="5906" spans="1:12" x14ac:dyDescent="0.25">
      <c r="A5906" s="42"/>
      <c r="B5906" s="26"/>
      <c r="C5906" s="43"/>
      <c r="D5906" s="42"/>
      <c r="E5906" s="42"/>
      <c r="F5906" s="44"/>
      <c r="G5906" s="42"/>
      <c r="H5906" s="45"/>
      <c r="I5906" s="46"/>
      <c r="J5906" s="42"/>
      <c r="K5906" s="42"/>
      <c r="L5906" s="42"/>
    </row>
    <row r="5907" spans="1:12" x14ac:dyDescent="0.25">
      <c r="A5907" s="47"/>
      <c r="B5907" s="26"/>
      <c r="C5907" s="48"/>
      <c r="D5907" s="47"/>
      <c r="E5907" s="47"/>
      <c r="F5907" s="49"/>
      <c r="G5907" s="47"/>
      <c r="H5907" s="50"/>
      <c r="I5907" s="46"/>
      <c r="J5907" s="47"/>
      <c r="K5907" s="47"/>
      <c r="L5907" s="47"/>
    </row>
    <row r="5908" spans="1:12" x14ac:dyDescent="0.25">
      <c r="A5908" s="42"/>
      <c r="B5908" s="26"/>
      <c r="C5908" s="43"/>
      <c r="D5908" s="42"/>
      <c r="E5908" s="42"/>
      <c r="F5908" s="44"/>
      <c r="G5908" s="42"/>
      <c r="H5908" s="45"/>
      <c r="I5908" s="46"/>
      <c r="J5908" s="42"/>
      <c r="K5908" s="42"/>
      <c r="L5908" s="42"/>
    </row>
    <row r="5909" spans="1:12" x14ac:dyDescent="0.25">
      <c r="A5909" s="47"/>
      <c r="B5909" s="26"/>
      <c r="C5909" s="48"/>
      <c r="D5909" s="47"/>
      <c r="E5909" s="47"/>
      <c r="F5909" s="49"/>
      <c r="G5909" s="47"/>
      <c r="H5909" s="50"/>
      <c r="I5909" s="46"/>
      <c r="J5909" s="47"/>
      <c r="K5909" s="47"/>
      <c r="L5909" s="47"/>
    </row>
    <row r="5910" spans="1:12" x14ac:dyDescent="0.25">
      <c r="A5910" s="42"/>
      <c r="B5910" s="26"/>
      <c r="C5910" s="43"/>
      <c r="D5910" s="42"/>
      <c r="E5910" s="42"/>
      <c r="F5910" s="44"/>
      <c r="G5910" s="42"/>
      <c r="H5910" s="45"/>
      <c r="I5910" s="46"/>
      <c r="J5910" s="42"/>
      <c r="K5910" s="42"/>
      <c r="L5910" s="42"/>
    </row>
    <row r="5911" spans="1:12" x14ac:dyDescent="0.25">
      <c r="A5911" s="47"/>
      <c r="B5911" s="26"/>
      <c r="C5911" s="48"/>
      <c r="D5911" s="47"/>
      <c r="E5911" s="47"/>
      <c r="F5911" s="49"/>
      <c r="G5911" s="47"/>
      <c r="H5911" s="50"/>
      <c r="I5911" s="46"/>
      <c r="J5911" s="47"/>
      <c r="K5911" s="47"/>
      <c r="L5911" s="47"/>
    </row>
    <row r="5912" spans="1:12" x14ac:dyDescent="0.25">
      <c r="A5912" s="42"/>
      <c r="B5912" s="26"/>
      <c r="C5912" s="43"/>
      <c r="D5912" s="42"/>
      <c r="E5912" s="42"/>
      <c r="F5912" s="44"/>
      <c r="G5912" s="42"/>
      <c r="H5912" s="45"/>
      <c r="I5912" s="46"/>
      <c r="J5912" s="42"/>
      <c r="K5912" s="42"/>
      <c r="L5912" s="42"/>
    </row>
    <row r="5913" spans="1:12" x14ac:dyDescent="0.25">
      <c r="A5913" s="47"/>
      <c r="B5913" s="26"/>
      <c r="C5913" s="48"/>
      <c r="D5913" s="47"/>
      <c r="E5913" s="47"/>
      <c r="F5913" s="49"/>
      <c r="G5913" s="47"/>
      <c r="H5913" s="50"/>
      <c r="I5913" s="46"/>
      <c r="J5913" s="47"/>
      <c r="K5913" s="47"/>
      <c r="L5913" s="47"/>
    </row>
    <row r="5914" spans="1:12" x14ac:dyDescent="0.25">
      <c r="A5914" s="42"/>
      <c r="B5914" s="26"/>
      <c r="C5914" s="43"/>
      <c r="D5914" s="42"/>
      <c r="E5914" s="42"/>
      <c r="F5914" s="44"/>
      <c r="G5914" s="42"/>
      <c r="H5914" s="45"/>
      <c r="I5914" s="46"/>
      <c r="J5914" s="42"/>
      <c r="K5914" s="42"/>
      <c r="L5914" s="42"/>
    </row>
    <row r="5915" spans="1:12" x14ac:dyDescent="0.25">
      <c r="A5915" s="47"/>
      <c r="B5915" s="26"/>
      <c r="C5915" s="48"/>
      <c r="D5915" s="47"/>
      <c r="E5915" s="47"/>
      <c r="F5915" s="49"/>
      <c r="G5915" s="47"/>
      <c r="H5915" s="50"/>
      <c r="I5915" s="46"/>
      <c r="J5915" s="47"/>
      <c r="K5915" s="47"/>
      <c r="L5915" s="47"/>
    </row>
    <row r="5916" spans="1:12" x14ac:dyDescent="0.25">
      <c r="A5916" s="42"/>
      <c r="B5916" s="26"/>
      <c r="C5916" s="43"/>
      <c r="D5916" s="42"/>
      <c r="E5916" s="42"/>
      <c r="F5916" s="44"/>
      <c r="G5916" s="42"/>
      <c r="H5916" s="45"/>
      <c r="I5916" s="46"/>
      <c r="J5916" s="42"/>
      <c r="K5916" s="42"/>
      <c r="L5916" s="42"/>
    </row>
    <row r="5917" spans="1:12" x14ac:dyDescent="0.25">
      <c r="A5917" s="47"/>
      <c r="B5917" s="26"/>
      <c r="C5917" s="48"/>
      <c r="D5917" s="47"/>
      <c r="E5917" s="47"/>
      <c r="F5917" s="49"/>
      <c r="G5917" s="47"/>
      <c r="H5917" s="50"/>
      <c r="I5917" s="46"/>
      <c r="J5917" s="47"/>
      <c r="K5917" s="47"/>
      <c r="L5917" s="47"/>
    </row>
    <row r="5918" spans="1:12" x14ac:dyDescent="0.25">
      <c r="A5918" s="42"/>
      <c r="B5918" s="26"/>
      <c r="C5918" s="43"/>
      <c r="D5918" s="42"/>
      <c r="E5918" s="42"/>
      <c r="F5918" s="44"/>
      <c r="G5918" s="42"/>
      <c r="H5918" s="45"/>
      <c r="I5918" s="46"/>
      <c r="J5918" s="42"/>
      <c r="K5918" s="42"/>
      <c r="L5918" s="42"/>
    </row>
    <row r="5919" spans="1:12" x14ac:dyDescent="0.25">
      <c r="A5919" s="47"/>
      <c r="B5919" s="26"/>
      <c r="C5919" s="48"/>
      <c r="D5919" s="47"/>
      <c r="E5919" s="47"/>
      <c r="F5919" s="49"/>
      <c r="G5919" s="47"/>
      <c r="H5919" s="50"/>
      <c r="I5919" s="46"/>
      <c r="J5919" s="47"/>
      <c r="K5919" s="47"/>
      <c r="L5919" s="47"/>
    </row>
    <row r="5920" spans="1:12" x14ac:dyDescent="0.25">
      <c r="A5920" s="42"/>
      <c r="B5920" s="26"/>
      <c r="C5920" s="43"/>
      <c r="D5920" s="42"/>
      <c r="E5920" s="42"/>
      <c r="F5920" s="44"/>
      <c r="G5920" s="42"/>
      <c r="H5920" s="45"/>
      <c r="I5920" s="46"/>
      <c r="J5920" s="42"/>
      <c r="K5920" s="42"/>
      <c r="L5920" s="42"/>
    </row>
    <row r="5921" spans="1:12" x14ac:dyDescent="0.25">
      <c r="A5921" s="47"/>
      <c r="B5921" s="26"/>
      <c r="C5921" s="48"/>
      <c r="D5921" s="47"/>
      <c r="E5921" s="47"/>
      <c r="F5921" s="49"/>
      <c r="G5921" s="47"/>
      <c r="H5921" s="50"/>
      <c r="I5921" s="46"/>
      <c r="J5921" s="47"/>
      <c r="K5921" s="47"/>
      <c r="L5921" s="47"/>
    </row>
    <row r="5922" spans="1:12" x14ac:dyDescent="0.25">
      <c r="A5922" s="42"/>
      <c r="B5922" s="26"/>
      <c r="C5922" s="43"/>
      <c r="D5922" s="42"/>
      <c r="E5922" s="42"/>
      <c r="F5922" s="44"/>
      <c r="G5922" s="42"/>
      <c r="H5922" s="45"/>
      <c r="I5922" s="46"/>
      <c r="J5922" s="42"/>
      <c r="K5922" s="42"/>
      <c r="L5922" s="42"/>
    </row>
    <row r="5923" spans="1:12" x14ac:dyDescent="0.25">
      <c r="A5923" s="47"/>
      <c r="B5923" s="26"/>
      <c r="C5923" s="48"/>
      <c r="D5923" s="47"/>
      <c r="E5923" s="47"/>
      <c r="F5923" s="49"/>
      <c r="G5923" s="47"/>
      <c r="H5923" s="50"/>
      <c r="I5923" s="46"/>
      <c r="J5923" s="47"/>
      <c r="K5923" s="47"/>
      <c r="L5923" s="47"/>
    </row>
    <row r="5924" spans="1:12" x14ac:dyDescent="0.25">
      <c r="A5924" s="42"/>
      <c r="B5924" s="26"/>
      <c r="C5924" s="43"/>
      <c r="D5924" s="42"/>
      <c r="E5924" s="42"/>
      <c r="F5924" s="44"/>
      <c r="G5924" s="42"/>
      <c r="H5924" s="45"/>
      <c r="I5924" s="46"/>
      <c r="J5924" s="42"/>
      <c r="K5924" s="42"/>
      <c r="L5924" s="42"/>
    </row>
    <row r="5925" spans="1:12" x14ac:dyDescent="0.25">
      <c r="A5925" s="47"/>
      <c r="B5925" s="26"/>
      <c r="C5925" s="48"/>
      <c r="D5925" s="47"/>
      <c r="E5925" s="47"/>
      <c r="F5925" s="49"/>
      <c r="G5925" s="47"/>
      <c r="H5925" s="50"/>
      <c r="I5925" s="46"/>
      <c r="J5925" s="47"/>
      <c r="K5925" s="47"/>
      <c r="L5925" s="47"/>
    </row>
    <row r="5926" spans="1:12" x14ac:dyDescent="0.25">
      <c r="A5926" s="42"/>
      <c r="B5926" s="26"/>
      <c r="C5926" s="43"/>
      <c r="D5926" s="42"/>
      <c r="E5926" s="42"/>
      <c r="F5926" s="44"/>
      <c r="G5926" s="42"/>
      <c r="H5926" s="45"/>
      <c r="I5926" s="46"/>
      <c r="J5926" s="42"/>
      <c r="K5926" s="42"/>
      <c r="L5926" s="42"/>
    </row>
    <row r="5927" spans="1:12" x14ac:dyDescent="0.25">
      <c r="A5927" s="47"/>
      <c r="B5927" s="26"/>
      <c r="C5927" s="48"/>
      <c r="D5927" s="47"/>
      <c r="E5927" s="47"/>
      <c r="F5927" s="49"/>
      <c r="G5927" s="47"/>
      <c r="H5927" s="50"/>
      <c r="I5927" s="46"/>
      <c r="J5927" s="47"/>
      <c r="K5927" s="47"/>
      <c r="L5927" s="47"/>
    </row>
    <row r="5928" spans="1:12" x14ac:dyDescent="0.25">
      <c r="A5928" s="42"/>
      <c r="B5928" s="26"/>
      <c r="C5928" s="43"/>
      <c r="D5928" s="42"/>
      <c r="E5928" s="42"/>
      <c r="F5928" s="44"/>
      <c r="G5928" s="42"/>
      <c r="H5928" s="45"/>
      <c r="I5928" s="46"/>
      <c r="J5928" s="42"/>
      <c r="K5928" s="42"/>
      <c r="L5928" s="42"/>
    </row>
    <row r="5929" spans="1:12" x14ac:dyDescent="0.25">
      <c r="A5929" s="47"/>
      <c r="B5929" s="26"/>
      <c r="C5929" s="48"/>
      <c r="D5929" s="47"/>
      <c r="E5929" s="47"/>
      <c r="F5929" s="49"/>
      <c r="G5929" s="47"/>
      <c r="H5929" s="50"/>
      <c r="I5929" s="46"/>
      <c r="J5929" s="47"/>
      <c r="K5929" s="47"/>
      <c r="L5929" s="47"/>
    </row>
    <row r="5930" spans="1:12" x14ac:dyDescent="0.25">
      <c r="A5930" s="42"/>
      <c r="B5930" s="26"/>
      <c r="C5930" s="43"/>
      <c r="D5930" s="42"/>
      <c r="E5930" s="42"/>
      <c r="F5930" s="44"/>
      <c r="G5930" s="42"/>
      <c r="H5930" s="45"/>
      <c r="I5930" s="46"/>
      <c r="J5930" s="42"/>
      <c r="K5930" s="42"/>
      <c r="L5930" s="42"/>
    </row>
    <row r="5931" spans="1:12" x14ac:dyDescent="0.25">
      <c r="A5931" s="47"/>
      <c r="B5931" s="26"/>
      <c r="C5931" s="48"/>
      <c r="D5931" s="47"/>
      <c r="E5931" s="47"/>
      <c r="F5931" s="49"/>
      <c r="G5931" s="47"/>
      <c r="H5931" s="50"/>
      <c r="I5931" s="46"/>
      <c r="J5931" s="47"/>
      <c r="K5931" s="47"/>
      <c r="L5931" s="47"/>
    </row>
    <row r="5932" spans="1:12" x14ac:dyDescent="0.25">
      <c r="A5932" s="42"/>
      <c r="B5932" s="26"/>
      <c r="C5932" s="43"/>
      <c r="D5932" s="42"/>
      <c r="E5932" s="42"/>
      <c r="F5932" s="44"/>
      <c r="G5932" s="42"/>
      <c r="H5932" s="45"/>
      <c r="I5932" s="46"/>
      <c r="J5932" s="42"/>
      <c r="K5932" s="42"/>
      <c r="L5932" s="42"/>
    </row>
    <row r="5933" spans="1:12" x14ac:dyDescent="0.25">
      <c r="A5933" s="47"/>
      <c r="B5933" s="26"/>
      <c r="C5933" s="48"/>
      <c r="D5933" s="47"/>
      <c r="E5933" s="47"/>
      <c r="F5933" s="49"/>
      <c r="G5933" s="47"/>
      <c r="H5933" s="50"/>
      <c r="I5933" s="46"/>
      <c r="J5933" s="47"/>
      <c r="K5933" s="47"/>
      <c r="L5933" s="47"/>
    </row>
    <row r="5934" spans="1:12" x14ac:dyDescent="0.25">
      <c r="A5934" s="42"/>
      <c r="B5934" s="26"/>
      <c r="C5934" s="43"/>
      <c r="D5934" s="42"/>
      <c r="E5934" s="42"/>
      <c r="F5934" s="44"/>
      <c r="G5934" s="42"/>
      <c r="H5934" s="45"/>
      <c r="I5934" s="46"/>
      <c r="J5934" s="42"/>
      <c r="K5934" s="42"/>
      <c r="L5934" s="42"/>
    </row>
    <row r="5935" spans="1:12" x14ac:dyDescent="0.25">
      <c r="A5935" s="47"/>
      <c r="B5935" s="26"/>
      <c r="C5935" s="48"/>
      <c r="D5935" s="47"/>
      <c r="E5935" s="47"/>
      <c r="F5935" s="49"/>
      <c r="G5935" s="47"/>
      <c r="H5935" s="50"/>
      <c r="I5935" s="46"/>
      <c r="J5935" s="47"/>
      <c r="K5935" s="47"/>
      <c r="L5935" s="47"/>
    </row>
    <row r="5936" spans="1:12" x14ac:dyDescent="0.25">
      <c r="A5936" s="42"/>
      <c r="B5936" s="26"/>
      <c r="C5936" s="43"/>
      <c r="D5936" s="42"/>
      <c r="E5936" s="42"/>
      <c r="F5936" s="44"/>
      <c r="G5936" s="42"/>
      <c r="H5936" s="45"/>
      <c r="I5936" s="46"/>
      <c r="J5936" s="42"/>
      <c r="K5936" s="42"/>
      <c r="L5936" s="42"/>
    </row>
    <row r="5937" spans="1:12" x14ac:dyDescent="0.25">
      <c r="A5937" s="47"/>
      <c r="B5937" s="26"/>
      <c r="C5937" s="48"/>
      <c r="D5937" s="47"/>
      <c r="E5937" s="47"/>
      <c r="F5937" s="49"/>
      <c r="G5937" s="47"/>
      <c r="H5937" s="50"/>
      <c r="I5937" s="46"/>
      <c r="J5937" s="47"/>
      <c r="K5937" s="47"/>
      <c r="L5937" s="47"/>
    </row>
    <row r="5938" spans="1:12" x14ac:dyDescent="0.25">
      <c r="A5938" s="42"/>
      <c r="B5938" s="26"/>
      <c r="C5938" s="43"/>
      <c r="D5938" s="42"/>
      <c r="E5938" s="42"/>
      <c r="F5938" s="44"/>
      <c r="G5938" s="42"/>
      <c r="H5938" s="45"/>
      <c r="I5938" s="46"/>
      <c r="J5938" s="42"/>
      <c r="K5938" s="42"/>
      <c r="L5938" s="42"/>
    </row>
    <row r="5939" spans="1:12" x14ac:dyDescent="0.25">
      <c r="A5939" s="47"/>
      <c r="B5939" s="26"/>
      <c r="C5939" s="48"/>
      <c r="D5939" s="47"/>
      <c r="E5939" s="47"/>
      <c r="F5939" s="49"/>
      <c r="G5939" s="47"/>
      <c r="H5939" s="50"/>
      <c r="I5939" s="46"/>
      <c r="J5939" s="47"/>
      <c r="K5939" s="47"/>
      <c r="L5939" s="47"/>
    </row>
    <row r="5940" spans="1:12" x14ac:dyDescent="0.25">
      <c r="A5940" s="42"/>
      <c r="B5940" s="26"/>
      <c r="C5940" s="43"/>
      <c r="D5940" s="42"/>
      <c r="E5940" s="42"/>
      <c r="F5940" s="44"/>
      <c r="G5940" s="42"/>
      <c r="H5940" s="45"/>
      <c r="I5940" s="46"/>
      <c r="J5940" s="42"/>
      <c r="K5940" s="42"/>
      <c r="L5940" s="42"/>
    </row>
    <row r="5941" spans="1:12" x14ac:dyDescent="0.25">
      <c r="A5941" s="47"/>
      <c r="B5941" s="26"/>
      <c r="C5941" s="48"/>
      <c r="D5941" s="47"/>
      <c r="E5941" s="47"/>
      <c r="F5941" s="49"/>
      <c r="G5941" s="47"/>
      <c r="H5941" s="50"/>
      <c r="I5941" s="46"/>
      <c r="J5941" s="47"/>
      <c r="K5941" s="47"/>
      <c r="L5941" s="47"/>
    </row>
    <row r="5942" spans="1:12" x14ac:dyDescent="0.25">
      <c r="A5942" s="42"/>
      <c r="B5942" s="26"/>
      <c r="C5942" s="43"/>
      <c r="D5942" s="42"/>
      <c r="E5942" s="42"/>
      <c r="F5942" s="44"/>
      <c r="G5942" s="42"/>
      <c r="H5942" s="45"/>
      <c r="I5942" s="46"/>
      <c r="J5942" s="42"/>
      <c r="K5942" s="42"/>
      <c r="L5942" s="42"/>
    </row>
    <row r="5943" spans="1:12" x14ac:dyDescent="0.25">
      <c r="A5943" s="47"/>
      <c r="B5943" s="26"/>
      <c r="C5943" s="48"/>
      <c r="D5943" s="47"/>
      <c r="E5943" s="47"/>
      <c r="F5943" s="49"/>
      <c r="G5943" s="47"/>
      <c r="H5943" s="50"/>
      <c r="I5943" s="46"/>
      <c r="J5943" s="47"/>
      <c r="K5943" s="47"/>
      <c r="L5943" s="47"/>
    </row>
    <row r="5944" spans="1:12" x14ac:dyDescent="0.25">
      <c r="A5944" s="42"/>
      <c r="B5944" s="26"/>
      <c r="C5944" s="43"/>
      <c r="D5944" s="42"/>
      <c r="E5944" s="42"/>
      <c r="F5944" s="44"/>
      <c r="G5944" s="42"/>
      <c r="H5944" s="45"/>
      <c r="I5944" s="46"/>
      <c r="J5944" s="42"/>
      <c r="K5944" s="42"/>
      <c r="L5944" s="42"/>
    </row>
    <row r="5945" spans="1:12" x14ac:dyDescent="0.25">
      <c r="A5945" s="47"/>
      <c r="B5945" s="26"/>
      <c r="C5945" s="48"/>
      <c r="D5945" s="47"/>
      <c r="E5945" s="47"/>
      <c r="F5945" s="49"/>
      <c r="G5945" s="47"/>
      <c r="H5945" s="50"/>
      <c r="I5945" s="46"/>
      <c r="J5945" s="47"/>
      <c r="K5945" s="47"/>
      <c r="L5945" s="47"/>
    </row>
    <row r="5946" spans="1:12" x14ac:dyDescent="0.25">
      <c r="A5946" s="42"/>
      <c r="B5946" s="26"/>
      <c r="C5946" s="43"/>
      <c r="D5946" s="42"/>
      <c r="E5946" s="42"/>
      <c r="F5946" s="44"/>
      <c r="G5946" s="42"/>
      <c r="H5946" s="45"/>
      <c r="I5946" s="46"/>
      <c r="J5946" s="42"/>
      <c r="K5946" s="42"/>
      <c r="L5946" s="42"/>
    </row>
    <row r="5947" spans="1:12" x14ac:dyDescent="0.25">
      <c r="A5947" s="47"/>
      <c r="B5947" s="26"/>
      <c r="C5947" s="48"/>
      <c r="D5947" s="47"/>
      <c r="E5947" s="47"/>
      <c r="F5947" s="49"/>
      <c r="G5947" s="47"/>
      <c r="H5947" s="50"/>
      <c r="I5947" s="46"/>
      <c r="J5947" s="47"/>
      <c r="K5947" s="47"/>
      <c r="L5947" s="47"/>
    </row>
    <row r="5948" spans="1:12" x14ac:dyDescent="0.25">
      <c r="A5948" s="42"/>
      <c r="B5948" s="26"/>
      <c r="C5948" s="43"/>
      <c r="D5948" s="42"/>
      <c r="E5948" s="42"/>
      <c r="F5948" s="44"/>
      <c r="G5948" s="42"/>
      <c r="H5948" s="45"/>
      <c r="I5948" s="46"/>
      <c r="J5948" s="42"/>
      <c r="K5948" s="42"/>
      <c r="L5948" s="42"/>
    </row>
    <row r="5949" spans="1:12" x14ac:dyDescent="0.25">
      <c r="A5949" s="47"/>
      <c r="B5949" s="26"/>
      <c r="C5949" s="48"/>
      <c r="D5949" s="47"/>
      <c r="E5949" s="47"/>
      <c r="F5949" s="49"/>
      <c r="G5949" s="47"/>
      <c r="H5949" s="50"/>
      <c r="I5949" s="46"/>
      <c r="J5949" s="47"/>
      <c r="K5949" s="47"/>
      <c r="L5949" s="47"/>
    </row>
    <row r="5950" spans="1:12" x14ac:dyDescent="0.25">
      <c r="A5950" s="42"/>
      <c r="B5950" s="26"/>
      <c r="C5950" s="43"/>
      <c r="D5950" s="42"/>
      <c r="E5950" s="42"/>
      <c r="F5950" s="44"/>
      <c r="G5950" s="42"/>
      <c r="H5950" s="45"/>
      <c r="I5950" s="46"/>
      <c r="J5950" s="42"/>
      <c r="K5950" s="42"/>
      <c r="L5950" s="42"/>
    </row>
    <row r="5951" spans="1:12" x14ac:dyDescent="0.25">
      <c r="A5951" s="47"/>
      <c r="B5951" s="26"/>
      <c r="C5951" s="48"/>
      <c r="D5951" s="47"/>
      <c r="E5951" s="47"/>
      <c r="F5951" s="49"/>
      <c r="G5951" s="47"/>
      <c r="H5951" s="50"/>
      <c r="I5951" s="46"/>
      <c r="J5951" s="47"/>
      <c r="K5951" s="47"/>
      <c r="L5951" s="47"/>
    </row>
    <row r="5952" spans="1:12" x14ac:dyDescent="0.25">
      <c r="A5952" s="42"/>
      <c r="B5952" s="26"/>
      <c r="C5952" s="43"/>
      <c r="D5952" s="42"/>
      <c r="E5952" s="42"/>
      <c r="F5952" s="44"/>
      <c r="G5952" s="42"/>
      <c r="H5952" s="45"/>
      <c r="I5952" s="46"/>
      <c r="J5952" s="42"/>
      <c r="K5952" s="42"/>
      <c r="L5952" s="42"/>
    </row>
    <row r="5953" spans="1:12" x14ac:dyDescent="0.25">
      <c r="A5953" s="47"/>
      <c r="B5953" s="26"/>
      <c r="C5953" s="48"/>
      <c r="D5953" s="47"/>
      <c r="E5953" s="47"/>
      <c r="F5953" s="49"/>
      <c r="G5953" s="47"/>
      <c r="H5953" s="50"/>
      <c r="I5953" s="46"/>
      <c r="J5953" s="47"/>
      <c r="K5953" s="47"/>
      <c r="L5953" s="47"/>
    </row>
    <row r="5954" spans="1:12" x14ac:dyDescent="0.25">
      <c r="A5954" s="42"/>
      <c r="B5954" s="26"/>
      <c r="C5954" s="43"/>
      <c r="D5954" s="42"/>
      <c r="E5954" s="42"/>
      <c r="F5954" s="44"/>
      <c r="G5954" s="42"/>
      <c r="H5954" s="45"/>
      <c r="I5954" s="46"/>
      <c r="J5954" s="42"/>
      <c r="K5954" s="42"/>
      <c r="L5954" s="42"/>
    </row>
    <row r="5955" spans="1:12" x14ac:dyDescent="0.25">
      <c r="A5955" s="47"/>
      <c r="B5955" s="26"/>
      <c r="C5955" s="48"/>
      <c r="D5955" s="47"/>
      <c r="E5955" s="47"/>
      <c r="F5955" s="49"/>
      <c r="G5955" s="47"/>
      <c r="H5955" s="50"/>
      <c r="I5955" s="46"/>
      <c r="J5955" s="47"/>
      <c r="K5955" s="47"/>
      <c r="L5955" s="47"/>
    </row>
    <row r="5956" spans="1:12" x14ac:dyDescent="0.25">
      <c r="A5956" s="42"/>
      <c r="B5956" s="26"/>
      <c r="C5956" s="43"/>
      <c r="D5956" s="42"/>
      <c r="E5956" s="42"/>
      <c r="F5956" s="44"/>
      <c r="G5956" s="42"/>
      <c r="H5956" s="45"/>
      <c r="I5956" s="46"/>
      <c r="J5956" s="42"/>
      <c r="K5956" s="42"/>
      <c r="L5956" s="42"/>
    </row>
    <row r="5957" spans="1:12" x14ac:dyDescent="0.25">
      <c r="A5957" s="47"/>
      <c r="B5957" s="26"/>
      <c r="C5957" s="48"/>
      <c r="D5957" s="47"/>
      <c r="E5957" s="47"/>
      <c r="F5957" s="49"/>
      <c r="G5957" s="47"/>
      <c r="H5957" s="50"/>
      <c r="I5957" s="46"/>
      <c r="J5957" s="47"/>
      <c r="K5957" s="47"/>
      <c r="L5957" s="47"/>
    </row>
    <row r="5958" spans="1:12" x14ac:dyDescent="0.25">
      <c r="A5958" s="42"/>
      <c r="B5958" s="26"/>
      <c r="C5958" s="43"/>
      <c r="D5958" s="42"/>
      <c r="E5958" s="42"/>
      <c r="F5958" s="44"/>
      <c r="G5958" s="42"/>
      <c r="H5958" s="45"/>
      <c r="I5958" s="46"/>
      <c r="J5958" s="42"/>
      <c r="K5958" s="42"/>
      <c r="L5958" s="42"/>
    </row>
    <row r="5959" spans="1:12" x14ac:dyDescent="0.25">
      <c r="A5959" s="47"/>
      <c r="B5959" s="26"/>
      <c r="C5959" s="48"/>
      <c r="D5959" s="47"/>
      <c r="E5959" s="47"/>
      <c r="F5959" s="49"/>
      <c r="G5959" s="47"/>
      <c r="H5959" s="50"/>
      <c r="I5959" s="46"/>
      <c r="J5959" s="47"/>
      <c r="K5959" s="47"/>
      <c r="L5959" s="47"/>
    </row>
    <row r="5960" spans="1:12" x14ac:dyDescent="0.25">
      <c r="A5960" s="42"/>
      <c r="B5960" s="26"/>
      <c r="C5960" s="43"/>
      <c r="D5960" s="42"/>
      <c r="E5960" s="42"/>
      <c r="F5960" s="44"/>
      <c r="G5960" s="42"/>
      <c r="H5960" s="45"/>
      <c r="I5960" s="46"/>
      <c r="J5960" s="42"/>
      <c r="K5960" s="42"/>
      <c r="L5960" s="42"/>
    </row>
    <row r="5961" spans="1:12" x14ac:dyDescent="0.25">
      <c r="A5961" s="47"/>
      <c r="B5961" s="26"/>
      <c r="C5961" s="48"/>
      <c r="D5961" s="47"/>
      <c r="E5961" s="47"/>
      <c r="F5961" s="49"/>
      <c r="G5961" s="47"/>
      <c r="H5961" s="50"/>
      <c r="I5961" s="46"/>
      <c r="J5961" s="47"/>
      <c r="K5961" s="47"/>
      <c r="L5961" s="47"/>
    </row>
    <row r="5962" spans="1:12" x14ac:dyDescent="0.25">
      <c r="A5962" s="42"/>
      <c r="B5962" s="26"/>
      <c r="C5962" s="43"/>
      <c r="D5962" s="42"/>
      <c r="E5962" s="42"/>
      <c r="F5962" s="44"/>
      <c r="G5962" s="42"/>
      <c r="H5962" s="45"/>
      <c r="I5962" s="46"/>
      <c r="J5962" s="42"/>
      <c r="K5962" s="42"/>
      <c r="L5962" s="42"/>
    </row>
    <row r="5963" spans="1:12" x14ac:dyDescent="0.25">
      <c r="A5963" s="47"/>
      <c r="B5963" s="26"/>
      <c r="C5963" s="48"/>
      <c r="D5963" s="47"/>
      <c r="E5963" s="47"/>
      <c r="F5963" s="49"/>
      <c r="G5963" s="47"/>
      <c r="H5963" s="50"/>
      <c r="I5963" s="46"/>
      <c r="J5963" s="47"/>
      <c r="K5963" s="47"/>
      <c r="L5963" s="47"/>
    </row>
    <row r="5964" spans="1:12" x14ac:dyDescent="0.25">
      <c r="A5964" s="42"/>
      <c r="B5964" s="26"/>
      <c r="C5964" s="43"/>
      <c r="D5964" s="42"/>
      <c r="E5964" s="42"/>
      <c r="F5964" s="44"/>
      <c r="G5964" s="42"/>
      <c r="H5964" s="45"/>
      <c r="I5964" s="46"/>
      <c r="J5964" s="42"/>
      <c r="K5964" s="42"/>
      <c r="L5964" s="42"/>
    </row>
    <row r="5965" spans="1:12" x14ac:dyDescent="0.25">
      <c r="A5965" s="47"/>
      <c r="B5965" s="26"/>
      <c r="C5965" s="48"/>
      <c r="D5965" s="47"/>
      <c r="E5965" s="47"/>
      <c r="F5965" s="49"/>
      <c r="G5965" s="47"/>
      <c r="H5965" s="50"/>
      <c r="I5965" s="46"/>
      <c r="J5965" s="47"/>
      <c r="K5965" s="47"/>
      <c r="L5965" s="47"/>
    </row>
    <row r="5966" spans="1:12" x14ac:dyDescent="0.25">
      <c r="A5966" s="42"/>
      <c r="B5966" s="26"/>
      <c r="C5966" s="43"/>
      <c r="D5966" s="42"/>
      <c r="E5966" s="42"/>
      <c r="F5966" s="44"/>
      <c r="G5966" s="42"/>
      <c r="H5966" s="45"/>
      <c r="I5966" s="46"/>
      <c r="J5966" s="42"/>
      <c r="K5966" s="42"/>
      <c r="L5966" s="42"/>
    </row>
    <row r="5967" spans="1:12" x14ac:dyDescent="0.25">
      <c r="A5967" s="47"/>
      <c r="B5967" s="26"/>
      <c r="C5967" s="48"/>
      <c r="D5967" s="47"/>
      <c r="E5967" s="47"/>
      <c r="F5967" s="49"/>
      <c r="G5967" s="47"/>
      <c r="H5967" s="50"/>
      <c r="I5967" s="46"/>
      <c r="J5967" s="47"/>
      <c r="K5967" s="47"/>
      <c r="L5967" s="47"/>
    </row>
    <row r="5968" spans="1:12" x14ac:dyDescent="0.25">
      <c r="A5968" s="42"/>
      <c r="B5968" s="26"/>
      <c r="C5968" s="43"/>
      <c r="D5968" s="42"/>
      <c r="E5968" s="42"/>
      <c r="F5968" s="44"/>
      <c r="G5968" s="42"/>
      <c r="H5968" s="45"/>
      <c r="I5968" s="46"/>
      <c r="J5968" s="42"/>
      <c r="K5968" s="42"/>
      <c r="L5968" s="42"/>
    </row>
    <row r="5969" spans="1:12" x14ac:dyDescent="0.25">
      <c r="A5969" s="47"/>
      <c r="B5969" s="26"/>
      <c r="C5969" s="48"/>
      <c r="D5969" s="47"/>
      <c r="E5969" s="47"/>
      <c r="F5969" s="49"/>
      <c r="G5969" s="47"/>
      <c r="H5969" s="50"/>
      <c r="I5969" s="46"/>
      <c r="J5969" s="47"/>
      <c r="K5969" s="47"/>
      <c r="L5969" s="47"/>
    </row>
    <row r="5970" spans="1:12" x14ac:dyDescent="0.25">
      <c r="A5970" s="42"/>
      <c r="B5970" s="26"/>
      <c r="C5970" s="43"/>
      <c r="D5970" s="42"/>
      <c r="E5970" s="42"/>
      <c r="F5970" s="44"/>
      <c r="G5970" s="42"/>
      <c r="H5970" s="45"/>
      <c r="I5970" s="46"/>
      <c r="J5970" s="42"/>
      <c r="K5970" s="42"/>
      <c r="L5970" s="42"/>
    </row>
    <row r="5971" spans="1:12" x14ac:dyDescent="0.25">
      <c r="A5971" s="47"/>
      <c r="B5971" s="26"/>
      <c r="C5971" s="48"/>
      <c r="D5971" s="47"/>
      <c r="E5971" s="47"/>
      <c r="F5971" s="49"/>
      <c r="G5971" s="47"/>
      <c r="H5971" s="50"/>
      <c r="I5971" s="46"/>
      <c r="J5971" s="47"/>
      <c r="K5971" s="47"/>
      <c r="L5971" s="47"/>
    </row>
    <row r="5972" spans="1:12" x14ac:dyDescent="0.25">
      <c r="A5972" s="42"/>
      <c r="B5972" s="26"/>
      <c r="C5972" s="43"/>
      <c r="D5972" s="42"/>
      <c r="E5972" s="42"/>
      <c r="F5972" s="44"/>
      <c r="G5972" s="42"/>
      <c r="H5972" s="45"/>
      <c r="I5972" s="46"/>
      <c r="J5972" s="42"/>
      <c r="K5972" s="42"/>
      <c r="L5972" s="42"/>
    </row>
    <row r="5973" spans="1:12" x14ac:dyDescent="0.25">
      <c r="A5973" s="47"/>
      <c r="B5973" s="26"/>
      <c r="C5973" s="48"/>
      <c r="D5973" s="47"/>
      <c r="E5973" s="47"/>
      <c r="F5973" s="49"/>
      <c r="G5973" s="47"/>
      <c r="H5973" s="50"/>
      <c r="I5973" s="46"/>
      <c r="J5973" s="47"/>
      <c r="K5973" s="47"/>
      <c r="L5973" s="47"/>
    </row>
    <row r="5974" spans="1:12" x14ac:dyDescent="0.25">
      <c r="A5974" s="42"/>
      <c r="B5974" s="26"/>
      <c r="C5974" s="43"/>
      <c r="D5974" s="42"/>
      <c r="E5974" s="42"/>
      <c r="F5974" s="44"/>
      <c r="G5974" s="42"/>
      <c r="H5974" s="45"/>
      <c r="I5974" s="46"/>
      <c r="J5974" s="42"/>
      <c r="K5974" s="42"/>
      <c r="L5974" s="42"/>
    </row>
    <row r="5975" spans="1:12" x14ac:dyDescent="0.25">
      <c r="A5975" s="47"/>
      <c r="B5975" s="26"/>
      <c r="C5975" s="48"/>
      <c r="D5975" s="47"/>
      <c r="E5975" s="47"/>
      <c r="F5975" s="49"/>
      <c r="G5975" s="47"/>
      <c r="H5975" s="50"/>
      <c r="I5975" s="46"/>
      <c r="J5975" s="47"/>
      <c r="K5975" s="47"/>
      <c r="L5975" s="47"/>
    </row>
    <row r="5976" spans="1:12" x14ac:dyDescent="0.25">
      <c r="A5976" s="42"/>
      <c r="B5976" s="26"/>
      <c r="C5976" s="43"/>
      <c r="D5976" s="42"/>
      <c r="E5976" s="42"/>
      <c r="F5976" s="44"/>
      <c r="G5976" s="42"/>
      <c r="H5976" s="45"/>
      <c r="I5976" s="46"/>
      <c r="J5976" s="42"/>
      <c r="K5976" s="42"/>
      <c r="L5976" s="42"/>
    </row>
    <row r="5977" spans="1:12" x14ac:dyDescent="0.25">
      <c r="A5977" s="47"/>
      <c r="B5977" s="26"/>
      <c r="C5977" s="48"/>
      <c r="D5977" s="47"/>
      <c r="E5977" s="47"/>
      <c r="F5977" s="49"/>
      <c r="G5977" s="47"/>
      <c r="H5977" s="50"/>
      <c r="I5977" s="46"/>
      <c r="J5977" s="47"/>
      <c r="K5977" s="47"/>
      <c r="L5977" s="47"/>
    </row>
    <row r="5978" spans="1:12" x14ac:dyDescent="0.25">
      <c r="A5978" s="42"/>
      <c r="B5978" s="26"/>
      <c r="C5978" s="43"/>
      <c r="D5978" s="42"/>
      <c r="E5978" s="42"/>
      <c r="F5978" s="44"/>
      <c r="G5978" s="42"/>
      <c r="H5978" s="45"/>
      <c r="I5978" s="46"/>
      <c r="J5978" s="42"/>
      <c r="K5978" s="42"/>
      <c r="L5978" s="42"/>
    </row>
    <row r="5979" spans="1:12" x14ac:dyDescent="0.25">
      <c r="A5979" s="47"/>
      <c r="B5979" s="26"/>
      <c r="C5979" s="48"/>
      <c r="D5979" s="47"/>
      <c r="E5979" s="47"/>
      <c r="F5979" s="49"/>
      <c r="G5979" s="47"/>
      <c r="H5979" s="50"/>
      <c r="I5979" s="46"/>
      <c r="J5979" s="47"/>
      <c r="K5979" s="47"/>
      <c r="L5979" s="47"/>
    </row>
    <row r="5980" spans="1:12" x14ac:dyDescent="0.25">
      <c r="A5980" s="42"/>
      <c r="B5980" s="26"/>
      <c r="C5980" s="43"/>
      <c r="D5980" s="42"/>
      <c r="E5980" s="42"/>
      <c r="F5980" s="44"/>
      <c r="G5980" s="42"/>
      <c r="H5980" s="45"/>
      <c r="I5980" s="46"/>
      <c r="J5980" s="42"/>
      <c r="K5980" s="42"/>
      <c r="L5980" s="42"/>
    </row>
    <row r="5981" spans="1:12" x14ac:dyDescent="0.25">
      <c r="A5981" s="47"/>
      <c r="B5981" s="26"/>
      <c r="C5981" s="48"/>
      <c r="D5981" s="47"/>
      <c r="E5981" s="47"/>
      <c r="F5981" s="49"/>
      <c r="G5981" s="47"/>
      <c r="H5981" s="50"/>
      <c r="I5981" s="46"/>
      <c r="J5981" s="47"/>
      <c r="K5981" s="47"/>
      <c r="L5981" s="47"/>
    </row>
    <row r="5982" spans="1:12" x14ac:dyDescent="0.25">
      <c r="A5982" s="42"/>
      <c r="B5982" s="26"/>
      <c r="C5982" s="43"/>
      <c r="D5982" s="42"/>
      <c r="E5982" s="42"/>
      <c r="F5982" s="44"/>
      <c r="G5982" s="42"/>
      <c r="H5982" s="45"/>
      <c r="I5982" s="46"/>
      <c r="J5982" s="42"/>
      <c r="K5982" s="42"/>
      <c r="L5982" s="42"/>
    </row>
    <row r="5983" spans="1:12" x14ac:dyDescent="0.25">
      <c r="A5983" s="47"/>
      <c r="B5983" s="26"/>
      <c r="C5983" s="48"/>
      <c r="D5983" s="47"/>
      <c r="E5983" s="47"/>
      <c r="F5983" s="49"/>
      <c r="G5983" s="47"/>
      <c r="H5983" s="50"/>
      <c r="I5983" s="46"/>
      <c r="J5983" s="47"/>
      <c r="K5983" s="47"/>
      <c r="L5983" s="47"/>
    </row>
    <row r="5984" spans="1:12" x14ac:dyDescent="0.25">
      <c r="A5984" s="42"/>
      <c r="B5984" s="26"/>
      <c r="C5984" s="43"/>
      <c r="D5984" s="42"/>
      <c r="E5984" s="42"/>
      <c r="F5984" s="44"/>
      <c r="G5984" s="42"/>
      <c r="H5984" s="45"/>
      <c r="I5984" s="46"/>
      <c r="J5984" s="42"/>
      <c r="K5984" s="42"/>
      <c r="L5984" s="42"/>
    </row>
    <row r="5985" spans="1:12" x14ac:dyDescent="0.25">
      <c r="A5985" s="47"/>
      <c r="B5985" s="26"/>
      <c r="C5985" s="48"/>
      <c r="D5985" s="47"/>
      <c r="E5985" s="47"/>
      <c r="F5985" s="49"/>
      <c r="G5985" s="47"/>
      <c r="H5985" s="50"/>
      <c r="I5985" s="46"/>
      <c r="J5985" s="47"/>
      <c r="K5985" s="47"/>
      <c r="L5985" s="47"/>
    </row>
    <row r="5986" spans="1:12" x14ac:dyDescent="0.25">
      <c r="A5986" s="42"/>
      <c r="B5986" s="26"/>
      <c r="C5986" s="43"/>
      <c r="D5986" s="42"/>
      <c r="E5986" s="42"/>
      <c r="F5986" s="44"/>
      <c r="G5986" s="42"/>
      <c r="H5986" s="45"/>
      <c r="I5986" s="46"/>
      <c r="J5986" s="42"/>
      <c r="K5986" s="42"/>
      <c r="L5986" s="42"/>
    </row>
    <row r="5987" spans="1:12" x14ac:dyDescent="0.25">
      <c r="A5987" s="47"/>
      <c r="B5987" s="26"/>
      <c r="C5987" s="48"/>
      <c r="D5987" s="47"/>
      <c r="E5987" s="47"/>
      <c r="F5987" s="49"/>
      <c r="G5987" s="47"/>
      <c r="H5987" s="50"/>
      <c r="I5987" s="46"/>
      <c r="J5987" s="47"/>
      <c r="K5987" s="47"/>
      <c r="L5987" s="47"/>
    </row>
    <row r="5988" spans="1:12" x14ac:dyDescent="0.25">
      <c r="A5988" s="42"/>
      <c r="B5988" s="26"/>
      <c r="C5988" s="43"/>
      <c r="D5988" s="42"/>
      <c r="E5988" s="42"/>
      <c r="F5988" s="44"/>
      <c r="G5988" s="42"/>
      <c r="H5988" s="45"/>
      <c r="I5988" s="46"/>
      <c r="J5988" s="42"/>
      <c r="K5988" s="42"/>
      <c r="L5988" s="42"/>
    </row>
    <row r="5989" spans="1:12" x14ac:dyDescent="0.25">
      <c r="A5989" s="47"/>
      <c r="B5989" s="26"/>
      <c r="C5989" s="48"/>
      <c r="D5989" s="47"/>
      <c r="E5989" s="47"/>
      <c r="F5989" s="49"/>
      <c r="G5989" s="47"/>
      <c r="H5989" s="50"/>
      <c r="I5989" s="46"/>
      <c r="J5989" s="47"/>
      <c r="K5989" s="47"/>
      <c r="L5989" s="47"/>
    </row>
    <row r="5990" spans="1:12" x14ac:dyDescent="0.25">
      <c r="A5990" s="42"/>
      <c r="B5990" s="26"/>
      <c r="C5990" s="43"/>
      <c r="D5990" s="42"/>
      <c r="E5990" s="42"/>
      <c r="F5990" s="44"/>
      <c r="G5990" s="42"/>
      <c r="H5990" s="45"/>
      <c r="I5990" s="46"/>
      <c r="J5990" s="42"/>
      <c r="K5990" s="42"/>
      <c r="L5990" s="42"/>
    </row>
    <row r="5991" spans="1:12" x14ac:dyDescent="0.25">
      <c r="A5991" s="47"/>
      <c r="B5991" s="26"/>
      <c r="C5991" s="48"/>
      <c r="D5991" s="47"/>
      <c r="E5991" s="47"/>
      <c r="F5991" s="49"/>
      <c r="G5991" s="47"/>
      <c r="H5991" s="50"/>
      <c r="I5991" s="46"/>
      <c r="J5991" s="47"/>
      <c r="K5991" s="47"/>
      <c r="L5991" s="47"/>
    </row>
    <row r="5992" spans="1:12" x14ac:dyDescent="0.25">
      <c r="A5992" s="42"/>
      <c r="B5992" s="26"/>
      <c r="C5992" s="43"/>
      <c r="D5992" s="42"/>
      <c r="E5992" s="42"/>
      <c r="F5992" s="44"/>
      <c r="G5992" s="42"/>
      <c r="H5992" s="45"/>
      <c r="I5992" s="46"/>
      <c r="J5992" s="42"/>
      <c r="K5992" s="42"/>
      <c r="L5992" s="42"/>
    </row>
    <row r="5993" spans="1:12" x14ac:dyDescent="0.25">
      <c r="A5993" s="47"/>
      <c r="B5993" s="26"/>
      <c r="C5993" s="48"/>
      <c r="D5993" s="47"/>
      <c r="E5993" s="47"/>
      <c r="F5993" s="49"/>
      <c r="G5993" s="47"/>
      <c r="H5993" s="50"/>
      <c r="I5993" s="46"/>
      <c r="J5993" s="47"/>
      <c r="K5993" s="47"/>
      <c r="L5993" s="47"/>
    </row>
    <row r="5994" spans="1:12" x14ac:dyDescent="0.25">
      <c r="A5994" s="42"/>
      <c r="B5994" s="26"/>
      <c r="C5994" s="43"/>
      <c r="D5994" s="42"/>
      <c r="E5994" s="42"/>
      <c r="F5994" s="44"/>
      <c r="G5994" s="42"/>
      <c r="H5994" s="45"/>
      <c r="I5994" s="46"/>
      <c r="J5994" s="42"/>
      <c r="K5994" s="42"/>
      <c r="L5994" s="42"/>
    </row>
    <row r="5995" spans="1:12" x14ac:dyDescent="0.25">
      <c r="A5995" s="47"/>
      <c r="B5995" s="26"/>
      <c r="C5995" s="48"/>
      <c r="D5995" s="47"/>
      <c r="E5995" s="47"/>
      <c r="F5995" s="49"/>
      <c r="G5995" s="47"/>
      <c r="H5995" s="50"/>
      <c r="I5995" s="46"/>
      <c r="J5995" s="47"/>
      <c r="K5995" s="47"/>
      <c r="L5995" s="47"/>
    </row>
    <row r="5996" spans="1:12" x14ac:dyDescent="0.25">
      <c r="A5996" s="42"/>
      <c r="B5996" s="26"/>
      <c r="C5996" s="43"/>
      <c r="D5996" s="42"/>
      <c r="E5996" s="42"/>
      <c r="F5996" s="44"/>
      <c r="G5996" s="42"/>
      <c r="H5996" s="45"/>
      <c r="I5996" s="46"/>
      <c r="J5996" s="42"/>
      <c r="K5996" s="42"/>
      <c r="L5996" s="42"/>
    </row>
    <row r="5997" spans="1:12" x14ac:dyDescent="0.25">
      <c r="A5997" s="47"/>
      <c r="B5997" s="26"/>
      <c r="C5997" s="48"/>
      <c r="D5997" s="47"/>
      <c r="E5997" s="47"/>
      <c r="F5997" s="49"/>
      <c r="G5997" s="47"/>
      <c r="H5997" s="50"/>
      <c r="I5997" s="46"/>
      <c r="J5997" s="47"/>
      <c r="K5997" s="47"/>
      <c r="L5997" s="47"/>
    </row>
    <row r="5998" spans="1:12" x14ac:dyDescent="0.25">
      <c r="A5998" s="42"/>
      <c r="B5998" s="26"/>
      <c r="C5998" s="43"/>
      <c r="D5998" s="42"/>
      <c r="E5998" s="42"/>
      <c r="F5998" s="44"/>
      <c r="G5998" s="42"/>
      <c r="H5998" s="45"/>
      <c r="I5998" s="46"/>
      <c r="J5998" s="42"/>
      <c r="K5998" s="42"/>
      <c r="L5998" s="42"/>
    </row>
    <row r="5999" spans="1:12" x14ac:dyDescent="0.25">
      <c r="A5999" s="47"/>
      <c r="B5999" s="26"/>
      <c r="C5999" s="48"/>
      <c r="D5999" s="47"/>
      <c r="E5999" s="47"/>
      <c r="F5999" s="49"/>
      <c r="G5999" s="47"/>
      <c r="H5999" s="50"/>
      <c r="I5999" s="46"/>
      <c r="J5999" s="47"/>
      <c r="K5999" s="47"/>
      <c r="L5999" s="47"/>
    </row>
    <row r="6000" spans="1:12" x14ac:dyDescent="0.25">
      <c r="A6000" s="42"/>
      <c r="B6000" s="26"/>
      <c r="C6000" s="43"/>
      <c r="D6000" s="42"/>
      <c r="E6000" s="42"/>
      <c r="F6000" s="44"/>
      <c r="G6000" s="42"/>
      <c r="H6000" s="45"/>
      <c r="I6000" s="46"/>
      <c r="J6000" s="42"/>
      <c r="K6000" s="42"/>
      <c r="L6000" s="42"/>
    </row>
    <row r="6001" spans="1:12" x14ac:dyDescent="0.25">
      <c r="A6001" s="47"/>
      <c r="B6001" s="26"/>
      <c r="C6001" s="48"/>
      <c r="D6001" s="47"/>
      <c r="E6001" s="47"/>
      <c r="F6001" s="49"/>
      <c r="G6001" s="47"/>
      <c r="H6001" s="50"/>
      <c r="I6001" s="46"/>
      <c r="J6001" s="47"/>
      <c r="K6001" s="47"/>
      <c r="L6001" s="47"/>
    </row>
    <row r="6002" spans="1:12" x14ac:dyDescent="0.25">
      <c r="A6002" s="42"/>
      <c r="B6002" s="26"/>
      <c r="C6002" s="43"/>
      <c r="D6002" s="42"/>
      <c r="E6002" s="42"/>
      <c r="F6002" s="44"/>
      <c r="G6002" s="42"/>
      <c r="H6002" s="45"/>
      <c r="I6002" s="46"/>
      <c r="J6002" s="42"/>
      <c r="K6002" s="42"/>
      <c r="L6002" s="42"/>
    </row>
    <row r="6003" spans="1:12" x14ac:dyDescent="0.25">
      <c r="A6003" s="47"/>
      <c r="B6003" s="26"/>
      <c r="C6003" s="48"/>
      <c r="D6003" s="47"/>
      <c r="E6003" s="47"/>
      <c r="F6003" s="49"/>
      <c r="G6003" s="47"/>
      <c r="H6003" s="50"/>
      <c r="I6003" s="46"/>
      <c r="J6003" s="47"/>
      <c r="K6003" s="47"/>
      <c r="L6003" s="47"/>
    </row>
    <row r="6004" spans="1:12" x14ac:dyDescent="0.25">
      <c r="A6004" s="42"/>
      <c r="B6004" s="26"/>
      <c r="C6004" s="43"/>
      <c r="D6004" s="42"/>
      <c r="E6004" s="42"/>
      <c r="F6004" s="44"/>
      <c r="G6004" s="42"/>
      <c r="H6004" s="45"/>
      <c r="I6004" s="46"/>
      <c r="J6004" s="42"/>
      <c r="K6004" s="42"/>
      <c r="L6004" s="42"/>
    </row>
    <row r="6005" spans="1:12" x14ac:dyDescent="0.25">
      <c r="A6005" s="47"/>
      <c r="B6005" s="26"/>
      <c r="C6005" s="48"/>
      <c r="D6005" s="47"/>
      <c r="E6005" s="47"/>
      <c r="F6005" s="49"/>
      <c r="G6005" s="47"/>
      <c r="H6005" s="50"/>
      <c r="I6005" s="46"/>
      <c r="J6005" s="47"/>
      <c r="K6005" s="47"/>
      <c r="L6005" s="47"/>
    </row>
    <row r="6006" spans="1:12" x14ac:dyDescent="0.25">
      <c r="A6006" s="42"/>
      <c r="B6006" s="26"/>
      <c r="C6006" s="43"/>
      <c r="D6006" s="42"/>
      <c r="E6006" s="42"/>
      <c r="F6006" s="44"/>
      <c r="G6006" s="42"/>
      <c r="H6006" s="45"/>
      <c r="I6006" s="46"/>
      <c r="J6006" s="42"/>
      <c r="K6006" s="42"/>
      <c r="L6006" s="42"/>
    </row>
    <row r="6007" spans="1:12" x14ac:dyDescent="0.25">
      <c r="A6007" s="47"/>
      <c r="B6007" s="26"/>
      <c r="C6007" s="48"/>
      <c r="D6007" s="47"/>
      <c r="E6007" s="47"/>
      <c r="F6007" s="49"/>
      <c r="G6007" s="47"/>
      <c r="H6007" s="50"/>
      <c r="I6007" s="46"/>
      <c r="J6007" s="47"/>
      <c r="K6007" s="47"/>
      <c r="L6007" s="47"/>
    </row>
    <row r="6008" spans="1:12" x14ac:dyDescent="0.25">
      <c r="A6008" s="42"/>
      <c r="B6008" s="26"/>
      <c r="C6008" s="43"/>
      <c r="D6008" s="42"/>
      <c r="E6008" s="42"/>
      <c r="F6008" s="44"/>
      <c r="G6008" s="42"/>
      <c r="H6008" s="45"/>
      <c r="I6008" s="46"/>
      <c r="J6008" s="42"/>
      <c r="K6008" s="42"/>
      <c r="L6008" s="42"/>
    </row>
    <row r="6009" spans="1:12" x14ac:dyDescent="0.25">
      <c r="A6009" s="47"/>
      <c r="B6009" s="26"/>
      <c r="C6009" s="48"/>
      <c r="D6009" s="47"/>
      <c r="E6009" s="47"/>
      <c r="F6009" s="49"/>
      <c r="G6009" s="47"/>
      <c r="H6009" s="50"/>
      <c r="I6009" s="46"/>
      <c r="J6009" s="47"/>
      <c r="K6009" s="47"/>
      <c r="L6009" s="47"/>
    </row>
    <row r="6010" spans="1:12" x14ac:dyDescent="0.25">
      <c r="A6010" s="42"/>
      <c r="B6010" s="26"/>
      <c r="C6010" s="43"/>
      <c r="D6010" s="42"/>
      <c r="E6010" s="42"/>
      <c r="F6010" s="44"/>
      <c r="G6010" s="42"/>
      <c r="H6010" s="45"/>
      <c r="I6010" s="46"/>
      <c r="J6010" s="42"/>
      <c r="K6010" s="42"/>
      <c r="L6010" s="42"/>
    </row>
    <row r="6011" spans="1:12" x14ac:dyDescent="0.25">
      <c r="A6011" s="47"/>
      <c r="B6011" s="26"/>
      <c r="C6011" s="48"/>
      <c r="D6011" s="47"/>
      <c r="E6011" s="47"/>
      <c r="F6011" s="49"/>
      <c r="G6011" s="47"/>
      <c r="H6011" s="50"/>
      <c r="I6011" s="46"/>
      <c r="J6011" s="47"/>
      <c r="K6011" s="47"/>
      <c r="L6011" s="47"/>
    </row>
    <row r="6012" spans="1:12" x14ac:dyDescent="0.25">
      <c r="A6012" s="42"/>
      <c r="B6012" s="26"/>
      <c r="C6012" s="43"/>
      <c r="D6012" s="42"/>
      <c r="E6012" s="42"/>
      <c r="F6012" s="44"/>
      <c r="G6012" s="42"/>
      <c r="H6012" s="45"/>
      <c r="I6012" s="46"/>
      <c r="J6012" s="42"/>
      <c r="K6012" s="42"/>
      <c r="L6012" s="42"/>
    </row>
    <row r="6013" spans="1:12" x14ac:dyDescent="0.25">
      <c r="A6013" s="47"/>
      <c r="B6013" s="26"/>
      <c r="C6013" s="48"/>
      <c r="D6013" s="47"/>
      <c r="E6013" s="47"/>
      <c r="F6013" s="49"/>
      <c r="G6013" s="47"/>
      <c r="H6013" s="50"/>
      <c r="I6013" s="46"/>
      <c r="J6013" s="47"/>
      <c r="K6013" s="47"/>
      <c r="L6013" s="47"/>
    </row>
    <row r="6014" spans="1:12" x14ac:dyDescent="0.25">
      <c r="A6014" s="42"/>
      <c r="B6014" s="26"/>
      <c r="C6014" s="43"/>
      <c r="D6014" s="42"/>
      <c r="E6014" s="42"/>
      <c r="F6014" s="44"/>
      <c r="G6014" s="42"/>
      <c r="H6014" s="45"/>
      <c r="I6014" s="46"/>
      <c r="J6014" s="42"/>
      <c r="K6014" s="42"/>
      <c r="L6014" s="42"/>
    </row>
    <row r="6015" spans="1:12" x14ac:dyDescent="0.25">
      <c r="A6015" s="47"/>
      <c r="B6015" s="26"/>
      <c r="C6015" s="48"/>
      <c r="D6015" s="47"/>
      <c r="E6015" s="47"/>
      <c r="F6015" s="49"/>
      <c r="G6015" s="47"/>
      <c r="H6015" s="50"/>
      <c r="I6015" s="46"/>
      <c r="J6015" s="47"/>
      <c r="K6015" s="47"/>
      <c r="L6015" s="47"/>
    </row>
    <row r="6016" spans="1:12" x14ac:dyDescent="0.25">
      <c r="A6016" s="42"/>
      <c r="B6016" s="26"/>
      <c r="C6016" s="43"/>
      <c r="D6016" s="42"/>
      <c r="E6016" s="42"/>
      <c r="F6016" s="44"/>
      <c r="G6016" s="42"/>
      <c r="H6016" s="45"/>
      <c r="I6016" s="46"/>
      <c r="J6016" s="42"/>
      <c r="K6016" s="42"/>
      <c r="L6016" s="42"/>
    </row>
    <row r="6017" spans="1:12" x14ac:dyDescent="0.25">
      <c r="A6017" s="47"/>
      <c r="B6017" s="26"/>
      <c r="C6017" s="48"/>
      <c r="D6017" s="47"/>
      <c r="E6017" s="47"/>
      <c r="F6017" s="49"/>
      <c r="G6017" s="47"/>
      <c r="H6017" s="50"/>
      <c r="I6017" s="46"/>
      <c r="J6017" s="47"/>
      <c r="K6017" s="47"/>
      <c r="L6017" s="47"/>
    </row>
    <row r="6018" spans="1:12" x14ac:dyDescent="0.25">
      <c r="A6018" s="42"/>
      <c r="B6018" s="26"/>
      <c r="C6018" s="43"/>
      <c r="D6018" s="42"/>
      <c r="E6018" s="42"/>
      <c r="F6018" s="44"/>
      <c r="G6018" s="42"/>
      <c r="H6018" s="45"/>
      <c r="I6018" s="46"/>
      <c r="J6018" s="42"/>
      <c r="K6018" s="42"/>
      <c r="L6018" s="42"/>
    </row>
    <row r="6019" spans="1:12" x14ac:dyDescent="0.25">
      <c r="A6019" s="47"/>
      <c r="B6019" s="26"/>
      <c r="C6019" s="48"/>
      <c r="D6019" s="47"/>
      <c r="E6019" s="47"/>
      <c r="F6019" s="49"/>
      <c r="G6019" s="47"/>
      <c r="H6019" s="50"/>
      <c r="I6019" s="46"/>
      <c r="J6019" s="47"/>
      <c r="K6019" s="47"/>
      <c r="L6019" s="47"/>
    </row>
    <row r="6020" spans="1:12" x14ac:dyDescent="0.25">
      <c r="A6020" s="42"/>
      <c r="B6020" s="26"/>
      <c r="C6020" s="43"/>
      <c r="D6020" s="42"/>
      <c r="E6020" s="42"/>
      <c r="F6020" s="44"/>
      <c r="G6020" s="42"/>
      <c r="H6020" s="45"/>
      <c r="I6020" s="46"/>
      <c r="J6020" s="42"/>
      <c r="K6020" s="42"/>
      <c r="L6020" s="42"/>
    </row>
    <row r="6021" spans="1:12" x14ac:dyDescent="0.25">
      <c r="A6021" s="47"/>
      <c r="B6021" s="26"/>
      <c r="C6021" s="48"/>
      <c r="D6021" s="47"/>
      <c r="E6021" s="47"/>
      <c r="F6021" s="49"/>
      <c r="G6021" s="47"/>
      <c r="H6021" s="50"/>
      <c r="I6021" s="46"/>
      <c r="J6021" s="47"/>
      <c r="K6021" s="47"/>
      <c r="L6021" s="47"/>
    </row>
    <row r="6022" spans="1:12" x14ac:dyDescent="0.25">
      <c r="A6022" s="42"/>
      <c r="B6022" s="26"/>
      <c r="C6022" s="43"/>
      <c r="D6022" s="42"/>
      <c r="E6022" s="42"/>
      <c r="F6022" s="44"/>
      <c r="G6022" s="42"/>
      <c r="H6022" s="45"/>
      <c r="I6022" s="46"/>
      <c r="J6022" s="42"/>
      <c r="K6022" s="42"/>
      <c r="L6022" s="42"/>
    </row>
    <row r="6023" spans="1:12" x14ac:dyDescent="0.25">
      <c r="A6023" s="47"/>
      <c r="B6023" s="26"/>
      <c r="C6023" s="48"/>
      <c r="D6023" s="47"/>
      <c r="E6023" s="47"/>
      <c r="F6023" s="49"/>
      <c r="G6023" s="47"/>
      <c r="H6023" s="50"/>
      <c r="I6023" s="46"/>
      <c r="J6023" s="47"/>
      <c r="K6023" s="47"/>
      <c r="L6023" s="47"/>
    </row>
    <row r="6024" spans="1:12" x14ac:dyDescent="0.25">
      <c r="A6024" s="42"/>
      <c r="B6024" s="26"/>
      <c r="C6024" s="43"/>
      <c r="D6024" s="42"/>
      <c r="E6024" s="42"/>
      <c r="F6024" s="44"/>
      <c r="G6024" s="42"/>
      <c r="H6024" s="45"/>
      <c r="I6024" s="46"/>
      <c r="J6024" s="42"/>
      <c r="K6024" s="42"/>
      <c r="L6024" s="42"/>
    </row>
    <row r="6025" spans="1:12" x14ac:dyDescent="0.25">
      <c r="A6025" s="47"/>
      <c r="B6025" s="26"/>
      <c r="C6025" s="48"/>
      <c r="D6025" s="47"/>
      <c r="E6025" s="47"/>
      <c r="F6025" s="49"/>
      <c r="G6025" s="47"/>
      <c r="H6025" s="50"/>
      <c r="I6025" s="46"/>
      <c r="J6025" s="47"/>
      <c r="K6025" s="47"/>
      <c r="L6025" s="47"/>
    </row>
    <row r="6026" spans="1:12" x14ac:dyDescent="0.25">
      <c r="A6026" s="42"/>
      <c r="B6026" s="26"/>
      <c r="C6026" s="43"/>
      <c r="D6026" s="42"/>
      <c r="E6026" s="42"/>
      <c r="F6026" s="44"/>
      <c r="G6026" s="42"/>
      <c r="H6026" s="45"/>
      <c r="I6026" s="46"/>
      <c r="J6026" s="42"/>
      <c r="K6026" s="42"/>
      <c r="L6026" s="42"/>
    </row>
    <row r="6027" spans="1:12" x14ac:dyDescent="0.25">
      <c r="A6027" s="47"/>
      <c r="B6027" s="26"/>
      <c r="C6027" s="48"/>
      <c r="D6027" s="47"/>
      <c r="E6027" s="47"/>
      <c r="F6027" s="49"/>
      <c r="G6027" s="47"/>
      <c r="H6027" s="50"/>
      <c r="I6027" s="46"/>
      <c r="J6027" s="47"/>
      <c r="K6027" s="47"/>
      <c r="L6027" s="47"/>
    </row>
    <row r="6028" spans="1:12" x14ac:dyDescent="0.25">
      <c r="A6028" s="42"/>
      <c r="B6028" s="26"/>
      <c r="C6028" s="43"/>
      <c r="D6028" s="42"/>
      <c r="E6028" s="42"/>
      <c r="F6028" s="44"/>
      <c r="G6028" s="42"/>
      <c r="H6028" s="45"/>
      <c r="I6028" s="46"/>
      <c r="J6028" s="42"/>
      <c r="K6028" s="42"/>
      <c r="L6028" s="42"/>
    </row>
    <row r="6029" spans="1:12" x14ac:dyDescent="0.25">
      <c r="A6029" s="47"/>
      <c r="B6029" s="26"/>
      <c r="C6029" s="48"/>
      <c r="D6029" s="47"/>
      <c r="E6029" s="47"/>
      <c r="F6029" s="49"/>
      <c r="G6029" s="47"/>
      <c r="H6029" s="50"/>
      <c r="I6029" s="46"/>
      <c r="J6029" s="47"/>
      <c r="K6029" s="47"/>
      <c r="L6029" s="47"/>
    </row>
    <row r="6030" spans="1:12" x14ac:dyDescent="0.25">
      <c r="A6030" s="42"/>
      <c r="B6030" s="26"/>
      <c r="C6030" s="43"/>
      <c r="D6030" s="42"/>
      <c r="E6030" s="42"/>
      <c r="F6030" s="44"/>
      <c r="G6030" s="42"/>
      <c r="H6030" s="45"/>
      <c r="I6030" s="46"/>
      <c r="J6030" s="42"/>
      <c r="K6030" s="42"/>
      <c r="L6030" s="42"/>
    </row>
    <row r="6031" spans="1:12" x14ac:dyDescent="0.25">
      <c r="A6031" s="47"/>
      <c r="B6031" s="26"/>
      <c r="C6031" s="48"/>
      <c r="D6031" s="47"/>
      <c r="E6031" s="47"/>
      <c r="F6031" s="49"/>
      <c r="G6031" s="47"/>
      <c r="H6031" s="50"/>
      <c r="I6031" s="46"/>
      <c r="J6031" s="47"/>
      <c r="K6031" s="47"/>
      <c r="L6031" s="47"/>
    </row>
    <row r="6032" spans="1:12" x14ac:dyDescent="0.25">
      <c r="A6032" s="42"/>
      <c r="B6032" s="26"/>
      <c r="C6032" s="43"/>
      <c r="D6032" s="42"/>
      <c r="E6032" s="42"/>
      <c r="F6032" s="44"/>
      <c r="G6032" s="42"/>
      <c r="H6032" s="45"/>
      <c r="I6032" s="46"/>
      <c r="J6032" s="42"/>
      <c r="K6032" s="42"/>
      <c r="L6032" s="42"/>
    </row>
    <row r="6033" spans="1:12" x14ac:dyDescent="0.25">
      <c r="A6033" s="47"/>
      <c r="B6033" s="26"/>
      <c r="C6033" s="48"/>
      <c r="D6033" s="47"/>
      <c r="E6033" s="47"/>
      <c r="F6033" s="49"/>
      <c r="G6033" s="47"/>
      <c r="H6033" s="50"/>
      <c r="I6033" s="46"/>
      <c r="J6033" s="47"/>
      <c r="K6033" s="47"/>
      <c r="L6033" s="47"/>
    </row>
    <row r="6034" spans="1:12" x14ac:dyDescent="0.25">
      <c r="A6034" s="42"/>
      <c r="B6034" s="26"/>
      <c r="C6034" s="43"/>
      <c r="D6034" s="42"/>
      <c r="E6034" s="42"/>
      <c r="F6034" s="44"/>
      <c r="G6034" s="42"/>
      <c r="H6034" s="45"/>
      <c r="I6034" s="46"/>
      <c r="J6034" s="42"/>
      <c r="K6034" s="42"/>
      <c r="L6034" s="42"/>
    </row>
    <row r="6035" spans="1:12" x14ac:dyDescent="0.25">
      <c r="A6035" s="47"/>
      <c r="B6035" s="26"/>
      <c r="C6035" s="48"/>
      <c r="D6035" s="47"/>
      <c r="E6035" s="47"/>
      <c r="F6035" s="49"/>
      <c r="G6035" s="47"/>
      <c r="H6035" s="50"/>
      <c r="I6035" s="46"/>
      <c r="J6035" s="47"/>
      <c r="K6035" s="47"/>
      <c r="L6035" s="47"/>
    </row>
    <row r="6036" spans="1:12" x14ac:dyDescent="0.25">
      <c r="A6036" s="42"/>
      <c r="B6036" s="26"/>
      <c r="C6036" s="43"/>
      <c r="D6036" s="42"/>
      <c r="E6036" s="42"/>
      <c r="F6036" s="44"/>
      <c r="G6036" s="42"/>
      <c r="H6036" s="45"/>
      <c r="I6036" s="46"/>
      <c r="J6036" s="42"/>
      <c r="K6036" s="42"/>
      <c r="L6036" s="42"/>
    </row>
    <row r="6037" spans="1:12" x14ac:dyDescent="0.25">
      <c r="A6037" s="47"/>
      <c r="B6037" s="26"/>
      <c r="C6037" s="48"/>
      <c r="D6037" s="47"/>
      <c r="E6037" s="47"/>
      <c r="F6037" s="49"/>
      <c r="G6037" s="47"/>
      <c r="H6037" s="50"/>
      <c r="I6037" s="46"/>
      <c r="J6037" s="47"/>
      <c r="K6037" s="47"/>
      <c r="L6037" s="47"/>
    </row>
    <row r="6038" spans="1:12" x14ac:dyDescent="0.25">
      <c r="A6038" s="42"/>
      <c r="B6038" s="26"/>
      <c r="C6038" s="43"/>
      <c r="D6038" s="42"/>
      <c r="E6038" s="42"/>
      <c r="F6038" s="44"/>
      <c r="G6038" s="42"/>
      <c r="H6038" s="45"/>
      <c r="I6038" s="46"/>
      <c r="J6038" s="42"/>
      <c r="K6038" s="42"/>
      <c r="L6038" s="42"/>
    </row>
    <row r="6039" spans="1:12" x14ac:dyDescent="0.25">
      <c r="A6039" s="47"/>
      <c r="B6039" s="26"/>
      <c r="C6039" s="48"/>
      <c r="D6039" s="47"/>
      <c r="E6039" s="47"/>
      <c r="F6039" s="49"/>
      <c r="G6039" s="47"/>
      <c r="H6039" s="50"/>
      <c r="I6039" s="46"/>
      <c r="J6039" s="47"/>
      <c r="K6039" s="47"/>
      <c r="L6039" s="47"/>
    </row>
    <row r="6040" spans="1:12" x14ac:dyDescent="0.25">
      <c r="A6040" s="42"/>
      <c r="B6040" s="26"/>
      <c r="C6040" s="43"/>
      <c r="D6040" s="42"/>
      <c r="E6040" s="42"/>
      <c r="F6040" s="44"/>
      <c r="G6040" s="42"/>
      <c r="H6040" s="45"/>
      <c r="I6040" s="46"/>
      <c r="J6040" s="42"/>
      <c r="K6040" s="42"/>
      <c r="L6040" s="42"/>
    </row>
    <row r="6041" spans="1:12" x14ac:dyDescent="0.25">
      <c r="A6041" s="47"/>
      <c r="B6041" s="26"/>
      <c r="C6041" s="48"/>
      <c r="D6041" s="47"/>
      <c r="E6041" s="47"/>
      <c r="F6041" s="49"/>
      <c r="G6041" s="47"/>
      <c r="H6041" s="50"/>
      <c r="I6041" s="46"/>
      <c r="J6041" s="47"/>
      <c r="K6041" s="47"/>
      <c r="L6041" s="47"/>
    </row>
    <row r="6042" spans="1:12" x14ac:dyDescent="0.25">
      <c r="A6042" s="42"/>
      <c r="B6042" s="26"/>
      <c r="C6042" s="43"/>
      <c r="D6042" s="42"/>
      <c r="E6042" s="42"/>
      <c r="F6042" s="44"/>
      <c r="G6042" s="42"/>
      <c r="H6042" s="45"/>
      <c r="I6042" s="46"/>
      <c r="J6042" s="42"/>
      <c r="K6042" s="42"/>
      <c r="L6042" s="42"/>
    </row>
    <row r="6043" spans="1:12" x14ac:dyDescent="0.25">
      <c r="A6043" s="47"/>
      <c r="B6043" s="26"/>
      <c r="C6043" s="48"/>
      <c r="D6043" s="47"/>
      <c r="E6043" s="47"/>
      <c r="F6043" s="49"/>
      <c r="G6043" s="47"/>
      <c r="H6043" s="50"/>
      <c r="I6043" s="46"/>
      <c r="J6043" s="47"/>
      <c r="K6043" s="47"/>
      <c r="L6043" s="47"/>
    </row>
    <row r="6044" spans="1:12" x14ac:dyDescent="0.25">
      <c r="A6044" s="42"/>
      <c r="B6044" s="26"/>
      <c r="C6044" s="43"/>
      <c r="D6044" s="42"/>
      <c r="E6044" s="42"/>
      <c r="F6044" s="44"/>
      <c r="G6044" s="42"/>
      <c r="H6044" s="45"/>
      <c r="I6044" s="46"/>
      <c r="J6044" s="42"/>
      <c r="K6044" s="42"/>
      <c r="L6044" s="42"/>
    </row>
    <row r="6045" spans="1:12" x14ac:dyDescent="0.25">
      <c r="A6045" s="47"/>
      <c r="B6045" s="26"/>
      <c r="C6045" s="48"/>
      <c r="D6045" s="47"/>
      <c r="E6045" s="47"/>
      <c r="F6045" s="49"/>
      <c r="G6045" s="47"/>
      <c r="H6045" s="50"/>
      <c r="I6045" s="46"/>
      <c r="J6045" s="47"/>
      <c r="K6045" s="47"/>
      <c r="L6045" s="47"/>
    </row>
    <row r="6046" spans="1:12" x14ac:dyDescent="0.25">
      <c r="A6046" s="42"/>
      <c r="B6046" s="26"/>
      <c r="C6046" s="43"/>
      <c r="D6046" s="42"/>
      <c r="E6046" s="42"/>
      <c r="F6046" s="44"/>
      <c r="G6046" s="42"/>
      <c r="H6046" s="45"/>
      <c r="I6046" s="46"/>
      <c r="J6046" s="42"/>
      <c r="K6046" s="42"/>
      <c r="L6046" s="42"/>
    </row>
    <row r="6047" spans="1:12" x14ac:dyDescent="0.25">
      <c r="A6047" s="47"/>
      <c r="B6047" s="26"/>
      <c r="C6047" s="48"/>
      <c r="D6047" s="47"/>
      <c r="E6047" s="47"/>
      <c r="F6047" s="49"/>
      <c r="G6047" s="47"/>
      <c r="H6047" s="50"/>
      <c r="I6047" s="46"/>
      <c r="J6047" s="47"/>
      <c r="K6047" s="47"/>
      <c r="L6047" s="47"/>
    </row>
    <row r="6048" spans="1:12" x14ac:dyDescent="0.25">
      <c r="A6048" s="42"/>
      <c r="B6048" s="26"/>
      <c r="C6048" s="43"/>
      <c r="D6048" s="42"/>
      <c r="E6048" s="42"/>
      <c r="F6048" s="44"/>
      <c r="G6048" s="42"/>
      <c r="H6048" s="45"/>
      <c r="I6048" s="46"/>
      <c r="J6048" s="42"/>
      <c r="K6048" s="42"/>
      <c r="L6048" s="42"/>
    </row>
    <row r="6049" spans="1:12" x14ac:dyDescent="0.25">
      <c r="A6049" s="47"/>
      <c r="B6049" s="26"/>
      <c r="C6049" s="48"/>
      <c r="D6049" s="47"/>
      <c r="E6049" s="47"/>
      <c r="F6049" s="49"/>
      <c r="G6049" s="47"/>
      <c r="H6049" s="50"/>
      <c r="I6049" s="46"/>
      <c r="J6049" s="47"/>
      <c r="K6049" s="47"/>
      <c r="L6049" s="47"/>
    </row>
    <row r="6050" spans="1:12" x14ac:dyDescent="0.25">
      <c r="A6050" s="42"/>
      <c r="B6050" s="26"/>
      <c r="C6050" s="43"/>
      <c r="D6050" s="42"/>
      <c r="E6050" s="42"/>
      <c r="F6050" s="44"/>
      <c r="G6050" s="42"/>
      <c r="H6050" s="45"/>
      <c r="I6050" s="46"/>
      <c r="J6050" s="42"/>
      <c r="K6050" s="42"/>
      <c r="L6050" s="42"/>
    </row>
    <row r="6051" spans="1:12" x14ac:dyDescent="0.25">
      <c r="A6051" s="47"/>
      <c r="B6051" s="26"/>
      <c r="C6051" s="48"/>
      <c r="D6051" s="47"/>
      <c r="E6051" s="47"/>
      <c r="F6051" s="49"/>
      <c r="G6051" s="47"/>
      <c r="H6051" s="50"/>
      <c r="I6051" s="46"/>
      <c r="J6051" s="47"/>
      <c r="K6051" s="47"/>
      <c r="L6051" s="47"/>
    </row>
    <row r="6052" spans="1:12" x14ac:dyDescent="0.25">
      <c r="A6052" s="42"/>
      <c r="B6052" s="26"/>
      <c r="C6052" s="43"/>
      <c r="D6052" s="42"/>
      <c r="E6052" s="42"/>
      <c r="F6052" s="44"/>
      <c r="G6052" s="42"/>
      <c r="H6052" s="45"/>
      <c r="I6052" s="46"/>
      <c r="J6052" s="42"/>
      <c r="K6052" s="42"/>
      <c r="L6052" s="42"/>
    </row>
    <row r="6053" spans="1:12" x14ac:dyDescent="0.25">
      <c r="A6053" s="47"/>
      <c r="B6053" s="26"/>
      <c r="C6053" s="48"/>
      <c r="D6053" s="47"/>
      <c r="E6053" s="47"/>
      <c r="F6053" s="49"/>
      <c r="G6053" s="47"/>
      <c r="H6053" s="50"/>
      <c r="I6053" s="46"/>
      <c r="J6053" s="47"/>
      <c r="K6053" s="47"/>
      <c r="L6053" s="47"/>
    </row>
    <row r="6054" spans="1:12" x14ac:dyDescent="0.25">
      <c r="A6054" s="42"/>
      <c r="B6054" s="26"/>
      <c r="C6054" s="43"/>
      <c r="D6054" s="42"/>
      <c r="E6054" s="42"/>
      <c r="F6054" s="44"/>
      <c r="G6054" s="42"/>
      <c r="H6054" s="45"/>
      <c r="I6054" s="46"/>
      <c r="J6054" s="42"/>
      <c r="K6054" s="42"/>
      <c r="L6054" s="42"/>
    </row>
    <row r="6055" spans="1:12" x14ac:dyDescent="0.25">
      <c r="A6055" s="47"/>
      <c r="B6055" s="26"/>
      <c r="C6055" s="48"/>
      <c r="D6055" s="47"/>
      <c r="E6055" s="47"/>
      <c r="F6055" s="49"/>
      <c r="G6055" s="47"/>
      <c r="H6055" s="50"/>
      <c r="I6055" s="46"/>
      <c r="J6055" s="47"/>
      <c r="K6055" s="47"/>
      <c r="L6055" s="47"/>
    </row>
    <row r="6056" spans="1:12" x14ac:dyDescent="0.25">
      <c r="A6056" s="42"/>
      <c r="B6056" s="26"/>
      <c r="C6056" s="43"/>
      <c r="D6056" s="42"/>
      <c r="E6056" s="42"/>
      <c r="F6056" s="44"/>
      <c r="G6056" s="42"/>
      <c r="H6056" s="45"/>
      <c r="I6056" s="46"/>
      <c r="J6056" s="42"/>
      <c r="K6056" s="42"/>
      <c r="L6056" s="42"/>
    </row>
    <row r="6057" spans="1:12" x14ac:dyDescent="0.25">
      <c r="A6057" s="47"/>
      <c r="B6057" s="26"/>
      <c r="C6057" s="48"/>
      <c r="D6057" s="47"/>
      <c r="E6057" s="47"/>
      <c r="F6057" s="49"/>
      <c r="G6057" s="47"/>
      <c r="H6057" s="50"/>
      <c r="I6057" s="46"/>
      <c r="J6057" s="47"/>
      <c r="K6057" s="47"/>
      <c r="L6057" s="47"/>
    </row>
    <row r="6058" spans="1:12" x14ac:dyDescent="0.25">
      <c r="A6058" s="42"/>
      <c r="B6058" s="26"/>
      <c r="C6058" s="43"/>
      <c r="D6058" s="42"/>
      <c r="E6058" s="42"/>
      <c r="F6058" s="44"/>
      <c r="G6058" s="42"/>
      <c r="H6058" s="45"/>
      <c r="I6058" s="46"/>
      <c r="J6058" s="42"/>
      <c r="K6058" s="42"/>
      <c r="L6058" s="42"/>
    </row>
    <row r="6059" spans="1:12" x14ac:dyDescent="0.25">
      <c r="A6059" s="47"/>
      <c r="B6059" s="26"/>
      <c r="C6059" s="48"/>
      <c r="D6059" s="47"/>
      <c r="E6059" s="47"/>
      <c r="F6059" s="49"/>
      <c r="G6059" s="47"/>
      <c r="H6059" s="50"/>
      <c r="I6059" s="46"/>
      <c r="J6059" s="47"/>
      <c r="K6059" s="47"/>
      <c r="L6059" s="47"/>
    </row>
    <row r="6060" spans="1:12" x14ac:dyDescent="0.25">
      <c r="A6060" s="42"/>
      <c r="B6060" s="26"/>
      <c r="C6060" s="43"/>
      <c r="D6060" s="42"/>
      <c r="E6060" s="42"/>
      <c r="F6060" s="44"/>
      <c r="G6060" s="42"/>
      <c r="H6060" s="45"/>
      <c r="I6060" s="46"/>
      <c r="J6060" s="42"/>
      <c r="K6060" s="42"/>
      <c r="L6060" s="42"/>
    </row>
    <row r="6061" spans="1:12" x14ac:dyDescent="0.25">
      <c r="A6061" s="47"/>
      <c r="B6061" s="26"/>
      <c r="C6061" s="48"/>
      <c r="D6061" s="47"/>
      <c r="E6061" s="47"/>
      <c r="F6061" s="49"/>
      <c r="G6061" s="47"/>
      <c r="H6061" s="50"/>
      <c r="I6061" s="46"/>
      <c r="J6061" s="47"/>
      <c r="K6061" s="47"/>
      <c r="L6061" s="47"/>
    </row>
    <row r="6062" spans="1:12" x14ac:dyDescent="0.25">
      <c r="A6062" s="42"/>
      <c r="B6062" s="26"/>
      <c r="C6062" s="43"/>
      <c r="D6062" s="42"/>
      <c r="E6062" s="42"/>
      <c r="F6062" s="44"/>
      <c r="G6062" s="42"/>
      <c r="H6062" s="45"/>
      <c r="I6062" s="46"/>
      <c r="J6062" s="42"/>
      <c r="K6062" s="42"/>
      <c r="L6062" s="42"/>
    </row>
    <row r="6063" spans="1:12" x14ac:dyDescent="0.25">
      <c r="A6063" s="47"/>
      <c r="B6063" s="26"/>
      <c r="C6063" s="48"/>
      <c r="D6063" s="47"/>
      <c r="E6063" s="47"/>
      <c r="F6063" s="49"/>
      <c r="G6063" s="47"/>
      <c r="H6063" s="50"/>
      <c r="I6063" s="46"/>
      <c r="J6063" s="47"/>
      <c r="K6063" s="47"/>
      <c r="L6063" s="47"/>
    </row>
    <row r="6064" spans="1:12" x14ac:dyDescent="0.25">
      <c r="A6064" s="42"/>
      <c r="B6064" s="26"/>
      <c r="C6064" s="43"/>
      <c r="D6064" s="42"/>
      <c r="E6064" s="42"/>
      <c r="F6064" s="44"/>
      <c r="G6064" s="42"/>
      <c r="H6064" s="45"/>
      <c r="I6064" s="46"/>
      <c r="J6064" s="42"/>
      <c r="K6064" s="42"/>
      <c r="L6064" s="42"/>
    </row>
    <row r="6065" spans="1:12" x14ac:dyDescent="0.25">
      <c r="A6065" s="47"/>
      <c r="B6065" s="26"/>
      <c r="C6065" s="48"/>
      <c r="D6065" s="47"/>
      <c r="E6065" s="47"/>
      <c r="F6065" s="49"/>
      <c r="G6065" s="47"/>
      <c r="H6065" s="50"/>
      <c r="I6065" s="46"/>
      <c r="J6065" s="47"/>
      <c r="K6065" s="47"/>
      <c r="L6065" s="47"/>
    </row>
    <row r="6066" spans="1:12" x14ac:dyDescent="0.25">
      <c r="A6066" s="42"/>
      <c r="B6066" s="26"/>
      <c r="C6066" s="43"/>
      <c r="D6066" s="42"/>
      <c r="E6066" s="42"/>
      <c r="F6066" s="44"/>
      <c r="G6066" s="42"/>
      <c r="H6066" s="45"/>
      <c r="I6066" s="46"/>
      <c r="J6066" s="42"/>
      <c r="K6066" s="42"/>
      <c r="L6066" s="42"/>
    </row>
    <row r="6067" spans="1:12" x14ac:dyDescent="0.25">
      <c r="A6067" s="47"/>
      <c r="B6067" s="26"/>
      <c r="C6067" s="48"/>
      <c r="D6067" s="47"/>
      <c r="E6067" s="47"/>
      <c r="F6067" s="49"/>
      <c r="G6067" s="47"/>
      <c r="H6067" s="50"/>
      <c r="I6067" s="46"/>
      <c r="J6067" s="47"/>
      <c r="K6067" s="47"/>
      <c r="L6067" s="47"/>
    </row>
    <row r="6068" spans="1:12" x14ac:dyDescent="0.25">
      <c r="A6068" s="42"/>
      <c r="B6068" s="26"/>
      <c r="C6068" s="43"/>
      <c r="D6068" s="42"/>
      <c r="E6068" s="42"/>
      <c r="F6068" s="44"/>
      <c r="G6068" s="42"/>
      <c r="H6068" s="45"/>
      <c r="I6068" s="46"/>
      <c r="J6068" s="42"/>
      <c r="K6068" s="42"/>
      <c r="L6068" s="42"/>
    </row>
    <row r="6069" spans="1:12" x14ac:dyDescent="0.25">
      <c r="A6069" s="47"/>
      <c r="B6069" s="26"/>
      <c r="C6069" s="48"/>
      <c r="D6069" s="47"/>
      <c r="E6069" s="47"/>
      <c r="F6069" s="49"/>
      <c r="G6069" s="47"/>
      <c r="H6069" s="50"/>
      <c r="I6069" s="46"/>
      <c r="J6069" s="47"/>
      <c r="K6069" s="47"/>
      <c r="L6069" s="47"/>
    </row>
    <row r="6070" spans="1:12" x14ac:dyDescent="0.25">
      <c r="A6070" s="42"/>
      <c r="B6070" s="26"/>
      <c r="C6070" s="43"/>
      <c r="D6070" s="42"/>
      <c r="E6070" s="42"/>
      <c r="F6070" s="44"/>
      <c r="G6070" s="42"/>
      <c r="H6070" s="45"/>
      <c r="I6070" s="46"/>
      <c r="J6070" s="42"/>
      <c r="K6070" s="42"/>
      <c r="L6070" s="42"/>
    </row>
    <row r="6071" spans="1:12" x14ac:dyDescent="0.25">
      <c r="A6071" s="47"/>
      <c r="B6071" s="26"/>
      <c r="C6071" s="48"/>
      <c r="D6071" s="47"/>
      <c r="E6071" s="47"/>
      <c r="F6071" s="49"/>
      <c r="G6071" s="47"/>
      <c r="H6071" s="50"/>
      <c r="I6071" s="46"/>
      <c r="J6071" s="47"/>
      <c r="K6071" s="47"/>
      <c r="L6071" s="47"/>
    </row>
    <row r="6072" spans="1:12" x14ac:dyDescent="0.25">
      <c r="A6072" s="42"/>
      <c r="B6072" s="26"/>
      <c r="C6072" s="43"/>
      <c r="D6072" s="42"/>
      <c r="E6072" s="42"/>
      <c r="F6072" s="44"/>
      <c r="G6072" s="42"/>
      <c r="H6072" s="45"/>
      <c r="I6072" s="46"/>
      <c r="J6072" s="42"/>
      <c r="K6072" s="42"/>
      <c r="L6072" s="42"/>
    </row>
    <row r="6073" spans="1:12" x14ac:dyDescent="0.25">
      <c r="A6073" s="47"/>
      <c r="B6073" s="26"/>
      <c r="C6073" s="48"/>
      <c r="D6073" s="47"/>
      <c r="E6073" s="47"/>
      <c r="F6073" s="49"/>
      <c r="G6073" s="47"/>
      <c r="H6073" s="50"/>
      <c r="I6073" s="46"/>
      <c r="J6073" s="47"/>
      <c r="K6073" s="47"/>
      <c r="L6073" s="47"/>
    </row>
    <row r="6074" spans="1:12" x14ac:dyDescent="0.25">
      <c r="A6074" s="42"/>
      <c r="B6074" s="26"/>
      <c r="C6074" s="43"/>
      <c r="D6074" s="42"/>
      <c r="E6074" s="42"/>
      <c r="F6074" s="44"/>
      <c r="G6074" s="42"/>
      <c r="H6074" s="45"/>
      <c r="I6074" s="46"/>
      <c r="J6074" s="42"/>
      <c r="K6074" s="42"/>
      <c r="L6074" s="42"/>
    </row>
    <row r="6075" spans="1:12" x14ac:dyDescent="0.25">
      <c r="A6075" s="47"/>
      <c r="B6075" s="26"/>
      <c r="C6075" s="48"/>
      <c r="D6075" s="47"/>
      <c r="E6075" s="47"/>
      <c r="F6075" s="49"/>
      <c r="G6075" s="47"/>
      <c r="H6075" s="50"/>
      <c r="I6075" s="46"/>
      <c r="J6075" s="47"/>
      <c r="K6075" s="47"/>
      <c r="L6075" s="47"/>
    </row>
    <row r="6076" spans="1:12" x14ac:dyDescent="0.25">
      <c r="A6076" s="42"/>
      <c r="B6076" s="26"/>
      <c r="C6076" s="43"/>
      <c r="D6076" s="42"/>
      <c r="E6076" s="42"/>
      <c r="F6076" s="44"/>
      <c r="G6076" s="42"/>
      <c r="H6076" s="45"/>
      <c r="I6076" s="46"/>
      <c r="J6076" s="42"/>
      <c r="K6076" s="42"/>
      <c r="L6076" s="42"/>
    </row>
    <row r="6077" spans="1:12" x14ac:dyDescent="0.25">
      <c r="A6077" s="47"/>
      <c r="B6077" s="26"/>
      <c r="C6077" s="48"/>
      <c r="D6077" s="47"/>
      <c r="E6077" s="47"/>
      <c r="F6077" s="49"/>
      <c r="G6077" s="47"/>
      <c r="H6077" s="50"/>
      <c r="I6077" s="46"/>
      <c r="J6077" s="47"/>
      <c r="K6077" s="47"/>
      <c r="L6077" s="47"/>
    </row>
    <row r="6078" spans="1:12" x14ac:dyDescent="0.25">
      <c r="A6078" s="42"/>
      <c r="B6078" s="26"/>
      <c r="C6078" s="43"/>
      <c r="D6078" s="42"/>
      <c r="E6078" s="42"/>
      <c r="F6078" s="44"/>
      <c r="G6078" s="42"/>
      <c r="H6078" s="45"/>
      <c r="I6078" s="46"/>
      <c r="J6078" s="42"/>
      <c r="K6078" s="42"/>
      <c r="L6078" s="42"/>
    </row>
    <row r="6079" spans="1:12" x14ac:dyDescent="0.25">
      <c r="A6079" s="47"/>
      <c r="B6079" s="26"/>
      <c r="C6079" s="48"/>
      <c r="D6079" s="47"/>
      <c r="E6079" s="47"/>
      <c r="F6079" s="49"/>
      <c r="G6079" s="47"/>
      <c r="H6079" s="50"/>
      <c r="I6079" s="46"/>
      <c r="J6079" s="47"/>
      <c r="K6079" s="47"/>
      <c r="L6079" s="47"/>
    </row>
    <row r="6080" spans="1:12" x14ac:dyDescent="0.25">
      <c r="A6080" s="42"/>
      <c r="B6080" s="26"/>
      <c r="C6080" s="43"/>
      <c r="D6080" s="42"/>
      <c r="E6080" s="42"/>
      <c r="F6080" s="44"/>
      <c r="G6080" s="42"/>
      <c r="H6080" s="45"/>
      <c r="I6080" s="46"/>
      <c r="J6080" s="42"/>
      <c r="K6080" s="42"/>
      <c r="L6080" s="42"/>
    </row>
    <row r="6081" spans="1:12" x14ac:dyDescent="0.25">
      <c r="A6081" s="47"/>
      <c r="B6081" s="26"/>
      <c r="C6081" s="48"/>
      <c r="D6081" s="47"/>
      <c r="E6081" s="47"/>
      <c r="F6081" s="49"/>
      <c r="G6081" s="47"/>
      <c r="H6081" s="50"/>
      <c r="I6081" s="46"/>
      <c r="J6081" s="47"/>
      <c r="K6081" s="47"/>
      <c r="L6081" s="47"/>
    </row>
    <row r="6082" spans="1:12" x14ac:dyDescent="0.25">
      <c r="A6082" s="42"/>
      <c r="B6082" s="26"/>
      <c r="C6082" s="43"/>
      <c r="D6082" s="42"/>
      <c r="E6082" s="42"/>
      <c r="F6082" s="44"/>
      <c r="G6082" s="42"/>
      <c r="H6082" s="45"/>
      <c r="I6082" s="46"/>
      <c r="J6082" s="42"/>
      <c r="K6082" s="42"/>
      <c r="L6082" s="42"/>
    </row>
    <row r="6083" spans="1:12" x14ac:dyDescent="0.25">
      <c r="A6083" s="47"/>
      <c r="B6083" s="26"/>
      <c r="C6083" s="48"/>
      <c r="D6083" s="47"/>
      <c r="E6083" s="47"/>
      <c r="F6083" s="49"/>
      <c r="G6083" s="47"/>
      <c r="H6083" s="50"/>
      <c r="I6083" s="46"/>
      <c r="J6083" s="47"/>
      <c r="K6083" s="47"/>
      <c r="L6083" s="47"/>
    </row>
    <row r="6084" spans="1:12" x14ac:dyDescent="0.25">
      <c r="A6084" s="42"/>
      <c r="B6084" s="26"/>
      <c r="C6084" s="43"/>
      <c r="D6084" s="42"/>
      <c r="E6084" s="42"/>
      <c r="F6084" s="44"/>
      <c r="G6084" s="42"/>
      <c r="H6084" s="45"/>
      <c r="I6084" s="46"/>
      <c r="J6084" s="42"/>
      <c r="K6084" s="42"/>
      <c r="L6084" s="42"/>
    </row>
    <row r="6085" spans="1:12" x14ac:dyDescent="0.25">
      <c r="A6085" s="47"/>
      <c r="B6085" s="26"/>
      <c r="C6085" s="48"/>
      <c r="D6085" s="47"/>
      <c r="E6085" s="47"/>
      <c r="F6085" s="49"/>
      <c r="G6085" s="47"/>
      <c r="H6085" s="50"/>
      <c r="I6085" s="46"/>
      <c r="J6085" s="47"/>
      <c r="K6085" s="47"/>
      <c r="L6085" s="47"/>
    </row>
    <row r="6086" spans="1:12" x14ac:dyDescent="0.25">
      <c r="A6086" s="42"/>
      <c r="B6086" s="26"/>
      <c r="C6086" s="43"/>
      <c r="D6086" s="42"/>
      <c r="E6086" s="42"/>
      <c r="F6086" s="44"/>
      <c r="G6086" s="42"/>
      <c r="H6086" s="45"/>
      <c r="I6086" s="46"/>
      <c r="J6086" s="42"/>
      <c r="K6086" s="42"/>
      <c r="L6086" s="42"/>
    </row>
    <row r="6087" spans="1:12" x14ac:dyDescent="0.25">
      <c r="A6087" s="47"/>
      <c r="B6087" s="26"/>
      <c r="C6087" s="48"/>
      <c r="D6087" s="47"/>
      <c r="E6087" s="47"/>
      <c r="F6087" s="49"/>
      <c r="G6087" s="47"/>
      <c r="H6087" s="50"/>
      <c r="I6087" s="46"/>
      <c r="J6087" s="47"/>
      <c r="K6087" s="47"/>
      <c r="L6087" s="47"/>
    </row>
    <row r="6088" spans="1:12" x14ac:dyDescent="0.25">
      <c r="A6088" s="42"/>
      <c r="B6088" s="26"/>
      <c r="C6088" s="43"/>
      <c r="D6088" s="42"/>
      <c r="E6088" s="42"/>
      <c r="F6088" s="44"/>
      <c r="G6088" s="42"/>
      <c r="H6088" s="45"/>
      <c r="I6088" s="46"/>
      <c r="J6088" s="42"/>
      <c r="K6088" s="42"/>
      <c r="L6088" s="42"/>
    </row>
    <row r="6089" spans="1:12" x14ac:dyDescent="0.25">
      <c r="A6089" s="47"/>
      <c r="B6089" s="26"/>
      <c r="C6089" s="48"/>
      <c r="D6089" s="47"/>
      <c r="E6089" s="47"/>
      <c r="F6089" s="49"/>
      <c r="G6089" s="47"/>
      <c r="H6089" s="50"/>
      <c r="I6089" s="46"/>
      <c r="J6089" s="47"/>
      <c r="K6089" s="47"/>
      <c r="L6089" s="47"/>
    </row>
    <row r="6090" spans="1:12" x14ac:dyDescent="0.25">
      <c r="A6090" s="42"/>
      <c r="B6090" s="26"/>
      <c r="C6090" s="43"/>
      <c r="D6090" s="42"/>
      <c r="E6090" s="42"/>
      <c r="F6090" s="44"/>
      <c r="G6090" s="42"/>
      <c r="H6090" s="45"/>
      <c r="I6090" s="46"/>
      <c r="J6090" s="42"/>
      <c r="K6090" s="42"/>
      <c r="L6090" s="42"/>
    </row>
    <row r="6091" spans="1:12" x14ac:dyDescent="0.25">
      <c r="A6091" s="47"/>
      <c r="B6091" s="26"/>
      <c r="C6091" s="48"/>
      <c r="D6091" s="47"/>
      <c r="E6091" s="47"/>
      <c r="F6091" s="49"/>
      <c r="G6091" s="47"/>
      <c r="H6091" s="50"/>
      <c r="I6091" s="46"/>
      <c r="J6091" s="47"/>
      <c r="K6091" s="47"/>
      <c r="L6091" s="47"/>
    </row>
    <row r="6092" spans="1:12" x14ac:dyDescent="0.25">
      <c r="A6092" s="42"/>
      <c r="B6092" s="26"/>
      <c r="C6092" s="43"/>
      <c r="D6092" s="42"/>
      <c r="E6092" s="42"/>
      <c r="F6092" s="44"/>
      <c r="G6092" s="42"/>
      <c r="H6092" s="45"/>
      <c r="I6092" s="46"/>
      <c r="J6092" s="42"/>
      <c r="K6092" s="42"/>
      <c r="L6092" s="42"/>
    </row>
    <row r="6093" spans="1:12" x14ac:dyDescent="0.25">
      <c r="A6093" s="47"/>
      <c r="B6093" s="26"/>
      <c r="C6093" s="48"/>
      <c r="D6093" s="47"/>
      <c r="E6093" s="47"/>
      <c r="F6093" s="49"/>
      <c r="G6093" s="47"/>
      <c r="H6093" s="50"/>
      <c r="I6093" s="46"/>
      <c r="J6093" s="47"/>
      <c r="K6093" s="47"/>
      <c r="L6093" s="47"/>
    </row>
    <row r="6094" spans="1:12" x14ac:dyDescent="0.25">
      <c r="A6094" s="42"/>
      <c r="B6094" s="26"/>
      <c r="C6094" s="43"/>
      <c r="D6094" s="42"/>
      <c r="E6094" s="42"/>
      <c r="F6094" s="44"/>
      <c r="G6094" s="42"/>
      <c r="H6094" s="45"/>
      <c r="I6094" s="46"/>
      <c r="J6094" s="42"/>
      <c r="K6094" s="42"/>
      <c r="L6094" s="42"/>
    </row>
    <row r="6095" spans="1:12" x14ac:dyDescent="0.25">
      <c r="A6095" s="47"/>
      <c r="B6095" s="26"/>
      <c r="C6095" s="48"/>
      <c r="D6095" s="47"/>
      <c r="E6095" s="47"/>
      <c r="F6095" s="49"/>
      <c r="G6095" s="47"/>
      <c r="H6095" s="50"/>
      <c r="I6095" s="46"/>
      <c r="J6095" s="47"/>
      <c r="K6095" s="47"/>
      <c r="L6095" s="47"/>
    </row>
    <row r="6096" spans="1:12" x14ac:dyDescent="0.25">
      <c r="A6096" s="42"/>
      <c r="B6096" s="26"/>
      <c r="C6096" s="43"/>
      <c r="D6096" s="42"/>
      <c r="E6096" s="42"/>
      <c r="F6096" s="44"/>
      <c r="G6096" s="42"/>
      <c r="H6096" s="45"/>
      <c r="I6096" s="46"/>
      <c r="J6096" s="42"/>
      <c r="K6096" s="42"/>
      <c r="L6096" s="42"/>
    </row>
    <row r="6097" spans="1:12" x14ac:dyDescent="0.25">
      <c r="A6097" s="47"/>
      <c r="B6097" s="26"/>
      <c r="C6097" s="48"/>
      <c r="D6097" s="47"/>
      <c r="E6097" s="47"/>
      <c r="F6097" s="49"/>
      <c r="G6097" s="47"/>
      <c r="H6097" s="50"/>
      <c r="I6097" s="46"/>
      <c r="J6097" s="47"/>
      <c r="K6097" s="47"/>
      <c r="L6097" s="47"/>
    </row>
    <row r="6098" spans="1:12" x14ac:dyDescent="0.25">
      <c r="A6098" s="42"/>
      <c r="B6098" s="26"/>
      <c r="C6098" s="43"/>
      <c r="D6098" s="42"/>
      <c r="E6098" s="42"/>
      <c r="F6098" s="44"/>
      <c r="G6098" s="42"/>
      <c r="H6098" s="45"/>
      <c r="I6098" s="46"/>
      <c r="J6098" s="42"/>
      <c r="K6098" s="42"/>
      <c r="L6098" s="42"/>
    </row>
    <row r="6099" spans="1:12" x14ac:dyDescent="0.25">
      <c r="A6099" s="47"/>
      <c r="B6099" s="26"/>
      <c r="C6099" s="48"/>
      <c r="D6099" s="47"/>
      <c r="E6099" s="47"/>
      <c r="F6099" s="49"/>
      <c r="G6099" s="47"/>
      <c r="H6099" s="50"/>
      <c r="I6099" s="46"/>
      <c r="J6099" s="47"/>
      <c r="K6099" s="47"/>
      <c r="L6099" s="47"/>
    </row>
    <row r="6100" spans="1:12" x14ac:dyDescent="0.25">
      <c r="A6100" s="42"/>
      <c r="B6100" s="26"/>
      <c r="C6100" s="43"/>
      <c r="D6100" s="42"/>
      <c r="E6100" s="42"/>
      <c r="F6100" s="44"/>
      <c r="G6100" s="42"/>
      <c r="H6100" s="45"/>
      <c r="I6100" s="46"/>
      <c r="J6100" s="42"/>
      <c r="K6100" s="42"/>
      <c r="L6100" s="42"/>
    </row>
    <row r="6101" spans="1:12" x14ac:dyDescent="0.25">
      <c r="A6101" s="47"/>
      <c r="B6101" s="26"/>
      <c r="C6101" s="48"/>
      <c r="D6101" s="47"/>
      <c r="E6101" s="47"/>
      <c r="F6101" s="49"/>
      <c r="G6101" s="47"/>
      <c r="H6101" s="50"/>
      <c r="I6101" s="46"/>
      <c r="J6101" s="47"/>
      <c r="K6101" s="47"/>
      <c r="L6101" s="47"/>
    </row>
    <row r="6102" spans="1:12" x14ac:dyDescent="0.25">
      <c r="A6102" s="42"/>
      <c r="B6102" s="26"/>
      <c r="C6102" s="43"/>
      <c r="D6102" s="42"/>
      <c r="E6102" s="42"/>
      <c r="F6102" s="44"/>
      <c r="G6102" s="42"/>
      <c r="H6102" s="45"/>
      <c r="I6102" s="46"/>
      <c r="J6102" s="42"/>
      <c r="K6102" s="42"/>
      <c r="L6102" s="42"/>
    </row>
    <row r="6103" spans="1:12" x14ac:dyDescent="0.25">
      <c r="A6103" s="47"/>
      <c r="B6103" s="26"/>
      <c r="C6103" s="48"/>
      <c r="D6103" s="47"/>
      <c r="E6103" s="47"/>
      <c r="F6103" s="49"/>
      <c r="G6103" s="47"/>
      <c r="H6103" s="50"/>
      <c r="I6103" s="46"/>
      <c r="J6103" s="47"/>
      <c r="K6103" s="47"/>
      <c r="L6103" s="47"/>
    </row>
    <row r="6104" spans="1:12" x14ac:dyDescent="0.25">
      <c r="A6104" s="42"/>
      <c r="B6104" s="26"/>
      <c r="C6104" s="43"/>
      <c r="D6104" s="42"/>
      <c r="E6104" s="42"/>
      <c r="F6104" s="44"/>
      <c r="G6104" s="42"/>
      <c r="H6104" s="45"/>
      <c r="I6104" s="46"/>
      <c r="J6104" s="42"/>
      <c r="K6104" s="42"/>
      <c r="L6104" s="42"/>
    </row>
    <row r="6105" spans="1:12" x14ac:dyDescent="0.25">
      <c r="A6105" s="47"/>
      <c r="B6105" s="26"/>
      <c r="C6105" s="48"/>
      <c r="D6105" s="47"/>
      <c r="E6105" s="47"/>
      <c r="F6105" s="49"/>
      <c r="G6105" s="47"/>
      <c r="H6105" s="50"/>
      <c r="I6105" s="46"/>
      <c r="J6105" s="47"/>
      <c r="K6105" s="47"/>
      <c r="L6105" s="47"/>
    </row>
    <row r="6106" spans="1:12" x14ac:dyDescent="0.25">
      <c r="A6106" s="42"/>
      <c r="B6106" s="26"/>
      <c r="C6106" s="43"/>
      <c r="D6106" s="42"/>
      <c r="E6106" s="42"/>
      <c r="F6106" s="44"/>
      <c r="G6106" s="42"/>
      <c r="H6106" s="45"/>
      <c r="I6106" s="46"/>
      <c r="J6106" s="42"/>
      <c r="K6106" s="42"/>
      <c r="L6106" s="42"/>
    </row>
    <row r="6107" spans="1:12" x14ac:dyDescent="0.25">
      <c r="A6107" s="47"/>
      <c r="B6107" s="26"/>
      <c r="C6107" s="48"/>
      <c r="D6107" s="47"/>
      <c r="E6107" s="47"/>
      <c r="F6107" s="49"/>
      <c r="G6107" s="47"/>
      <c r="H6107" s="50"/>
      <c r="I6107" s="46"/>
      <c r="J6107" s="47"/>
      <c r="K6107" s="47"/>
      <c r="L6107" s="47"/>
    </row>
    <row r="6108" spans="1:12" x14ac:dyDescent="0.25">
      <c r="A6108" s="42"/>
      <c r="B6108" s="26"/>
      <c r="C6108" s="43"/>
      <c r="D6108" s="42"/>
      <c r="E6108" s="42"/>
      <c r="F6108" s="44"/>
      <c r="G6108" s="42"/>
      <c r="H6108" s="45"/>
      <c r="I6108" s="46"/>
      <c r="J6108" s="42"/>
      <c r="K6108" s="42"/>
      <c r="L6108" s="42"/>
    </row>
    <row r="6109" spans="1:12" x14ac:dyDescent="0.25">
      <c r="A6109" s="47"/>
      <c r="B6109" s="26"/>
      <c r="C6109" s="48"/>
      <c r="D6109" s="47"/>
      <c r="E6109" s="47"/>
      <c r="F6109" s="49"/>
      <c r="G6109" s="47"/>
      <c r="H6109" s="50"/>
      <c r="I6109" s="46"/>
      <c r="J6109" s="47"/>
      <c r="K6109" s="47"/>
      <c r="L6109" s="47"/>
    </row>
    <row r="6110" spans="1:12" x14ac:dyDescent="0.25">
      <c r="A6110" s="42"/>
      <c r="B6110" s="26"/>
      <c r="C6110" s="43"/>
      <c r="D6110" s="42"/>
      <c r="E6110" s="42"/>
      <c r="F6110" s="44"/>
      <c r="G6110" s="42"/>
      <c r="H6110" s="45"/>
      <c r="I6110" s="46"/>
      <c r="J6110" s="42"/>
      <c r="K6110" s="42"/>
      <c r="L6110" s="42"/>
    </row>
    <row r="6111" spans="1:12" x14ac:dyDescent="0.25">
      <c r="A6111" s="47"/>
      <c r="B6111" s="26"/>
      <c r="C6111" s="48"/>
      <c r="D6111" s="47"/>
      <c r="E6111" s="47"/>
      <c r="F6111" s="49"/>
      <c r="G6111" s="47"/>
      <c r="H6111" s="50"/>
      <c r="I6111" s="46"/>
      <c r="J6111" s="47"/>
      <c r="K6111" s="47"/>
      <c r="L6111" s="47"/>
    </row>
    <row r="6112" spans="1:12" x14ac:dyDescent="0.25">
      <c r="A6112" s="42"/>
      <c r="B6112" s="26"/>
      <c r="C6112" s="43"/>
      <c r="D6112" s="42"/>
      <c r="E6112" s="42"/>
      <c r="F6112" s="44"/>
      <c r="G6112" s="42"/>
      <c r="H6112" s="45"/>
      <c r="I6112" s="46"/>
      <c r="J6112" s="42"/>
      <c r="K6112" s="42"/>
      <c r="L6112" s="42"/>
    </row>
    <row r="6113" spans="1:12" x14ac:dyDescent="0.25">
      <c r="A6113" s="47"/>
      <c r="B6113" s="26"/>
      <c r="C6113" s="48"/>
      <c r="D6113" s="47"/>
      <c r="E6113" s="47"/>
      <c r="F6113" s="49"/>
      <c r="G6113" s="47"/>
      <c r="H6113" s="50"/>
      <c r="I6113" s="46"/>
      <c r="J6113" s="47"/>
      <c r="K6113" s="47"/>
      <c r="L6113" s="47"/>
    </row>
    <row r="6114" spans="1:12" x14ac:dyDescent="0.25">
      <c r="A6114" s="42"/>
      <c r="B6114" s="26"/>
      <c r="C6114" s="43"/>
      <c r="D6114" s="42"/>
      <c r="E6114" s="42"/>
      <c r="F6114" s="44"/>
      <c r="G6114" s="42"/>
      <c r="H6114" s="45"/>
      <c r="I6114" s="46"/>
      <c r="J6114" s="42"/>
      <c r="K6114" s="42"/>
      <c r="L6114" s="42"/>
    </row>
    <row r="6115" spans="1:12" x14ac:dyDescent="0.25">
      <c r="A6115" s="47"/>
      <c r="B6115" s="26"/>
      <c r="C6115" s="48"/>
      <c r="D6115" s="47"/>
      <c r="E6115" s="47"/>
      <c r="F6115" s="49"/>
      <c r="G6115" s="47"/>
      <c r="H6115" s="50"/>
      <c r="I6115" s="46"/>
      <c r="J6115" s="47"/>
      <c r="K6115" s="47"/>
      <c r="L6115" s="47"/>
    </row>
    <row r="6116" spans="1:12" x14ac:dyDescent="0.25">
      <c r="A6116" s="42"/>
      <c r="B6116" s="26"/>
      <c r="C6116" s="43"/>
      <c r="D6116" s="42"/>
      <c r="E6116" s="42"/>
      <c r="F6116" s="44"/>
      <c r="G6116" s="42"/>
      <c r="H6116" s="45"/>
      <c r="I6116" s="46"/>
      <c r="J6116" s="42"/>
      <c r="K6116" s="42"/>
      <c r="L6116" s="42"/>
    </row>
    <row r="6117" spans="1:12" x14ac:dyDescent="0.25">
      <c r="A6117" s="47"/>
      <c r="B6117" s="26"/>
      <c r="C6117" s="48"/>
      <c r="D6117" s="47"/>
      <c r="E6117" s="47"/>
      <c r="F6117" s="49"/>
      <c r="G6117" s="47"/>
      <c r="H6117" s="50"/>
      <c r="I6117" s="46"/>
      <c r="J6117" s="47"/>
      <c r="K6117" s="47"/>
      <c r="L6117" s="47"/>
    </row>
    <row r="6118" spans="1:12" x14ac:dyDescent="0.25">
      <c r="A6118" s="42"/>
      <c r="B6118" s="26"/>
      <c r="C6118" s="43"/>
      <c r="D6118" s="42"/>
      <c r="E6118" s="42"/>
      <c r="F6118" s="44"/>
      <c r="G6118" s="42"/>
      <c r="H6118" s="45"/>
      <c r="I6118" s="46"/>
      <c r="J6118" s="42"/>
      <c r="K6118" s="42"/>
      <c r="L6118" s="42"/>
    </row>
    <row r="6119" spans="1:12" x14ac:dyDescent="0.25">
      <c r="A6119" s="47"/>
      <c r="B6119" s="26"/>
      <c r="C6119" s="48"/>
      <c r="D6119" s="47"/>
      <c r="E6119" s="47"/>
      <c r="F6119" s="49"/>
      <c r="G6119" s="47"/>
      <c r="H6119" s="50"/>
      <c r="I6119" s="46"/>
      <c r="J6119" s="47"/>
      <c r="K6119" s="47"/>
      <c r="L6119" s="47"/>
    </row>
    <row r="6120" spans="1:12" x14ac:dyDescent="0.25">
      <c r="A6120" s="42"/>
      <c r="B6120" s="26"/>
      <c r="C6120" s="43"/>
      <c r="D6120" s="42"/>
      <c r="E6120" s="42"/>
      <c r="F6120" s="44"/>
      <c r="G6120" s="42"/>
      <c r="H6120" s="45"/>
      <c r="I6120" s="46"/>
      <c r="J6120" s="42"/>
      <c r="K6120" s="42"/>
      <c r="L6120" s="42"/>
    </row>
    <row r="6121" spans="1:12" x14ac:dyDescent="0.25">
      <c r="A6121" s="47"/>
      <c r="B6121" s="26"/>
      <c r="C6121" s="48"/>
      <c r="D6121" s="47"/>
      <c r="E6121" s="47"/>
      <c r="F6121" s="49"/>
      <c r="G6121" s="47"/>
      <c r="H6121" s="50"/>
      <c r="I6121" s="46"/>
      <c r="J6121" s="47"/>
      <c r="K6121" s="47"/>
      <c r="L6121" s="47"/>
    </row>
    <row r="6122" spans="1:12" x14ac:dyDescent="0.25">
      <c r="A6122" s="42"/>
      <c r="B6122" s="26"/>
      <c r="C6122" s="43"/>
      <c r="D6122" s="42"/>
      <c r="E6122" s="42"/>
      <c r="F6122" s="44"/>
      <c r="G6122" s="42"/>
      <c r="H6122" s="45"/>
      <c r="I6122" s="46"/>
      <c r="J6122" s="42"/>
      <c r="K6122" s="42"/>
      <c r="L6122" s="42"/>
    </row>
    <row r="6123" spans="1:12" x14ac:dyDescent="0.25">
      <c r="A6123" s="47"/>
      <c r="B6123" s="26"/>
      <c r="C6123" s="48"/>
      <c r="D6123" s="47"/>
      <c r="E6123" s="47"/>
      <c r="F6123" s="49"/>
      <c r="G6123" s="47"/>
      <c r="H6123" s="50"/>
      <c r="I6123" s="46"/>
      <c r="J6123" s="47"/>
      <c r="K6123" s="47"/>
      <c r="L6123" s="47"/>
    </row>
    <row r="6124" spans="1:12" x14ac:dyDescent="0.25">
      <c r="A6124" s="42"/>
      <c r="B6124" s="26"/>
      <c r="C6124" s="43"/>
      <c r="D6124" s="42"/>
      <c r="E6124" s="42"/>
      <c r="F6124" s="44"/>
      <c r="G6124" s="42"/>
      <c r="H6124" s="45"/>
      <c r="I6124" s="46"/>
      <c r="J6124" s="42"/>
      <c r="K6124" s="42"/>
      <c r="L6124" s="42"/>
    </row>
    <row r="6125" spans="1:12" x14ac:dyDescent="0.25">
      <c r="A6125" s="47"/>
      <c r="B6125" s="26"/>
      <c r="C6125" s="48"/>
      <c r="D6125" s="47"/>
      <c r="E6125" s="47"/>
      <c r="F6125" s="49"/>
      <c r="G6125" s="47"/>
      <c r="H6125" s="50"/>
      <c r="I6125" s="46"/>
      <c r="J6125" s="47"/>
      <c r="K6125" s="47"/>
      <c r="L6125" s="47"/>
    </row>
    <row r="6126" spans="1:12" x14ac:dyDescent="0.25">
      <c r="A6126" s="42"/>
      <c r="B6126" s="26"/>
      <c r="C6126" s="43"/>
      <c r="D6126" s="42"/>
      <c r="E6126" s="42"/>
      <c r="F6126" s="44"/>
      <c r="G6126" s="42"/>
      <c r="H6126" s="45"/>
      <c r="I6126" s="46"/>
      <c r="J6126" s="42"/>
      <c r="K6126" s="42"/>
      <c r="L6126" s="42"/>
    </row>
    <row r="6127" spans="1:12" x14ac:dyDescent="0.25">
      <c r="A6127" s="47"/>
      <c r="B6127" s="26"/>
      <c r="C6127" s="48"/>
      <c r="D6127" s="47"/>
      <c r="E6127" s="47"/>
      <c r="F6127" s="49"/>
      <c r="G6127" s="47"/>
      <c r="H6127" s="50"/>
      <c r="I6127" s="46"/>
      <c r="J6127" s="47"/>
      <c r="K6127" s="47"/>
      <c r="L6127" s="47"/>
    </row>
    <row r="6128" spans="1:12" x14ac:dyDescent="0.25">
      <c r="A6128" s="42"/>
      <c r="B6128" s="26"/>
      <c r="C6128" s="43"/>
      <c r="D6128" s="42"/>
      <c r="E6128" s="42"/>
      <c r="F6128" s="44"/>
      <c r="G6128" s="42"/>
      <c r="H6128" s="45"/>
      <c r="I6128" s="46"/>
      <c r="J6128" s="42"/>
      <c r="K6128" s="42"/>
      <c r="L6128" s="42"/>
    </row>
    <row r="6129" spans="1:12" x14ac:dyDescent="0.25">
      <c r="A6129" s="47"/>
      <c r="B6129" s="26"/>
      <c r="C6129" s="48"/>
      <c r="D6129" s="47"/>
      <c r="E6129" s="47"/>
      <c r="F6129" s="49"/>
      <c r="G6129" s="47"/>
      <c r="H6129" s="50"/>
      <c r="I6129" s="46"/>
      <c r="J6129" s="47"/>
      <c r="K6129" s="47"/>
      <c r="L6129" s="47"/>
    </row>
    <row r="6130" spans="1:12" x14ac:dyDescent="0.25">
      <c r="A6130" s="42"/>
      <c r="B6130" s="26"/>
      <c r="C6130" s="43"/>
      <c r="D6130" s="42"/>
      <c r="E6130" s="42"/>
      <c r="F6130" s="44"/>
      <c r="G6130" s="42"/>
      <c r="H6130" s="45"/>
      <c r="I6130" s="46"/>
      <c r="J6130" s="42"/>
      <c r="K6130" s="42"/>
      <c r="L6130" s="42"/>
    </row>
    <row r="6131" spans="1:12" x14ac:dyDescent="0.25">
      <c r="A6131" s="47"/>
      <c r="B6131" s="26"/>
      <c r="C6131" s="48"/>
      <c r="D6131" s="47"/>
      <c r="E6131" s="47"/>
      <c r="F6131" s="49"/>
      <c r="G6131" s="47"/>
      <c r="H6131" s="50"/>
      <c r="I6131" s="46"/>
      <c r="J6131" s="47"/>
      <c r="K6131" s="47"/>
      <c r="L6131" s="47"/>
    </row>
    <row r="6132" spans="1:12" x14ac:dyDescent="0.25">
      <c r="A6132" s="42"/>
      <c r="B6132" s="26"/>
      <c r="C6132" s="43"/>
      <c r="D6132" s="42"/>
      <c r="E6132" s="42"/>
      <c r="F6132" s="44"/>
      <c r="G6132" s="42"/>
      <c r="H6132" s="45"/>
      <c r="I6132" s="46"/>
      <c r="J6132" s="42"/>
      <c r="K6132" s="42"/>
      <c r="L6132" s="42"/>
    </row>
    <row r="6133" spans="1:12" x14ac:dyDescent="0.25">
      <c r="A6133" s="47"/>
      <c r="B6133" s="26"/>
      <c r="C6133" s="48"/>
      <c r="D6133" s="47"/>
      <c r="E6133" s="47"/>
      <c r="F6133" s="49"/>
      <c r="G6133" s="47"/>
      <c r="H6133" s="50"/>
      <c r="I6133" s="46"/>
      <c r="J6133" s="47"/>
      <c r="K6133" s="47"/>
      <c r="L6133" s="47"/>
    </row>
    <row r="6134" spans="1:12" x14ac:dyDescent="0.25">
      <c r="A6134" s="42"/>
      <c r="B6134" s="26"/>
      <c r="C6134" s="43"/>
      <c r="D6134" s="42"/>
      <c r="E6134" s="42"/>
      <c r="F6134" s="44"/>
      <c r="G6134" s="42"/>
      <c r="H6134" s="45"/>
      <c r="I6134" s="46"/>
      <c r="J6134" s="42"/>
      <c r="K6134" s="42"/>
      <c r="L6134" s="42"/>
    </row>
    <row r="6135" spans="1:12" x14ac:dyDescent="0.25">
      <c r="A6135" s="47"/>
      <c r="B6135" s="26"/>
      <c r="C6135" s="48"/>
      <c r="D6135" s="47"/>
      <c r="E6135" s="47"/>
      <c r="F6135" s="49"/>
      <c r="G6135" s="47"/>
      <c r="H6135" s="50"/>
      <c r="I6135" s="46"/>
      <c r="J6135" s="47"/>
      <c r="K6135" s="47"/>
      <c r="L6135" s="47"/>
    </row>
    <row r="6136" spans="1:12" x14ac:dyDescent="0.25">
      <c r="A6136" s="42"/>
      <c r="B6136" s="26"/>
      <c r="C6136" s="43"/>
      <c r="D6136" s="42"/>
      <c r="E6136" s="42"/>
      <c r="F6136" s="44"/>
      <c r="G6136" s="42"/>
      <c r="H6136" s="45"/>
      <c r="I6136" s="46"/>
      <c r="J6136" s="42"/>
      <c r="K6136" s="42"/>
      <c r="L6136" s="42"/>
    </row>
    <row r="6137" spans="1:12" x14ac:dyDescent="0.25">
      <c r="A6137" s="47"/>
      <c r="B6137" s="26"/>
      <c r="C6137" s="48"/>
      <c r="D6137" s="47"/>
      <c r="E6137" s="47"/>
      <c r="F6137" s="49"/>
      <c r="G6137" s="47"/>
      <c r="H6137" s="50"/>
      <c r="I6137" s="46"/>
      <c r="J6137" s="47"/>
      <c r="K6137" s="47"/>
      <c r="L6137" s="47"/>
    </row>
    <row r="6138" spans="1:12" x14ac:dyDescent="0.25">
      <c r="A6138" s="42"/>
      <c r="B6138" s="26"/>
      <c r="C6138" s="43"/>
      <c r="D6138" s="42"/>
      <c r="E6138" s="42"/>
      <c r="F6138" s="44"/>
      <c r="G6138" s="42"/>
      <c r="H6138" s="45"/>
      <c r="I6138" s="46"/>
      <c r="J6138" s="42"/>
      <c r="K6138" s="42"/>
      <c r="L6138" s="42"/>
    </row>
    <row r="6139" spans="1:12" x14ac:dyDescent="0.25">
      <c r="A6139" s="47"/>
      <c r="B6139" s="26"/>
      <c r="C6139" s="48"/>
      <c r="D6139" s="47"/>
      <c r="E6139" s="47"/>
      <c r="F6139" s="49"/>
      <c r="G6139" s="47"/>
      <c r="H6139" s="50"/>
      <c r="I6139" s="46"/>
      <c r="J6139" s="47"/>
      <c r="K6139" s="47"/>
      <c r="L6139" s="47"/>
    </row>
    <row r="6140" spans="1:12" x14ac:dyDescent="0.25">
      <c r="A6140" s="42"/>
      <c r="B6140" s="26"/>
      <c r="C6140" s="43"/>
      <c r="D6140" s="42"/>
      <c r="E6140" s="42"/>
      <c r="F6140" s="44"/>
      <c r="G6140" s="42"/>
      <c r="H6140" s="45"/>
      <c r="I6140" s="46"/>
      <c r="J6140" s="42"/>
      <c r="K6140" s="42"/>
      <c r="L6140" s="42"/>
    </row>
    <row r="6141" spans="1:12" x14ac:dyDescent="0.25">
      <c r="A6141" s="47"/>
      <c r="B6141" s="26"/>
      <c r="C6141" s="48"/>
      <c r="D6141" s="47"/>
      <c r="E6141" s="47"/>
      <c r="F6141" s="49"/>
      <c r="G6141" s="47"/>
      <c r="H6141" s="50"/>
      <c r="I6141" s="46"/>
      <c r="J6141" s="47"/>
      <c r="K6141" s="47"/>
      <c r="L6141" s="47"/>
    </row>
    <row r="6142" spans="1:12" x14ac:dyDescent="0.25">
      <c r="A6142" s="42"/>
      <c r="B6142" s="26"/>
      <c r="C6142" s="43"/>
      <c r="D6142" s="42"/>
      <c r="E6142" s="42"/>
      <c r="F6142" s="44"/>
      <c r="G6142" s="42"/>
      <c r="H6142" s="45"/>
      <c r="I6142" s="46"/>
      <c r="J6142" s="42"/>
      <c r="K6142" s="42"/>
      <c r="L6142" s="42"/>
    </row>
    <row r="6143" spans="1:12" x14ac:dyDescent="0.25">
      <c r="A6143" s="47"/>
      <c r="B6143" s="26"/>
      <c r="C6143" s="48"/>
      <c r="D6143" s="47"/>
      <c r="E6143" s="47"/>
      <c r="F6143" s="49"/>
      <c r="G6143" s="47"/>
      <c r="H6143" s="50"/>
      <c r="I6143" s="46"/>
      <c r="J6143" s="47"/>
      <c r="K6143" s="47"/>
      <c r="L6143" s="47"/>
    </row>
    <row r="6144" spans="1:12" x14ac:dyDescent="0.25">
      <c r="A6144" s="42"/>
      <c r="B6144" s="26"/>
      <c r="C6144" s="43"/>
      <c r="D6144" s="42"/>
      <c r="E6144" s="42"/>
      <c r="F6144" s="44"/>
      <c r="G6144" s="42"/>
      <c r="H6144" s="45"/>
      <c r="I6144" s="46"/>
      <c r="J6144" s="42"/>
      <c r="K6144" s="42"/>
      <c r="L6144" s="42"/>
    </row>
    <row r="6145" spans="1:12" x14ac:dyDescent="0.25">
      <c r="A6145" s="47"/>
      <c r="B6145" s="26"/>
      <c r="C6145" s="48"/>
      <c r="D6145" s="47"/>
      <c r="E6145" s="47"/>
      <c r="F6145" s="49"/>
      <c r="G6145" s="47"/>
      <c r="H6145" s="50"/>
      <c r="I6145" s="46"/>
      <c r="J6145" s="47"/>
      <c r="K6145" s="47"/>
      <c r="L6145" s="47"/>
    </row>
    <row r="6146" spans="1:12" x14ac:dyDescent="0.25">
      <c r="A6146" s="42"/>
      <c r="B6146" s="26"/>
      <c r="C6146" s="43"/>
      <c r="D6146" s="42"/>
      <c r="E6146" s="42"/>
      <c r="F6146" s="44"/>
      <c r="G6146" s="42"/>
      <c r="H6146" s="45"/>
      <c r="I6146" s="46"/>
      <c r="J6146" s="42"/>
      <c r="K6146" s="42"/>
      <c r="L6146" s="42"/>
    </row>
    <row r="6147" spans="1:12" x14ac:dyDescent="0.25">
      <c r="A6147" s="47"/>
      <c r="B6147" s="26"/>
      <c r="C6147" s="48"/>
      <c r="D6147" s="47"/>
      <c r="E6147" s="47"/>
      <c r="F6147" s="49"/>
      <c r="G6147" s="47"/>
      <c r="H6147" s="50"/>
      <c r="I6147" s="46"/>
      <c r="J6147" s="47"/>
      <c r="K6147" s="47"/>
      <c r="L6147" s="47"/>
    </row>
    <row r="6148" spans="1:12" x14ac:dyDescent="0.25">
      <c r="A6148" s="42"/>
      <c r="B6148" s="26"/>
      <c r="C6148" s="43"/>
      <c r="D6148" s="42"/>
      <c r="E6148" s="42"/>
      <c r="F6148" s="44"/>
      <c r="G6148" s="42"/>
      <c r="H6148" s="45"/>
      <c r="I6148" s="46"/>
      <c r="J6148" s="42"/>
      <c r="K6148" s="42"/>
      <c r="L6148" s="42"/>
    </row>
    <row r="6149" spans="1:12" x14ac:dyDescent="0.25">
      <c r="A6149" s="47"/>
      <c r="B6149" s="26"/>
      <c r="C6149" s="48"/>
      <c r="D6149" s="47"/>
      <c r="E6149" s="47"/>
      <c r="F6149" s="49"/>
      <c r="G6149" s="47"/>
      <c r="H6149" s="50"/>
      <c r="I6149" s="46"/>
      <c r="J6149" s="47"/>
      <c r="K6149" s="47"/>
      <c r="L6149" s="47"/>
    </row>
    <row r="6150" spans="1:12" x14ac:dyDescent="0.25">
      <c r="A6150" s="42"/>
      <c r="B6150" s="26"/>
      <c r="C6150" s="43"/>
      <c r="D6150" s="42"/>
      <c r="E6150" s="42"/>
      <c r="F6150" s="44"/>
      <c r="G6150" s="42"/>
      <c r="H6150" s="45"/>
      <c r="I6150" s="46"/>
      <c r="J6150" s="42"/>
      <c r="K6150" s="42"/>
      <c r="L6150" s="42"/>
    </row>
    <row r="6151" spans="1:12" x14ac:dyDescent="0.25">
      <c r="A6151" s="47"/>
      <c r="B6151" s="26"/>
      <c r="C6151" s="48"/>
      <c r="D6151" s="47"/>
      <c r="E6151" s="47"/>
      <c r="F6151" s="49"/>
      <c r="G6151" s="47"/>
      <c r="H6151" s="50"/>
      <c r="I6151" s="46"/>
      <c r="J6151" s="47"/>
      <c r="K6151" s="47"/>
      <c r="L6151" s="47"/>
    </row>
    <row r="6152" spans="1:12" x14ac:dyDescent="0.25">
      <c r="A6152" s="42"/>
      <c r="B6152" s="26"/>
      <c r="C6152" s="43"/>
      <c r="D6152" s="42"/>
      <c r="E6152" s="42"/>
      <c r="F6152" s="44"/>
      <c r="G6152" s="42"/>
      <c r="H6152" s="45"/>
      <c r="I6152" s="46"/>
      <c r="J6152" s="42"/>
      <c r="K6152" s="42"/>
      <c r="L6152" s="42"/>
    </row>
    <row r="6153" spans="1:12" x14ac:dyDescent="0.25">
      <c r="A6153" s="47"/>
      <c r="B6153" s="26"/>
      <c r="C6153" s="48"/>
      <c r="D6153" s="47"/>
      <c r="E6153" s="47"/>
      <c r="F6153" s="49"/>
      <c r="G6153" s="47"/>
      <c r="H6153" s="50"/>
      <c r="I6153" s="46"/>
      <c r="J6153" s="47"/>
      <c r="K6153" s="47"/>
      <c r="L6153" s="47"/>
    </row>
    <row r="6154" spans="1:12" x14ac:dyDescent="0.25">
      <c r="A6154" s="42"/>
      <c r="B6154" s="26"/>
      <c r="C6154" s="43"/>
      <c r="D6154" s="42"/>
      <c r="E6154" s="42"/>
      <c r="F6154" s="44"/>
      <c r="G6154" s="42"/>
      <c r="H6154" s="45"/>
      <c r="I6154" s="46"/>
      <c r="J6154" s="42"/>
      <c r="K6154" s="42"/>
      <c r="L6154" s="42"/>
    </row>
    <row r="6155" spans="1:12" x14ac:dyDescent="0.25">
      <c r="A6155" s="47"/>
      <c r="B6155" s="26"/>
      <c r="C6155" s="48"/>
      <c r="D6155" s="47"/>
      <c r="E6155" s="47"/>
      <c r="F6155" s="49"/>
      <c r="G6155" s="47"/>
      <c r="H6155" s="50"/>
      <c r="I6155" s="46"/>
      <c r="J6155" s="47"/>
      <c r="K6155" s="47"/>
      <c r="L6155" s="47"/>
    </row>
    <row r="6156" spans="1:12" x14ac:dyDescent="0.25">
      <c r="A6156" s="42"/>
      <c r="B6156" s="26"/>
      <c r="C6156" s="43"/>
      <c r="D6156" s="42"/>
      <c r="E6156" s="42"/>
      <c r="F6156" s="44"/>
      <c r="G6156" s="42"/>
      <c r="H6156" s="45"/>
      <c r="I6156" s="46"/>
      <c r="J6156" s="42"/>
      <c r="K6156" s="42"/>
      <c r="L6156" s="42"/>
    </row>
    <row r="6157" spans="1:12" x14ac:dyDescent="0.25">
      <c r="A6157" s="47"/>
      <c r="B6157" s="26"/>
      <c r="C6157" s="48"/>
      <c r="D6157" s="47"/>
      <c r="E6157" s="47"/>
      <c r="F6157" s="49"/>
      <c r="G6157" s="47"/>
      <c r="H6157" s="50"/>
      <c r="I6157" s="46"/>
      <c r="J6157" s="47"/>
      <c r="K6157" s="47"/>
      <c r="L6157" s="47"/>
    </row>
    <row r="6158" spans="1:12" x14ac:dyDescent="0.25">
      <c r="A6158" s="42"/>
      <c r="B6158" s="26"/>
      <c r="C6158" s="43"/>
      <c r="D6158" s="42"/>
      <c r="E6158" s="42"/>
      <c r="F6158" s="44"/>
      <c r="G6158" s="42"/>
      <c r="H6158" s="45"/>
      <c r="I6158" s="46"/>
      <c r="J6158" s="42"/>
      <c r="K6158" s="42"/>
      <c r="L6158" s="42"/>
    </row>
    <row r="6159" spans="1:12" x14ac:dyDescent="0.25">
      <c r="A6159" s="47"/>
      <c r="B6159" s="26"/>
      <c r="C6159" s="48"/>
      <c r="D6159" s="47"/>
      <c r="E6159" s="47"/>
      <c r="F6159" s="49"/>
      <c r="G6159" s="47"/>
      <c r="H6159" s="50"/>
      <c r="I6159" s="46"/>
      <c r="J6159" s="47"/>
      <c r="K6159" s="47"/>
      <c r="L6159" s="47"/>
    </row>
    <row r="6160" spans="1:12" x14ac:dyDescent="0.25">
      <c r="A6160" s="42"/>
      <c r="B6160" s="26"/>
      <c r="C6160" s="43"/>
      <c r="D6160" s="42"/>
      <c r="E6160" s="42"/>
      <c r="F6160" s="44"/>
      <c r="G6160" s="42"/>
      <c r="H6160" s="45"/>
      <c r="I6160" s="46"/>
      <c r="J6160" s="42"/>
      <c r="K6160" s="42"/>
      <c r="L6160" s="42"/>
    </row>
    <row r="6161" spans="1:12" x14ac:dyDescent="0.25">
      <c r="A6161" s="47"/>
      <c r="B6161" s="26"/>
      <c r="C6161" s="48"/>
      <c r="D6161" s="47"/>
      <c r="E6161" s="47"/>
      <c r="F6161" s="49"/>
      <c r="G6161" s="47"/>
      <c r="H6161" s="50"/>
      <c r="I6161" s="46"/>
      <c r="J6161" s="47"/>
      <c r="K6161" s="47"/>
      <c r="L6161" s="47"/>
    </row>
    <row r="6162" spans="1:12" x14ac:dyDescent="0.25">
      <c r="A6162" s="42"/>
      <c r="B6162" s="26"/>
      <c r="C6162" s="43"/>
      <c r="D6162" s="42"/>
      <c r="E6162" s="42"/>
      <c r="F6162" s="44"/>
      <c r="G6162" s="42"/>
      <c r="H6162" s="45"/>
      <c r="I6162" s="46"/>
      <c r="J6162" s="42"/>
      <c r="K6162" s="42"/>
      <c r="L6162" s="42"/>
    </row>
    <row r="6163" spans="1:12" x14ac:dyDescent="0.25">
      <c r="A6163" s="47"/>
      <c r="B6163" s="26"/>
      <c r="C6163" s="48"/>
      <c r="D6163" s="47"/>
      <c r="E6163" s="47"/>
      <c r="F6163" s="49"/>
      <c r="G6163" s="47"/>
      <c r="H6163" s="50"/>
      <c r="I6163" s="46"/>
      <c r="J6163" s="47"/>
      <c r="K6163" s="47"/>
      <c r="L6163" s="47"/>
    </row>
    <row r="6164" spans="1:12" x14ac:dyDescent="0.25">
      <c r="A6164" s="42"/>
      <c r="B6164" s="26"/>
      <c r="C6164" s="43"/>
      <c r="D6164" s="42"/>
      <c r="E6164" s="42"/>
      <c r="F6164" s="44"/>
      <c r="G6164" s="42"/>
      <c r="H6164" s="45"/>
      <c r="I6164" s="46"/>
      <c r="J6164" s="42"/>
      <c r="K6164" s="42"/>
      <c r="L6164" s="42"/>
    </row>
    <row r="6165" spans="1:12" x14ac:dyDescent="0.25">
      <c r="A6165" s="47"/>
      <c r="B6165" s="26"/>
      <c r="C6165" s="48"/>
      <c r="D6165" s="47"/>
      <c r="E6165" s="47"/>
      <c r="F6165" s="49"/>
      <c r="G6165" s="47"/>
      <c r="H6165" s="50"/>
      <c r="I6165" s="46"/>
      <c r="J6165" s="47"/>
      <c r="K6165" s="47"/>
      <c r="L6165" s="47"/>
    </row>
    <row r="6166" spans="1:12" x14ac:dyDescent="0.25">
      <c r="A6166" s="42"/>
      <c r="B6166" s="26"/>
      <c r="C6166" s="43"/>
      <c r="D6166" s="42"/>
      <c r="E6166" s="42"/>
      <c r="F6166" s="44"/>
      <c r="G6166" s="42"/>
      <c r="H6166" s="45"/>
      <c r="I6166" s="46"/>
      <c r="J6166" s="42"/>
      <c r="K6166" s="42"/>
      <c r="L6166" s="42"/>
    </row>
    <row r="6167" spans="1:12" x14ac:dyDescent="0.25">
      <c r="A6167" s="47"/>
      <c r="B6167" s="26"/>
      <c r="C6167" s="48"/>
      <c r="D6167" s="47"/>
      <c r="E6167" s="47"/>
      <c r="F6167" s="49"/>
      <c r="G6167" s="47"/>
      <c r="H6167" s="50"/>
      <c r="I6167" s="46"/>
      <c r="J6167" s="47"/>
      <c r="K6167" s="47"/>
      <c r="L6167" s="47"/>
    </row>
    <row r="6168" spans="1:12" x14ac:dyDescent="0.25">
      <c r="A6168" s="42"/>
      <c r="B6168" s="26"/>
      <c r="C6168" s="43"/>
      <c r="D6168" s="42"/>
      <c r="E6168" s="42"/>
      <c r="F6168" s="44"/>
      <c r="G6168" s="42"/>
      <c r="H6168" s="45"/>
      <c r="I6168" s="46"/>
      <c r="J6168" s="42"/>
      <c r="K6168" s="42"/>
      <c r="L6168" s="42"/>
    </row>
    <row r="6169" spans="1:12" x14ac:dyDescent="0.25">
      <c r="A6169" s="47"/>
      <c r="B6169" s="26"/>
      <c r="C6169" s="48"/>
      <c r="D6169" s="47"/>
      <c r="E6169" s="47"/>
      <c r="F6169" s="49"/>
      <c r="G6169" s="47"/>
      <c r="H6169" s="50"/>
      <c r="I6169" s="46"/>
      <c r="J6169" s="47"/>
      <c r="K6169" s="47"/>
      <c r="L6169" s="47"/>
    </row>
    <row r="6170" spans="1:12" x14ac:dyDescent="0.25">
      <c r="A6170" s="42"/>
      <c r="B6170" s="26"/>
      <c r="C6170" s="43"/>
      <c r="D6170" s="42"/>
      <c r="E6170" s="42"/>
      <c r="F6170" s="44"/>
      <c r="G6170" s="42"/>
      <c r="H6170" s="45"/>
      <c r="I6170" s="46"/>
      <c r="J6170" s="42"/>
      <c r="K6170" s="42"/>
      <c r="L6170" s="42"/>
    </row>
    <row r="6171" spans="1:12" x14ac:dyDescent="0.25">
      <c r="A6171" s="47"/>
      <c r="B6171" s="26"/>
      <c r="C6171" s="48"/>
      <c r="D6171" s="47"/>
      <c r="E6171" s="47"/>
      <c r="F6171" s="49"/>
      <c r="G6171" s="47"/>
      <c r="H6171" s="50"/>
      <c r="I6171" s="46"/>
      <c r="J6171" s="47"/>
      <c r="K6171" s="47"/>
      <c r="L6171" s="47"/>
    </row>
    <row r="6172" spans="1:12" x14ac:dyDescent="0.25">
      <c r="A6172" s="42"/>
      <c r="B6172" s="26"/>
      <c r="C6172" s="43"/>
      <c r="D6172" s="42"/>
      <c r="E6172" s="42"/>
      <c r="F6172" s="44"/>
      <c r="G6172" s="42"/>
      <c r="H6172" s="45"/>
      <c r="I6172" s="46"/>
      <c r="J6172" s="42"/>
      <c r="K6172" s="42"/>
      <c r="L6172" s="42"/>
    </row>
    <row r="6173" spans="1:12" x14ac:dyDescent="0.25">
      <c r="A6173" s="47"/>
      <c r="B6173" s="26"/>
      <c r="C6173" s="48"/>
      <c r="D6173" s="47"/>
      <c r="E6173" s="47"/>
      <c r="F6173" s="49"/>
      <c r="G6173" s="47"/>
      <c r="H6173" s="50"/>
      <c r="I6173" s="46"/>
      <c r="J6173" s="47"/>
      <c r="K6173" s="47"/>
      <c r="L6173" s="47"/>
    </row>
    <row r="6174" spans="1:12" x14ac:dyDescent="0.25">
      <c r="A6174" s="42"/>
      <c r="B6174" s="26"/>
      <c r="C6174" s="43"/>
      <c r="D6174" s="42"/>
      <c r="E6174" s="42"/>
      <c r="F6174" s="44"/>
      <c r="G6174" s="42"/>
      <c r="H6174" s="45"/>
      <c r="I6174" s="46"/>
      <c r="J6174" s="42"/>
      <c r="K6174" s="42"/>
      <c r="L6174" s="42"/>
    </row>
    <row r="6175" spans="1:12" x14ac:dyDescent="0.25">
      <c r="A6175" s="47"/>
      <c r="B6175" s="26"/>
      <c r="C6175" s="48"/>
      <c r="D6175" s="47"/>
      <c r="E6175" s="47"/>
      <c r="F6175" s="49"/>
      <c r="G6175" s="47"/>
      <c r="H6175" s="50"/>
      <c r="I6175" s="46"/>
      <c r="J6175" s="47"/>
      <c r="K6175" s="47"/>
      <c r="L6175" s="47"/>
    </row>
    <row r="6176" spans="1:12" x14ac:dyDescent="0.25">
      <c r="A6176" s="42"/>
      <c r="B6176" s="26"/>
      <c r="C6176" s="43"/>
      <c r="D6176" s="42"/>
      <c r="E6176" s="42"/>
      <c r="F6176" s="44"/>
      <c r="G6176" s="42"/>
      <c r="H6176" s="45"/>
      <c r="I6176" s="46"/>
      <c r="J6176" s="42"/>
      <c r="K6176" s="42"/>
      <c r="L6176" s="42"/>
    </row>
    <row r="6177" spans="1:12" x14ac:dyDescent="0.25">
      <c r="A6177" s="47"/>
      <c r="B6177" s="26"/>
      <c r="C6177" s="48"/>
      <c r="D6177" s="47"/>
      <c r="E6177" s="47"/>
      <c r="F6177" s="49"/>
      <c r="G6177" s="47"/>
      <c r="H6177" s="50"/>
      <c r="I6177" s="46"/>
      <c r="J6177" s="47"/>
      <c r="K6177" s="47"/>
      <c r="L6177" s="47"/>
    </row>
    <row r="6178" spans="1:12" x14ac:dyDescent="0.25">
      <c r="A6178" s="42"/>
      <c r="B6178" s="26"/>
      <c r="C6178" s="43"/>
      <c r="D6178" s="42"/>
      <c r="E6178" s="42"/>
      <c r="F6178" s="44"/>
      <c r="G6178" s="42"/>
      <c r="H6178" s="45"/>
      <c r="I6178" s="46"/>
      <c r="J6178" s="42"/>
      <c r="K6178" s="42"/>
      <c r="L6178" s="42"/>
    </row>
    <row r="6179" spans="1:12" x14ac:dyDescent="0.25">
      <c r="A6179" s="47"/>
      <c r="B6179" s="26"/>
      <c r="C6179" s="48"/>
      <c r="D6179" s="47"/>
      <c r="E6179" s="47"/>
      <c r="F6179" s="49"/>
      <c r="G6179" s="47"/>
      <c r="H6179" s="50"/>
      <c r="I6179" s="46"/>
      <c r="J6179" s="47"/>
      <c r="K6179" s="47"/>
      <c r="L6179" s="47"/>
    </row>
    <row r="6180" spans="1:12" x14ac:dyDescent="0.25">
      <c r="A6180" s="42"/>
      <c r="B6180" s="26"/>
      <c r="C6180" s="43"/>
      <c r="D6180" s="42"/>
      <c r="E6180" s="42"/>
      <c r="F6180" s="44"/>
      <c r="G6180" s="42"/>
      <c r="H6180" s="45"/>
      <c r="I6180" s="46"/>
      <c r="J6180" s="42"/>
      <c r="K6180" s="42"/>
      <c r="L6180" s="42"/>
    </row>
    <row r="6181" spans="1:12" x14ac:dyDescent="0.25">
      <c r="A6181" s="47"/>
      <c r="B6181" s="26"/>
      <c r="C6181" s="48"/>
      <c r="D6181" s="47"/>
      <c r="E6181" s="47"/>
      <c r="F6181" s="49"/>
      <c r="G6181" s="47"/>
      <c r="H6181" s="50"/>
      <c r="I6181" s="46"/>
      <c r="J6181" s="47"/>
      <c r="K6181" s="47"/>
      <c r="L6181" s="47"/>
    </row>
    <row r="6182" spans="1:12" x14ac:dyDescent="0.25">
      <c r="A6182" s="42"/>
      <c r="B6182" s="26"/>
      <c r="C6182" s="43"/>
      <c r="D6182" s="42"/>
      <c r="E6182" s="42"/>
      <c r="F6182" s="44"/>
      <c r="G6182" s="42"/>
      <c r="H6182" s="45"/>
      <c r="I6182" s="46"/>
      <c r="J6182" s="42"/>
      <c r="K6182" s="42"/>
      <c r="L6182" s="42"/>
    </row>
    <row r="6183" spans="1:12" x14ac:dyDescent="0.25">
      <c r="A6183" s="47"/>
      <c r="B6183" s="26"/>
      <c r="C6183" s="48"/>
      <c r="D6183" s="47"/>
      <c r="E6183" s="47"/>
      <c r="F6183" s="49"/>
      <c r="G6183" s="47"/>
      <c r="H6183" s="50"/>
      <c r="I6183" s="46"/>
      <c r="J6183" s="47"/>
      <c r="K6183" s="47"/>
      <c r="L6183" s="47"/>
    </row>
    <row r="6184" spans="1:12" x14ac:dyDescent="0.25">
      <c r="A6184" s="42"/>
      <c r="B6184" s="26"/>
      <c r="C6184" s="43"/>
      <c r="D6184" s="42"/>
      <c r="E6184" s="42"/>
      <c r="F6184" s="44"/>
      <c r="G6184" s="42"/>
      <c r="H6184" s="45"/>
      <c r="I6184" s="46"/>
      <c r="J6184" s="42"/>
      <c r="K6184" s="42"/>
      <c r="L6184" s="42"/>
    </row>
    <row r="6185" spans="1:12" x14ac:dyDescent="0.25">
      <c r="A6185" s="47"/>
      <c r="B6185" s="26"/>
      <c r="C6185" s="48"/>
      <c r="D6185" s="47"/>
      <c r="E6185" s="47"/>
      <c r="F6185" s="49"/>
      <c r="G6185" s="47"/>
      <c r="H6185" s="50"/>
      <c r="I6185" s="46"/>
      <c r="J6185" s="47"/>
      <c r="K6185" s="47"/>
      <c r="L6185" s="47"/>
    </row>
    <row r="6186" spans="1:12" x14ac:dyDescent="0.25">
      <c r="A6186" s="42"/>
      <c r="B6186" s="26"/>
      <c r="C6186" s="43"/>
      <c r="D6186" s="42"/>
      <c r="E6186" s="42"/>
      <c r="F6186" s="44"/>
      <c r="G6186" s="42"/>
      <c r="H6186" s="45"/>
      <c r="I6186" s="46"/>
      <c r="J6186" s="42"/>
      <c r="K6186" s="42"/>
      <c r="L6186" s="42"/>
    </row>
    <row r="6187" spans="1:12" x14ac:dyDescent="0.25">
      <c r="A6187" s="47"/>
      <c r="B6187" s="26"/>
      <c r="C6187" s="48"/>
      <c r="D6187" s="47"/>
      <c r="E6187" s="47"/>
      <c r="F6187" s="49"/>
      <c r="G6187" s="47"/>
      <c r="H6187" s="50"/>
      <c r="I6187" s="46"/>
      <c r="J6187" s="47"/>
      <c r="K6187" s="47"/>
      <c r="L6187" s="47"/>
    </row>
    <row r="6188" spans="1:12" x14ac:dyDescent="0.25">
      <c r="A6188" s="42"/>
      <c r="B6188" s="26"/>
      <c r="C6188" s="43"/>
      <c r="D6188" s="42"/>
      <c r="E6188" s="42"/>
      <c r="F6188" s="44"/>
      <c r="G6188" s="42"/>
      <c r="H6188" s="45"/>
      <c r="I6188" s="46"/>
      <c r="J6188" s="42"/>
      <c r="K6188" s="42"/>
      <c r="L6188" s="42"/>
    </row>
    <row r="6189" spans="1:12" x14ac:dyDescent="0.25">
      <c r="A6189" s="47"/>
      <c r="B6189" s="26"/>
      <c r="C6189" s="48"/>
      <c r="D6189" s="47"/>
      <c r="E6189" s="47"/>
      <c r="F6189" s="49"/>
      <c r="G6189" s="47"/>
      <c r="H6189" s="50"/>
      <c r="I6189" s="46"/>
      <c r="J6189" s="47"/>
      <c r="K6189" s="47"/>
      <c r="L6189" s="47"/>
    </row>
    <row r="6190" spans="1:12" x14ac:dyDescent="0.25">
      <c r="A6190" s="42"/>
      <c r="B6190" s="26"/>
      <c r="C6190" s="43"/>
      <c r="D6190" s="42"/>
      <c r="E6190" s="42"/>
      <c r="F6190" s="44"/>
      <c r="G6190" s="42"/>
      <c r="H6190" s="45"/>
      <c r="I6190" s="46"/>
      <c r="J6190" s="42"/>
      <c r="K6190" s="42"/>
      <c r="L6190" s="42"/>
    </row>
    <row r="6191" spans="1:12" x14ac:dyDescent="0.25">
      <c r="A6191" s="47"/>
      <c r="B6191" s="26"/>
      <c r="C6191" s="48"/>
      <c r="D6191" s="47"/>
      <c r="E6191" s="47"/>
      <c r="F6191" s="49"/>
      <c r="G6191" s="47"/>
      <c r="H6191" s="50"/>
      <c r="I6191" s="46"/>
      <c r="J6191" s="47"/>
      <c r="K6191" s="47"/>
      <c r="L6191" s="47"/>
    </row>
    <row r="6192" spans="1:12" x14ac:dyDescent="0.25">
      <c r="A6192" s="42"/>
      <c r="B6192" s="26"/>
      <c r="C6192" s="43"/>
      <c r="D6192" s="42"/>
      <c r="E6192" s="42"/>
      <c r="F6192" s="44"/>
      <c r="G6192" s="42"/>
      <c r="H6192" s="45"/>
      <c r="I6192" s="46"/>
      <c r="J6192" s="42"/>
      <c r="K6192" s="42"/>
      <c r="L6192" s="42"/>
    </row>
    <row r="6193" spans="1:12" x14ac:dyDescent="0.25">
      <c r="A6193" s="47"/>
      <c r="B6193" s="26"/>
      <c r="C6193" s="48"/>
      <c r="D6193" s="47"/>
      <c r="E6193" s="47"/>
      <c r="F6193" s="49"/>
      <c r="G6193" s="47"/>
      <c r="H6193" s="50"/>
      <c r="I6193" s="46"/>
      <c r="J6193" s="47"/>
      <c r="K6193" s="47"/>
      <c r="L6193" s="47"/>
    </row>
    <row r="6194" spans="1:12" x14ac:dyDescent="0.25">
      <c r="A6194" s="42"/>
      <c r="B6194" s="26"/>
      <c r="C6194" s="43"/>
      <c r="D6194" s="42"/>
      <c r="E6194" s="42"/>
      <c r="F6194" s="44"/>
      <c r="G6194" s="42"/>
      <c r="H6194" s="45"/>
      <c r="I6194" s="46"/>
      <c r="J6194" s="42"/>
      <c r="K6194" s="42"/>
      <c r="L6194" s="42"/>
    </row>
    <row r="6195" spans="1:12" x14ac:dyDescent="0.25">
      <c r="A6195" s="47"/>
      <c r="B6195" s="26"/>
      <c r="C6195" s="48"/>
      <c r="D6195" s="47"/>
      <c r="E6195" s="47"/>
      <c r="F6195" s="49"/>
      <c r="G6195" s="47"/>
      <c r="H6195" s="50"/>
      <c r="I6195" s="46"/>
      <c r="J6195" s="47"/>
      <c r="K6195" s="47"/>
      <c r="L6195" s="47"/>
    </row>
    <row r="6196" spans="1:12" x14ac:dyDescent="0.25">
      <c r="A6196" s="42"/>
      <c r="B6196" s="26"/>
      <c r="C6196" s="43"/>
      <c r="D6196" s="42"/>
      <c r="E6196" s="42"/>
      <c r="F6196" s="44"/>
      <c r="G6196" s="42"/>
      <c r="H6196" s="45"/>
      <c r="I6196" s="46"/>
      <c r="J6196" s="42"/>
      <c r="K6196" s="42"/>
      <c r="L6196" s="42"/>
    </row>
    <row r="6197" spans="1:12" x14ac:dyDescent="0.25">
      <c r="A6197" s="47"/>
      <c r="B6197" s="26"/>
      <c r="C6197" s="48"/>
      <c r="D6197" s="47"/>
      <c r="E6197" s="47"/>
      <c r="F6197" s="49"/>
      <c r="G6197" s="47"/>
      <c r="H6197" s="50"/>
      <c r="I6197" s="46"/>
      <c r="J6197" s="47"/>
      <c r="K6197" s="47"/>
      <c r="L6197" s="47"/>
    </row>
    <row r="6198" spans="1:12" x14ac:dyDescent="0.25">
      <c r="A6198" s="42"/>
      <c r="B6198" s="26"/>
      <c r="C6198" s="43"/>
      <c r="D6198" s="42"/>
      <c r="E6198" s="42"/>
      <c r="F6198" s="44"/>
      <c r="G6198" s="42"/>
      <c r="H6198" s="45"/>
      <c r="I6198" s="46"/>
      <c r="J6198" s="42"/>
      <c r="K6198" s="42"/>
      <c r="L6198" s="42"/>
    </row>
    <row r="6199" spans="1:12" x14ac:dyDescent="0.25">
      <c r="A6199" s="47"/>
      <c r="B6199" s="26"/>
      <c r="C6199" s="48"/>
      <c r="D6199" s="47"/>
      <c r="E6199" s="47"/>
      <c r="F6199" s="49"/>
      <c r="G6199" s="47"/>
      <c r="H6199" s="50"/>
      <c r="I6199" s="46"/>
      <c r="J6199" s="47"/>
      <c r="K6199" s="47"/>
      <c r="L6199" s="47"/>
    </row>
    <row r="6200" spans="1:12" x14ac:dyDescent="0.25">
      <c r="A6200" s="42"/>
      <c r="B6200" s="26"/>
      <c r="C6200" s="43"/>
      <c r="D6200" s="42"/>
      <c r="E6200" s="42"/>
      <c r="F6200" s="44"/>
      <c r="G6200" s="42"/>
      <c r="H6200" s="45"/>
      <c r="I6200" s="46"/>
      <c r="J6200" s="42"/>
      <c r="K6200" s="42"/>
      <c r="L6200" s="42"/>
    </row>
    <row r="6201" spans="1:12" x14ac:dyDescent="0.25">
      <c r="A6201" s="47"/>
      <c r="B6201" s="26"/>
      <c r="C6201" s="48"/>
      <c r="D6201" s="47"/>
      <c r="E6201" s="47"/>
      <c r="F6201" s="49"/>
      <c r="G6201" s="47"/>
      <c r="H6201" s="50"/>
      <c r="I6201" s="46"/>
      <c r="J6201" s="47"/>
      <c r="K6201" s="47"/>
      <c r="L6201" s="47"/>
    </row>
    <row r="6202" spans="1:12" x14ac:dyDescent="0.25">
      <c r="A6202" s="42"/>
      <c r="B6202" s="26"/>
      <c r="C6202" s="43"/>
      <c r="D6202" s="42"/>
      <c r="E6202" s="42"/>
      <c r="F6202" s="44"/>
      <c r="G6202" s="42"/>
      <c r="H6202" s="45"/>
      <c r="I6202" s="46"/>
      <c r="J6202" s="42"/>
      <c r="K6202" s="42"/>
      <c r="L6202" s="42"/>
    </row>
    <row r="6203" spans="1:12" x14ac:dyDescent="0.25">
      <c r="A6203" s="47"/>
      <c r="B6203" s="26"/>
      <c r="C6203" s="48"/>
      <c r="D6203" s="47"/>
      <c r="E6203" s="47"/>
      <c r="F6203" s="49"/>
      <c r="G6203" s="47"/>
      <c r="H6203" s="50"/>
      <c r="I6203" s="46"/>
      <c r="J6203" s="47"/>
      <c r="K6203" s="47"/>
      <c r="L6203" s="47"/>
    </row>
    <row r="6204" spans="1:12" x14ac:dyDescent="0.25">
      <c r="A6204" s="42"/>
      <c r="B6204" s="26"/>
      <c r="C6204" s="43"/>
      <c r="D6204" s="42"/>
      <c r="E6204" s="42"/>
      <c r="F6204" s="44"/>
      <c r="G6204" s="42"/>
      <c r="H6204" s="45"/>
      <c r="I6204" s="46"/>
      <c r="J6204" s="42"/>
      <c r="K6204" s="42"/>
      <c r="L6204" s="42"/>
    </row>
    <row r="6205" spans="1:12" x14ac:dyDescent="0.25">
      <c r="A6205" s="47"/>
      <c r="B6205" s="26"/>
      <c r="C6205" s="48"/>
      <c r="D6205" s="47"/>
      <c r="E6205" s="47"/>
      <c r="F6205" s="49"/>
      <c r="G6205" s="47"/>
      <c r="H6205" s="50"/>
      <c r="I6205" s="46"/>
      <c r="J6205" s="47"/>
      <c r="K6205" s="47"/>
      <c r="L6205" s="47"/>
    </row>
    <row r="6206" spans="1:12" x14ac:dyDescent="0.25">
      <c r="A6206" s="42"/>
      <c r="B6206" s="26"/>
      <c r="C6206" s="43"/>
      <c r="D6206" s="42"/>
      <c r="E6206" s="42"/>
      <c r="F6206" s="44"/>
      <c r="G6206" s="42"/>
      <c r="H6206" s="45"/>
      <c r="I6206" s="46"/>
      <c r="J6206" s="42"/>
      <c r="K6206" s="42"/>
      <c r="L6206" s="42"/>
    </row>
    <row r="6207" spans="1:12" x14ac:dyDescent="0.25">
      <c r="A6207" s="47"/>
      <c r="B6207" s="26"/>
      <c r="C6207" s="48"/>
      <c r="D6207" s="47"/>
      <c r="E6207" s="47"/>
      <c r="F6207" s="49"/>
      <c r="G6207" s="47"/>
      <c r="H6207" s="50"/>
      <c r="I6207" s="46"/>
      <c r="J6207" s="47"/>
      <c r="K6207" s="47"/>
      <c r="L6207" s="47"/>
    </row>
    <row r="6208" spans="1:12" x14ac:dyDescent="0.25">
      <c r="A6208" s="42"/>
      <c r="B6208" s="26"/>
      <c r="C6208" s="43"/>
      <c r="D6208" s="42"/>
      <c r="E6208" s="42"/>
      <c r="F6208" s="44"/>
      <c r="G6208" s="42"/>
      <c r="H6208" s="45"/>
      <c r="I6208" s="46"/>
      <c r="J6208" s="42"/>
      <c r="K6208" s="42"/>
      <c r="L6208" s="42"/>
    </row>
    <row r="6209" spans="1:12" x14ac:dyDescent="0.25">
      <c r="A6209" s="47"/>
      <c r="B6209" s="26"/>
      <c r="C6209" s="48"/>
      <c r="D6209" s="47"/>
      <c r="E6209" s="47"/>
      <c r="F6209" s="49"/>
      <c r="G6209" s="47"/>
      <c r="H6209" s="50"/>
      <c r="I6209" s="46"/>
      <c r="J6209" s="47"/>
      <c r="K6209" s="47"/>
      <c r="L6209" s="47"/>
    </row>
    <row r="6210" spans="1:12" x14ac:dyDescent="0.25">
      <c r="A6210" s="42"/>
      <c r="B6210" s="26"/>
      <c r="C6210" s="43"/>
      <c r="D6210" s="42"/>
      <c r="E6210" s="42"/>
      <c r="F6210" s="44"/>
      <c r="G6210" s="42"/>
      <c r="H6210" s="45"/>
      <c r="I6210" s="46"/>
      <c r="J6210" s="42"/>
      <c r="K6210" s="42"/>
      <c r="L6210" s="42"/>
    </row>
    <row r="6211" spans="1:12" x14ac:dyDescent="0.25">
      <c r="A6211" s="47"/>
      <c r="B6211" s="26"/>
      <c r="C6211" s="48"/>
      <c r="D6211" s="47"/>
      <c r="E6211" s="47"/>
      <c r="F6211" s="49"/>
      <c r="G6211" s="47"/>
      <c r="H6211" s="50"/>
      <c r="I6211" s="46"/>
      <c r="J6211" s="47"/>
      <c r="K6211" s="47"/>
      <c r="L6211" s="47"/>
    </row>
    <row r="6212" spans="1:12" x14ac:dyDescent="0.25">
      <c r="A6212" s="42"/>
      <c r="B6212" s="26"/>
      <c r="C6212" s="43"/>
      <c r="D6212" s="42"/>
      <c r="E6212" s="42"/>
      <c r="F6212" s="44"/>
      <c r="G6212" s="42"/>
      <c r="H6212" s="45"/>
      <c r="I6212" s="46"/>
      <c r="J6212" s="42"/>
      <c r="K6212" s="42"/>
      <c r="L6212" s="42"/>
    </row>
    <row r="6213" spans="1:12" x14ac:dyDescent="0.25">
      <c r="A6213" s="47"/>
      <c r="B6213" s="26"/>
      <c r="C6213" s="48"/>
      <c r="D6213" s="47"/>
      <c r="E6213" s="47"/>
      <c r="F6213" s="49"/>
      <c r="G6213" s="47"/>
      <c r="H6213" s="50"/>
      <c r="I6213" s="46"/>
      <c r="J6213" s="47"/>
      <c r="K6213" s="47"/>
      <c r="L6213" s="47"/>
    </row>
    <row r="6214" spans="1:12" x14ac:dyDescent="0.25">
      <c r="A6214" s="42"/>
      <c r="B6214" s="26"/>
      <c r="C6214" s="43"/>
      <c r="D6214" s="42"/>
      <c r="E6214" s="42"/>
      <c r="F6214" s="44"/>
      <c r="G6214" s="42"/>
      <c r="H6214" s="45"/>
      <c r="I6214" s="46"/>
      <c r="J6214" s="42"/>
      <c r="K6214" s="42"/>
      <c r="L6214" s="42"/>
    </row>
    <row r="6215" spans="1:12" x14ac:dyDescent="0.25">
      <c r="A6215" s="47"/>
      <c r="B6215" s="26"/>
      <c r="C6215" s="48"/>
      <c r="D6215" s="47"/>
      <c r="E6215" s="47"/>
      <c r="F6215" s="49"/>
      <c r="G6215" s="47"/>
      <c r="H6215" s="50"/>
      <c r="I6215" s="46"/>
      <c r="J6215" s="47"/>
      <c r="K6215" s="47"/>
      <c r="L6215" s="47"/>
    </row>
    <row r="6216" spans="1:12" x14ac:dyDescent="0.25">
      <c r="A6216" s="42"/>
      <c r="B6216" s="26"/>
      <c r="C6216" s="43"/>
      <c r="D6216" s="42"/>
      <c r="E6216" s="42"/>
      <c r="F6216" s="44"/>
      <c r="G6216" s="42"/>
      <c r="H6216" s="45"/>
      <c r="I6216" s="46"/>
      <c r="J6216" s="42"/>
      <c r="K6216" s="42"/>
      <c r="L6216" s="42"/>
    </row>
    <row r="6217" spans="1:12" x14ac:dyDescent="0.25">
      <c r="A6217" s="47"/>
      <c r="B6217" s="26"/>
      <c r="C6217" s="48"/>
      <c r="D6217" s="47"/>
      <c r="E6217" s="47"/>
      <c r="F6217" s="49"/>
      <c r="G6217" s="47"/>
      <c r="H6217" s="50"/>
      <c r="I6217" s="46"/>
      <c r="J6217" s="47"/>
      <c r="K6217" s="47"/>
      <c r="L6217" s="47"/>
    </row>
    <row r="6218" spans="1:12" x14ac:dyDescent="0.25">
      <c r="A6218" s="42"/>
      <c r="B6218" s="26"/>
      <c r="C6218" s="43"/>
      <c r="D6218" s="42"/>
      <c r="E6218" s="42"/>
      <c r="F6218" s="44"/>
      <c r="G6218" s="42"/>
      <c r="H6218" s="45"/>
      <c r="I6218" s="46"/>
      <c r="J6218" s="42"/>
      <c r="K6218" s="42"/>
      <c r="L6218" s="42"/>
    </row>
    <row r="6219" spans="1:12" x14ac:dyDescent="0.25">
      <c r="A6219" s="47"/>
      <c r="B6219" s="26"/>
      <c r="C6219" s="48"/>
      <c r="D6219" s="47"/>
      <c r="E6219" s="47"/>
      <c r="F6219" s="49"/>
      <c r="G6219" s="47"/>
      <c r="H6219" s="50"/>
      <c r="I6219" s="46"/>
      <c r="J6219" s="47"/>
      <c r="K6219" s="47"/>
      <c r="L6219" s="47"/>
    </row>
    <row r="6220" spans="1:12" x14ac:dyDescent="0.25">
      <c r="A6220" s="42"/>
      <c r="B6220" s="26"/>
      <c r="C6220" s="43"/>
      <c r="D6220" s="42"/>
      <c r="E6220" s="42"/>
      <c r="F6220" s="44"/>
      <c r="G6220" s="42"/>
      <c r="H6220" s="45"/>
      <c r="I6220" s="46"/>
      <c r="J6220" s="42"/>
      <c r="K6220" s="42"/>
      <c r="L6220" s="42"/>
    </row>
    <row r="6221" spans="1:12" x14ac:dyDescent="0.25">
      <c r="A6221" s="47"/>
      <c r="B6221" s="26"/>
      <c r="C6221" s="48"/>
      <c r="D6221" s="47"/>
      <c r="E6221" s="47"/>
      <c r="F6221" s="49"/>
      <c r="G6221" s="47"/>
      <c r="H6221" s="50"/>
      <c r="I6221" s="46"/>
      <c r="J6221" s="47"/>
      <c r="K6221" s="47"/>
      <c r="L6221" s="47"/>
    </row>
    <row r="6222" spans="1:12" x14ac:dyDescent="0.25">
      <c r="A6222" s="42"/>
      <c r="B6222" s="26"/>
      <c r="C6222" s="43"/>
      <c r="D6222" s="42"/>
      <c r="E6222" s="42"/>
      <c r="F6222" s="44"/>
      <c r="G6222" s="42"/>
      <c r="H6222" s="45"/>
      <c r="I6222" s="46"/>
      <c r="J6222" s="42"/>
      <c r="K6222" s="42"/>
      <c r="L6222" s="42"/>
    </row>
    <row r="6223" spans="1:12" x14ac:dyDescent="0.25">
      <c r="A6223" s="47"/>
      <c r="B6223" s="26"/>
      <c r="C6223" s="48"/>
      <c r="D6223" s="47"/>
      <c r="E6223" s="47"/>
      <c r="F6223" s="49"/>
      <c r="G6223" s="47"/>
      <c r="H6223" s="50"/>
      <c r="I6223" s="46"/>
      <c r="J6223" s="47"/>
      <c r="K6223" s="47"/>
      <c r="L6223" s="47"/>
    </row>
    <row r="6224" spans="1:12" x14ac:dyDescent="0.25">
      <c r="A6224" s="42"/>
      <c r="B6224" s="26"/>
      <c r="C6224" s="43"/>
      <c r="D6224" s="42"/>
      <c r="E6224" s="42"/>
      <c r="F6224" s="44"/>
      <c r="G6224" s="42"/>
      <c r="H6224" s="45"/>
      <c r="I6224" s="46"/>
      <c r="J6224" s="42"/>
      <c r="K6224" s="42"/>
      <c r="L6224" s="42"/>
    </row>
    <row r="6225" spans="1:12" x14ac:dyDescent="0.25">
      <c r="A6225" s="47"/>
      <c r="B6225" s="26"/>
      <c r="C6225" s="48"/>
      <c r="D6225" s="47"/>
      <c r="E6225" s="47"/>
      <c r="F6225" s="49"/>
      <c r="G6225" s="47"/>
      <c r="H6225" s="50"/>
      <c r="I6225" s="46"/>
      <c r="J6225" s="47"/>
      <c r="K6225" s="47"/>
      <c r="L6225" s="47"/>
    </row>
    <row r="6226" spans="1:12" x14ac:dyDescent="0.25">
      <c r="A6226" s="42"/>
      <c r="B6226" s="26"/>
      <c r="C6226" s="43"/>
      <c r="D6226" s="42"/>
      <c r="E6226" s="42"/>
      <c r="F6226" s="44"/>
      <c r="G6226" s="42"/>
      <c r="H6226" s="45"/>
      <c r="I6226" s="46"/>
      <c r="J6226" s="42"/>
      <c r="K6226" s="42"/>
      <c r="L6226" s="42"/>
    </row>
    <row r="6227" spans="1:12" x14ac:dyDescent="0.25">
      <c r="A6227" s="47"/>
      <c r="B6227" s="26"/>
      <c r="C6227" s="48"/>
      <c r="D6227" s="47"/>
      <c r="E6227" s="47"/>
      <c r="F6227" s="49"/>
      <c r="G6227" s="47"/>
      <c r="H6227" s="50"/>
      <c r="I6227" s="46"/>
      <c r="J6227" s="47"/>
      <c r="K6227" s="47"/>
      <c r="L6227" s="47"/>
    </row>
    <row r="6228" spans="1:12" x14ac:dyDescent="0.25">
      <c r="A6228" s="42"/>
      <c r="B6228" s="26"/>
      <c r="C6228" s="43"/>
      <c r="D6228" s="42"/>
      <c r="E6228" s="42"/>
      <c r="F6228" s="44"/>
      <c r="G6228" s="42"/>
      <c r="H6228" s="45"/>
      <c r="I6228" s="46"/>
      <c r="J6228" s="42"/>
      <c r="K6228" s="42"/>
      <c r="L6228" s="42"/>
    </row>
    <row r="6229" spans="1:12" x14ac:dyDescent="0.25">
      <c r="A6229" s="47"/>
      <c r="B6229" s="26"/>
      <c r="C6229" s="48"/>
      <c r="D6229" s="47"/>
      <c r="E6229" s="47"/>
      <c r="F6229" s="49"/>
      <c r="G6229" s="47"/>
      <c r="H6229" s="50"/>
      <c r="I6229" s="46"/>
      <c r="J6229" s="47"/>
      <c r="K6229" s="47"/>
      <c r="L6229" s="47"/>
    </row>
    <row r="6230" spans="1:12" x14ac:dyDescent="0.25">
      <c r="A6230" s="42"/>
      <c r="B6230" s="26"/>
      <c r="C6230" s="43"/>
      <c r="D6230" s="42"/>
      <c r="E6230" s="42"/>
      <c r="F6230" s="44"/>
      <c r="G6230" s="42"/>
      <c r="H6230" s="45"/>
      <c r="I6230" s="46"/>
      <c r="J6230" s="42"/>
      <c r="K6230" s="42"/>
      <c r="L6230" s="42"/>
    </row>
    <row r="6231" spans="1:12" x14ac:dyDescent="0.25">
      <c r="A6231" s="47"/>
      <c r="B6231" s="26"/>
      <c r="C6231" s="48"/>
      <c r="D6231" s="47"/>
      <c r="E6231" s="47"/>
      <c r="F6231" s="49"/>
      <c r="G6231" s="47"/>
      <c r="H6231" s="50"/>
      <c r="I6231" s="46"/>
      <c r="J6231" s="47"/>
      <c r="K6231" s="47"/>
      <c r="L6231" s="47"/>
    </row>
    <row r="6232" spans="1:12" x14ac:dyDescent="0.25">
      <c r="A6232" s="42"/>
      <c r="B6232" s="26"/>
      <c r="C6232" s="43"/>
      <c r="D6232" s="42"/>
      <c r="E6232" s="42"/>
      <c r="F6232" s="44"/>
      <c r="G6232" s="42"/>
      <c r="H6232" s="45"/>
      <c r="I6232" s="46"/>
      <c r="J6232" s="42"/>
      <c r="K6232" s="42"/>
      <c r="L6232" s="42"/>
    </row>
    <row r="6233" spans="1:12" x14ac:dyDescent="0.25">
      <c r="A6233" s="47"/>
      <c r="B6233" s="26"/>
      <c r="C6233" s="48"/>
      <c r="D6233" s="47"/>
      <c r="E6233" s="47"/>
      <c r="F6233" s="49"/>
      <c r="G6233" s="47"/>
      <c r="H6233" s="50"/>
      <c r="I6233" s="46"/>
      <c r="J6233" s="47"/>
      <c r="K6233" s="47"/>
      <c r="L6233" s="47"/>
    </row>
    <row r="6234" spans="1:12" x14ac:dyDescent="0.25">
      <c r="A6234" s="42"/>
      <c r="B6234" s="26"/>
      <c r="C6234" s="43"/>
      <c r="D6234" s="42"/>
      <c r="E6234" s="42"/>
      <c r="F6234" s="44"/>
      <c r="G6234" s="42"/>
      <c r="H6234" s="45"/>
      <c r="I6234" s="46"/>
      <c r="J6234" s="42"/>
      <c r="K6234" s="42"/>
      <c r="L6234" s="42"/>
    </row>
    <row r="6235" spans="1:12" x14ac:dyDescent="0.25">
      <c r="A6235" s="47"/>
      <c r="B6235" s="26"/>
      <c r="C6235" s="48"/>
      <c r="D6235" s="47"/>
      <c r="E6235" s="47"/>
      <c r="F6235" s="49"/>
      <c r="G6235" s="47"/>
      <c r="H6235" s="50"/>
      <c r="I6235" s="46"/>
      <c r="J6235" s="47"/>
      <c r="K6235" s="47"/>
      <c r="L6235" s="47"/>
    </row>
    <row r="6236" spans="1:12" x14ac:dyDescent="0.25">
      <c r="A6236" s="42"/>
      <c r="B6236" s="26"/>
      <c r="C6236" s="43"/>
      <c r="D6236" s="42"/>
      <c r="E6236" s="42"/>
      <c r="F6236" s="44"/>
      <c r="G6236" s="42"/>
      <c r="H6236" s="45"/>
      <c r="I6236" s="46"/>
      <c r="J6236" s="42"/>
      <c r="K6236" s="42"/>
      <c r="L6236" s="42"/>
    </row>
    <row r="6237" spans="1:12" x14ac:dyDescent="0.25">
      <c r="A6237" s="47"/>
      <c r="B6237" s="26"/>
      <c r="C6237" s="48"/>
      <c r="D6237" s="47"/>
      <c r="E6237" s="47"/>
      <c r="F6237" s="49"/>
      <c r="G6237" s="47"/>
      <c r="H6237" s="50"/>
      <c r="I6237" s="46"/>
      <c r="J6237" s="47"/>
      <c r="K6237" s="47"/>
      <c r="L6237" s="47"/>
    </row>
    <row r="6238" spans="1:12" x14ac:dyDescent="0.25">
      <c r="A6238" s="42"/>
      <c r="B6238" s="26"/>
      <c r="C6238" s="43"/>
      <c r="D6238" s="42"/>
      <c r="E6238" s="42"/>
      <c r="F6238" s="44"/>
      <c r="G6238" s="42"/>
      <c r="H6238" s="45"/>
      <c r="I6238" s="46"/>
      <c r="J6238" s="42"/>
      <c r="K6238" s="42"/>
      <c r="L6238" s="42"/>
    </row>
    <row r="6239" spans="1:12" x14ac:dyDescent="0.25">
      <c r="A6239" s="47"/>
      <c r="B6239" s="26"/>
      <c r="C6239" s="48"/>
      <c r="D6239" s="47"/>
      <c r="E6239" s="47"/>
      <c r="F6239" s="49"/>
      <c r="G6239" s="47"/>
      <c r="H6239" s="50"/>
      <c r="I6239" s="46"/>
      <c r="J6239" s="47"/>
      <c r="K6239" s="47"/>
      <c r="L6239" s="47"/>
    </row>
    <row r="6240" spans="1:12" x14ac:dyDescent="0.25">
      <c r="A6240" s="42"/>
      <c r="B6240" s="26"/>
      <c r="C6240" s="43"/>
      <c r="D6240" s="42"/>
      <c r="E6240" s="42"/>
      <c r="F6240" s="44"/>
      <c r="G6240" s="42"/>
      <c r="H6240" s="45"/>
      <c r="I6240" s="46"/>
      <c r="J6240" s="42"/>
      <c r="K6240" s="42"/>
      <c r="L6240" s="42"/>
    </row>
    <row r="6241" spans="1:12" x14ac:dyDescent="0.25">
      <c r="A6241" s="47"/>
      <c r="B6241" s="26"/>
      <c r="C6241" s="48"/>
      <c r="D6241" s="47"/>
      <c r="E6241" s="47"/>
      <c r="F6241" s="49"/>
      <c r="G6241" s="47"/>
      <c r="H6241" s="50"/>
      <c r="I6241" s="46"/>
      <c r="J6241" s="47"/>
      <c r="K6241" s="47"/>
      <c r="L6241" s="47"/>
    </row>
    <row r="6242" spans="1:12" x14ac:dyDescent="0.25">
      <c r="A6242" s="42"/>
      <c r="B6242" s="26"/>
      <c r="C6242" s="43"/>
      <c r="D6242" s="42"/>
      <c r="E6242" s="42"/>
      <c r="F6242" s="44"/>
      <c r="G6242" s="42"/>
      <c r="H6242" s="45"/>
      <c r="I6242" s="46"/>
      <c r="J6242" s="42"/>
      <c r="K6242" s="42"/>
      <c r="L6242" s="42"/>
    </row>
    <row r="6243" spans="1:12" x14ac:dyDescent="0.25">
      <c r="A6243" s="47"/>
      <c r="B6243" s="26"/>
      <c r="C6243" s="48"/>
      <c r="D6243" s="47"/>
      <c r="E6243" s="47"/>
      <c r="F6243" s="49"/>
      <c r="G6243" s="47"/>
      <c r="H6243" s="50"/>
      <c r="I6243" s="46"/>
      <c r="J6243" s="47"/>
      <c r="K6243" s="47"/>
      <c r="L6243" s="47"/>
    </row>
    <row r="6244" spans="1:12" x14ac:dyDescent="0.25">
      <c r="A6244" s="42"/>
      <c r="B6244" s="26"/>
      <c r="C6244" s="43"/>
      <c r="D6244" s="42"/>
      <c r="E6244" s="42"/>
      <c r="F6244" s="44"/>
      <c r="G6244" s="42"/>
      <c r="H6244" s="45"/>
      <c r="I6244" s="46"/>
      <c r="J6244" s="42"/>
      <c r="K6244" s="42"/>
      <c r="L6244" s="42"/>
    </row>
    <row r="6245" spans="1:12" x14ac:dyDescent="0.25">
      <c r="A6245" s="47"/>
      <c r="B6245" s="26"/>
      <c r="C6245" s="48"/>
      <c r="D6245" s="47"/>
      <c r="E6245" s="47"/>
      <c r="F6245" s="49"/>
      <c r="G6245" s="47"/>
      <c r="H6245" s="50"/>
      <c r="I6245" s="46"/>
      <c r="J6245" s="47"/>
      <c r="K6245" s="47"/>
      <c r="L6245" s="47"/>
    </row>
    <row r="6246" spans="1:12" x14ac:dyDescent="0.25">
      <c r="A6246" s="42"/>
      <c r="B6246" s="26"/>
      <c r="C6246" s="43"/>
      <c r="D6246" s="42"/>
      <c r="E6246" s="42"/>
      <c r="F6246" s="44"/>
      <c r="G6246" s="42"/>
      <c r="H6246" s="45"/>
      <c r="I6246" s="46"/>
      <c r="J6246" s="42"/>
      <c r="K6246" s="42"/>
      <c r="L6246" s="42"/>
    </row>
    <row r="6247" spans="1:12" x14ac:dyDescent="0.25">
      <c r="A6247" s="47"/>
      <c r="B6247" s="26"/>
      <c r="C6247" s="48"/>
      <c r="D6247" s="47"/>
      <c r="E6247" s="47"/>
      <c r="F6247" s="49"/>
      <c r="G6247" s="47"/>
      <c r="H6247" s="50"/>
      <c r="I6247" s="46"/>
      <c r="J6247" s="47"/>
      <c r="K6247" s="47"/>
      <c r="L6247" s="47"/>
    </row>
    <row r="6248" spans="1:12" x14ac:dyDescent="0.25">
      <c r="A6248" s="42"/>
      <c r="B6248" s="26"/>
      <c r="C6248" s="43"/>
      <c r="D6248" s="42"/>
      <c r="E6248" s="42"/>
      <c r="F6248" s="44"/>
      <c r="G6248" s="42"/>
      <c r="H6248" s="45"/>
      <c r="I6248" s="46"/>
      <c r="J6248" s="42"/>
      <c r="K6248" s="42"/>
      <c r="L6248" s="42"/>
    </row>
    <row r="6249" spans="1:12" x14ac:dyDescent="0.25">
      <c r="A6249" s="47"/>
      <c r="B6249" s="26"/>
      <c r="C6249" s="48"/>
      <c r="D6249" s="47"/>
      <c r="E6249" s="47"/>
      <c r="F6249" s="49"/>
      <c r="G6249" s="47"/>
      <c r="H6249" s="50"/>
      <c r="I6249" s="46"/>
      <c r="J6249" s="47"/>
      <c r="K6249" s="47"/>
      <c r="L6249" s="47"/>
    </row>
    <row r="6250" spans="1:12" x14ac:dyDescent="0.25">
      <c r="A6250" s="42"/>
      <c r="B6250" s="26"/>
      <c r="C6250" s="43"/>
      <c r="D6250" s="42"/>
      <c r="E6250" s="42"/>
      <c r="F6250" s="44"/>
      <c r="G6250" s="42"/>
      <c r="H6250" s="45"/>
      <c r="I6250" s="46"/>
      <c r="J6250" s="42"/>
      <c r="K6250" s="42"/>
      <c r="L6250" s="42"/>
    </row>
    <row r="6251" spans="1:12" x14ac:dyDescent="0.25">
      <c r="A6251" s="47"/>
      <c r="B6251" s="26"/>
      <c r="C6251" s="48"/>
      <c r="D6251" s="47"/>
      <c r="E6251" s="47"/>
      <c r="F6251" s="49"/>
      <c r="G6251" s="47"/>
      <c r="H6251" s="50"/>
      <c r="I6251" s="46"/>
      <c r="J6251" s="47"/>
      <c r="K6251" s="47"/>
      <c r="L6251" s="47"/>
    </row>
    <row r="6252" spans="1:12" x14ac:dyDescent="0.25">
      <c r="A6252" s="42"/>
      <c r="B6252" s="26"/>
      <c r="C6252" s="43"/>
      <c r="D6252" s="42"/>
      <c r="E6252" s="42"/>
      <c r="F6252" s="44"/>
      <c r="G6252" s="42"/>
      <c r="H6252" s="45"/>
      <c r="I6252" s="46"/>
      <c r="J6252" s="42"/>
      <c r="K6252" s="42"/>
      <c r="L6252" s="42"/>
    </row>
    <row r="6253" spans="1:12" x14ac:dyDescent="0.25">
      <c r="A6253" s="47"/>
      <c r="B6253" s="26"/>
      <c r="C6253" s="48"/>
      <c r="D6253" s="47"/>
      <c r="E6253" s="47"/>
      <c r="F6253" s="49"/>
      <c r="G6253" s="47"/>
      <c r="H6253" s="50"/>
      <c r="I6253" s="46"/>
      <c r="J6253" s="47"/>
      <c r="K6253" s="47"/>
      <c r="L6253" s="47"/>
    </row>
    <row r="6254" spans="1:12" x14ac:dyDescent="0.25">
      <c r="A6254" s="42"/>
      <c r="B6254" s="26"/>
      <c r="C6254" s="43"/>
      <c r="D6254" s="42"/>
      <c r="E6254" s="42"/>
      <c r="F6254" s="44"/>
      <c r="G6254" s="42"/>
      <c r="H6254" s="45"/>
      <c r="I6254" s="46"/>
      <c r="J6254" s="42"/>
      <c r="K6254" s="42"/>
      <c r="L6254" s="42"/>
    </row>
    <row r="6255" spans="1:12" x14ac:dyDescent="0.25">
      <c r="A6255" s="47"/>
      <c r="B6255" s="26"/>
      <c r="C6255" s="48"/>
      <c r="D6255" s="47"/>
      <c r="E6255" s="47"/>
      <c r="F6255" s="49"/>
      <c r="G6255" s="47"/>
      <c r="H6255" s="50"/>
      <c r="I6255" s="46"/>
      <c r="J6255" s="47"/>
      <c r="K6255" s="47"/>
      <c r="L6255" s="47"/>
    </row>
    <row r="6256" spans="1:12" x14ac:dyDescent="0.25">
      <c r="A6256" s="42"/>
      <c r="B6256" s="26"/>
      <c r="C6256" s="43"/>
      <c r="D6256" s="42"/>
      <c r="E6256" s="42"/>
      <c r="F6256" s="44"/>
      <c r="G6256" s="42"/>
      <c r="H6256" s="45"/>
      <c r="I6256" s="46"/>
      <c r="J6256" s="42"/>
      <c r="K6256" s="42"/>
      <c r="L6256" s="42"/>
    </row>
    <row r="6257" spans="1:12" x14ac:dyDescent="0.25">
      <c r="A6257" s="47"/>
      <c r="B6257" s="26"/>
      <c r="C6257" s="48"/>
      <c r="D6257" s="47"/>
      <c r="E6257" s="47"/>
      <c r="F6257" s="49"/>
      <c r="G6257" s="47"/>
      <c r="H6257" s="50"/>
      <c r="I6257" s="46"/>
      <c r="J6257" s="47"/>
      <c r="K6257" s="47"/>
      <c r="L6257" s="47"/>
    </row>
    <row r="6258" spans="1:12" x14ac:dyDescent="0.25">
      <c r="A6258" s="42"/>
      <c r="B6258" s="26"/>
      <c r="C6258" s="43"/>
      <c r="D6258" s="42"/>
      <c r="E6258" s="42"/>
      <c r="F6258" s="44"/>
      <c r="G6258" s="42"/>
      <c r="H6258" s="45"/>
      <c r="I6258" s="46"/>
      <c r="J6258" s="42"/>
      <c r="K6258" s="42"/>
      <c r="L6258" s="42"/>
    </row>
    <row r="6259" spans="1:12" x14ac:dyDescent="0.25">
      <c r="A6259" s="47"/>
      <c r="B6259" s="26"/>
      <c r="C6259" s="48"/>
      <c r="D6259" s="47"/>
      <c r="E6259" s="47"/>
      <c r="F6259" s="49"/>
      <c r="G6259" s="47"/>
      <c r="H6259" s="50"/>
      <c r="I6259" s="46"/>
      <c r="J6259" s="47"/>
      <c r="K6259" s="47"/>
      <c r="L6259" s="47"/>
    </row>
    <row r="6260" spans="1:12" x14ac:dyDescent="0.25">
      <c r="A6260" s="42"/>
      <c r="B6260" s="26"/>
      <c r="C6260" s="43"/>
      <c r="D6260" s="42"/>
      <c r="E6260" s="42"/>
      <c r="F6260" s="44"/>
      <c r="G6260" s="42"/>
      <c r="H6260" s="45"/>
      <c r="I6260" s="46"/>
      <c r="J6260" s="42"/>
      <c r="K6260" s="42"/>
      <c r="L6260" s="42"/>
    </row>
    <row r="6261" spans="1:12" x14ac:dyDescent="0.25">
      <c r="A6261" s="47"/>
      <c r="B6261" s="26"/>
      <c r="C6261" s="48"/>
      <c r="D6261" s="47"/>
      <c r="E6261" s="47"/>
      <c r="F6261" s="49"/>
      <c r="G6261" s="47"/>
      <c r="H6261" s="50"/>
      <c r="I6261" s="46"/>
      <c r="J6261" s="47"/>
      <c r="K6261" s="47"/>
      <c r="L6261" s="47"/>
    </row>
    <row r="6262" spans="1:12" x14ac:dyDescent="0.25">
      <c r="A6262" s="42"/>
      <c r="B6262" s="26"/>
      <c r="C6262" s="43"/>
      <c r="D6262" s="42"/>
      <c r="E6262" s="42"/>
      <c r="F6262" s="44"/>
      <c r="G6262" s="42"/>
      <c r="H6262" s="45"/>
      <c r="I6262" s="46"/>
      <c r="J6262" s="42"/>
      <c r="K6262" s="42"/>
      <c r="L6262" s="42"/>
    </row>
    <row r="6263" spans="1:12" x14ac:dyDescent="0.25">
      <c r="A6263" s="47"/>
      <c r="B6263" s="26"/>
      <c r="C6263" s="48"/>
      <c r="D6263" s="47"/>
      <c r="E6263" s="47"/>
      <c r="F6263" s="49"/>
      <c r="G6263" s="47"/>
      <c r="H6263" s="50"/>
      <c r="I6263" s="46"/>
      <c r="J6263" s="47"/>
      <c r="K6263" s="47"/>
      <c r="L6263" s="47"/>
    </row>
    <row r="6264" spans="1:12" x14ac:dyDescent="0.25">
      <c r="A6264" s="42"/>
      <c r="B6264" s="26"/>
      <c r="C6264" s="43"/>
      <c r="D6264" s="42"/>
      <c r="E6264" s="42"/>
      <c r="F6264" s="44"/>
      <c r="G6264" s="42"/>
      <c r="H6264" s="45"/>
      <c r="I6264" s="46"/>
      <c r="J6264" s="42"/>
      <c r="K6264" s="42"/>
      <c r="L6264" s="42"/>
    </row>
    <row r="6265" spans="1:12" x14ac:dyDescent="0.25">
      <c r="A6265" s="47"/>
      <c r="B6265" s="26"/>
      <c r="C6265" s="48"/>
      <c r="D6265" s="47"/>
      <c r="E6265" s="47"/>
      <c r="F6265" s="49"/>
      <c r="G6265" s="47"/>
      <c r="H6265" s="50"/>
      <c r="I6265" s="46"/>
      <c r="J6265" s="47"/>
      <c r="K6265" s="47"/>
      <c r="L6265" s="47"/>
    </row>
    <row r="6266" spans="1:12" x14ac:dyDescent="0.25">
      <c r="A6266" s="42"/>
      <c r="B6266" s="26"/>
      <c r="C6266" s="43"/>
      <c r="D6266" s="42"/>
      <c r="E6266" s="42"/>
      <c r="F6266" s="44"/>
      <c r="G6266" s="42"/>
      <c r="H6266" s="45"/>
      <c r="I6266" s="46"/>
      <c r="J6266" s="42"/>
      <c r="K6266" s="42"/>
      <c r="L6266" s="42"/>
    </row>
    <row r="6267" spans="1:12" x14ac:dyDescent="0.25">
      <c r="A6267" s="47"/>
      <c r="B6267" s="26"/>
      <c r="C6267" s="48"/>
      <c r="D6267" s="47"/>
      <c r="E6267" s="47"/>
      <c r="F6267" s="49"/>
      <c r="G6267" s="47"/>
      <c r="H6267" s="50"/>
      <c r="I6267" s="46"/>
      <c r="J6267" s="47"/>
      <c r="K6267" s="47"/>
      <c r="L6267" s="47"/>
    </row>
    <row r="6268" spans="1:12" x14ac:dyDescent="0.25">
      <c r="A6268" s="42"/>
      <c r="B6268" s="26"/>
      <c r="C6268" s="43"/>
      <c r="D6268" s="42"/>
      <c r="E6268" s="42"/>
      <c r="F6268" s="44"/>
      <c r="G6268" s="42"/>
      <c r="H6268" s="45"/>
      <c r="I6268" s="46"/>
      <c r="J6268" s="42"/>
      <c r="K6268" s="42"/>
      <c r="L6268" s="42"/>
    </row>
    <row r="6269" spans="1:12" x14ac:dyDescent="0.25">
      <c r="A6269" s="47"/>
      <c r="B6269" s="26"/>
      <c r="C6269" s="48"/>
      <c r="D6269" s="47"/>
      <c r="E6269" s="47"/>
      <c r="F6269" s="49"/>
      <c r="G6269" s="47"/>
      <c r="H6269" s="50"/>
      <c r="I6269" s="46"/>
      <c r="J6269" s="47"/>
      <c r="K6269" s="47"/>
      <c r="L6269" s="47"/>
    </row>
    <row r="6270" spans="1:12" x14ac:dyDescent="0.25">
      <c r="A6270" s="42"/>
      <c r="B6270" s="26"/>
      <c r="C6270" s="43"/>
      <c r="D6270" s="42"/>
      <c r="E6270" s="42"/>
      <c r="F6270" s="44"/>
      <c r="G6270" s="42"/>
      <c r="H6270" s="45"/>
      <c r="I6270" s="46"/>
      <c r="J6270" s="42"/>
      <c r="K6270" s="42"/>
      <c r="L6270" s="42"/>
    </row>
    <row r="6271" spans="1:12" x14ac:dyDescent="0.25">
      <c r="A6271" s="47"/>
      <c r="B6271" s="26"/>
      <c r="C6271" s="48"/>
      <c r="D6271" s="47"/>
      <c r="E6271" s="47"/>
      <c r="F6271" s="49"/>
      <c r="G6271" s="47"/>
      <c r="H6271" s="50"/>
      <c r="I6271" s="46"/>
      <c r="J6271" s="47"/>
      <c r="K6271" s="47"/>
      <c r="L6271" s="47"/>
    </row>
    <row r="6272" spans="1:12" x14ac:dyDescent="0.25">
      <c r="A6272" s="42"/>
      <c r="B6272" s="26"/>
      <c r="C6272" s="43"/>
      <c r="D6272" s="42"/>
      <c r="E6272" s="42"/>
      <c r="F6272" s="44"/>
      <c r="G6272" s="42"/>
      <c r="H6272" s="45"/>
      <c r="I6272" s="46"/>
      <c r="J6272" s="42"/>
      <c r="K6272" s="42"/>
      <c r="L6272" s="42"/>
    </row>
    <row r="6273" spans="1:12" x14ac:dyDescent="0.25">
      <c r="A6273" s="47"/>
      <c r="B6273" s="26"/>
      <c r="C6273" s="48"/>
      <c r="D6273" s="47"/>
      <c r="E6273" s="47"/>
      <c r="F6273" s="49"/>
      <c r="G6273" s="47"/>
      <c r="H6273" s="50"/>
      <c r="I6273" s="46"/>
      <c r="J6273" s="47"/>
      <c r="K6273" s="47"/>
      <c r="L6273" s="47"/>
    </row>
    <row r="6274" spans="1:12" x14ac:dyDescent="0.25">
      <c r="A6274" s="42"/>
      <c r="B6274" s="26"/>
      <c r="C6274" s="43"/>
      <c r="D6274" s="42"/>
      <c r="E6274" s="42"/>
      <c r="F6274" s="44"/>
      <c r="G6274" s="42"/>
      <c r="H6274" s="45"/>
      <c r="I6274" s="46"/>
      <c r="J6274" s="42"/>
      <c r="K6274" s="42"/>
      <c r="L6274" s="42"/>
    </row>
    <row r="6275" spans="1:12" x14ac:dyDescent="0.25">
      <c r="A6275" s="47"/>
      <c r="B6275" s="26"/>
      <c r="C6275" s="48"/>
      <c r="D6275" s="47"/>
      <c r="E6275" s="47"/>
      <c r="F6275" s="49"/>
      <c r="G6275" s="47"/>
      <c r="H6275" s="50"/>
      <c r="I6275" s="46"/>
      <c r="J6275" s="47"/>
      <c r="K6275" s="47"/>
      <c r="L6275" s="47"/>
    </row>
    <row r="6276" spans="1:12" x14ac:dyDescent="0.25">
      <c r="A6276" s="42"/>
      <c r="B6276" s="26"/>
      <c r="C6276" s="43"/>
      <c r="D6276" s="42"/>
      <c r="E6276" s="42"/>
      <c r="F6276" s="44"/>
      <c r="G6276" s="42"/>
      <c r="H6276" s="45"/>
      <c r="I6276" s="46"/>
      <c r="J6276" s="42"/>
      <c r="K6276" s="42"/>
      <c r="L6276" s="42"/>
    </row>
    <row r="6277" spans="1:12" x14ac:dyDescent="0.25">
      <c r="A6277" s="47"/>
      <c r="B6277" s="26"/>
      <c r="C6277" s="48"/>
      <c r="D6277" s="47"/>
      <c r="E6277" s="47"/>
      <c r="F6277" s="49"/>
      <c r="G6277" s="47"/>
      <c r="H6277" s="50"/>
      <c r="I6277" s="46"/>
      <c r="J6277" s="47"/>
      <c r="K6277" s="47"/>
      <c r="L6277" s="47"/>
    </row>
    <row r="6278" spans="1:12" x14ac:dyDescent="0.25">
      <c r="A6278" s="42"/>
      <c r="B6278" s="26"/>
      <c r="C6278" s="43"/>
      <c r="D6278" s="42"/>
      <c r="E6278" s="42"/>
      <c r="F6278" s="44"/>
      <c r="G6278" s="42"/>
      <c r="H6278" s="45"/>
      <c r="I6278" s="46"/>
      <c r="J6278" s="42"/>
      <c r="K6278" s="42"/>
      <c r="L6278" s="42"/>
    </row>
    <row r="6279" spans="1:12" x14ac:dyDescent="0.25">
      <c r="A6279" s="47"/>
      <c r="B6279" s="26"/>
      <c r="C6279" s="48"/>
      <c r="D6279" s="47"/>
      <c r="E6279" s="47"/>
      <c r="F6279" s="49"/>
      <c r="G6279" s="47"/>
      <c r="H6279" s="50"/>
      <c r="I6279" s="46"/>
      <c r="J6279" s="47"/>
      <c r="K6279" s="47"/>
      <c r="L6279" s="47"/>
    </row>
    <row r="6280" spans="1:12" x14ac:dyDescent="0.25">
      <c r="A6280" s="42"/>
      <c r="B6280" s="26"/>
      <c r="C6280" s="43"/>
      <c r="D6280" s="42"/>
      <c r="E6280" s="42"/>
      <c r="F6280" s="44"/>
      <c r="G6280" s="42"/>
      <c r="H6280" s="45"/>
      <c r="I6280" s="46"/>
      <c r="J6280" s="42"/>
      <c r="K6280" s="42"/>
      <c r="L6280" s="42"/>
    </row>
    <row r="6281" spans="1:12" x14ac:dyDescent="0.25">
      <c r="A6281" s="47"/>
      <c r="B6281" s="26"/>
      <c r="C6281" s="48"/>
      <c r="D6281" s="47"/>
      <c r="E6281" s="47"/>
      <c r="F6281" s="49"/>
      <c r="G6281" s="47"/>
      <c r="H6281" s="50"/>
      <c r="I6281" s="46"/>
      <c r="J6281" s="47"/>
      <c r="K6281" s="47"/>
      <c r="L6281" s="47"/>
    </row>
    <row r="6282" spans="1:12" x14ac:dyDescent="0.25">
      <c r="A6282" s="42"/>
      <c r="B6282" s="26"/>
      <c r="C6282" s="43"/>
      <c r="D6282" s="42"/>
      <c r="E6282" s="42"/>
      <c r="F6282" s="44"/>
      <c r="G6282" s="42"/>
      <c r="H6282" s="45"/>
      <c r="I6282" s="46"/>
      <c r="J6282" s="42"/>
      <c r="K6282" s="42"/>
      <c r="L6282" s="42"/>
    </row>
    <row r="6283" spans="1:12" x14ac:dyDescent="0.25">
      <c r="A6283" s="47"/>
      <c r="B6283" s="26"/>
      <c r="C6283" s="48"/>
      <c r="D6283" s="47"/>
      <c r="E6283" s="47"/>
      <c r="F6283" s="49"/>
      <c r="G6283" s="47"/>
      <c r="H6283" s="50"/>
      <c r="I6283" s="46"/>
      <c r="J6283" s="47"/>
      <c r="K6283" s="47"/>
      <c r="L6283" s="47"/>
    </row>
    <row r="6284" spans="1:12" x14ac:dyDescent="0.25">
      <c r="A6284" s="42"/>
      <c r="B6284" s="26"/>
      <c r="C6284" s="43"/>
      <c r="D6284" s="42"/>
      <c r="E6284" s="42"/>
      <c r="F6284" s="44"/>
      <c r="G6284" s="42"/>
      <c r="H6284" s="45"/>
      <c r="I6284" s="46"/>
      <c r="J6284" s="42"/>
      <c r="K6284" s="42"/>
      <c r="L6284" s="42"/>
    </row>
    <row r="6285" spans="1:12" x14ac:dyDescent="0.25">
      <c r="A6285" s="47"/>
      <c r="B6285" s="26"/>
      <c r="C6285" s="48"/>
      <c r="D6285" s="47"/>
      <c r="E6285" s="47"/>
      <c r="F6285" s="49"/>
      <c r="G6285" s="47"/>
      <c r="H6285" s="50"/>
      <c r="I6285" s="46"/>
      <c r="J6285" s="47"/>
      <c r="K6285" s="47"/>
      <c r="L6285" s="47"/>
    </row>
    <row r="6286" spans="1:12" x14ac:dyDescent="0.25">
      <c r="A6286" s="42"/>
      <c r="B6286" s="26"/>
      <c r="C6286" s="43"/>
      <c r="D6286" s="42"/>
      <c r="E6286" s="42"/>
      <c r="F6286" s="44"/>
      <c r="G6286" s="42"/>
      <c r="H6286" s="45"/>
      <c r="I6286" s="46"/>
      <c r="J6286" s="42"/>
      <c r="K6286" s="42"/>
      <c r="L6286" s="42"/>
    </row>
    <row r="6287" spans="1:12" x14ac:dyDescent="0.25">
      <c r="A6287" s="47"/>
      <c r="B6287" s="26"/>
      <c r="C6287" s="48"/>
      <c r="D6287" s="47"/>
      <c r="E6287" s="47"/>
      <c r="F6287" s="49"/>
      <c r="G6287" s="47"/>
      <c r="H6287" s="50"/>
      <c r="I6287" s="46"/>
      <c r="J6287" s="47"/>
      <c r="K6287" s="47"/>
      <c r="L6287" s="47"/>
    </row>
    <row r="6288" spans="1:12" x14ac:dyDescent="0.25">
      <c r="A6288" s="42"/>
      <c r="B6288" s="26"/>
      <c r="C6288" s="43"/>
      <c r="D6288" s="42"/>
      <c r="E6288" s="42"/>
      <c r="F6288" s="44"/>
      <c r="G6288" s="42"/>
      <c r="H6288" s="45"/>
      <c r="I6288" s="46"/>
      <c r="J6288" s="42"/>
      <c r="K6288" s="42"/>
      <c r="L6288" s="42"/>
    </row>
    <row r="6289" spans="1:12" x14ac:dyDescent="0.25">
      <c r="A6289" s="47"/>
      <c r="B6289" s="26"/>
      <c r="C6289" s="48"/>
      <c r="D6289" s="47"/>
      <c r="E6289" s="47"/>
      <c r="F6289" s="49"/>
      <c r="G6289" s="47"/>
      <c r="H6289" s="50"/>
      <c r="I6289" s="46"/>
      <c r="J6289" s="47"/>
      <c r="K6289" s="47"/>
      <c r="L6289" s="47"/>
    </row>
    <row r="6290" spans="1:12" x14ac:dyDescent="0.25">
      <c r="A6290" s="42"/>
      <c r="B6290" s="26"/>
      <c r="C6290" s="43"/>
      <c r="D6290" s="42"/>
      <c r="E6290" s="42"/>
      <c r="F6290" s="44"/>
      <c r="G6290" s="42"/>
      <c r="H6290" s="45"/>
      <c r="I6290" s="46"/>
      <c r="J6290" s="42"/>
      <c r="K6290" s="42"/>
      <c r="L6290" s="42"/>
    </row>
    <row r="6291" spans="1:12" x14ac:dyDescent="0.25">
      <c r="A6291" s="47"/>
      <c r="B6291" s="26"/>
      <c r="C6291" s="48"/>
      <c r="D6291" s="47"/>
      <c r="E6291" s="47"/>
      <c r="F6291" s="49"/>
      <c r="G6291" s="47"/>
      <c r="H6291" s="50"/>
      <c r="I6291" s="46"/>
      <c r="J6291" s="47"/>
      <c r="K6291" s="47"/>
      <c r="L6291" s="47"/>
    </row>
    <row r="6292" spans="1:12" x14ac:dyDescent="0.25">
      <c r="A6292" s="42"/>
      <c r="B6292" s="26"/>
      <c r="C6292" s="43"/>
      <c r="D6292" s="42"/>
      <c r="E6292" s="42"/>
      <c r="F6292" s="44"/>
      <c r="G6292" s="42"/>
      <c r="H6292" s="45"/>
      <c r="I6292" s="46"/>
      <c r="J6292" s="42"/>
      <c r="K6292" s="42"/>
      <c r="L6292" s="42"/>
    </row>
    <row r="6293" spans="1:12" x14ac:dyDescent="0.25">
      <c r="A6293" s="47"/>
      <c r="B6293" s="26"/>
      <c r="C6293" s="48"/>
      <c r="D6293" s="47"/>
      <c r="E6293" s="47"/>
      <c r="F6293" s="49"/>
      <c r="G6293" s="47"/>
      <c r="H6293" s="50"/>
      <c r="I6293" s="46"/>
      <c r="J6293" s="47"/>
      <c r="K6293" s="47"/>
      <c r="L6293" s="47"/>
    </row>
    <row r="6294" spans="1:12" x14ac:dyDescent="0.25">
      <c r="A6294" s="42"/>
      <c r="B6294" s="26"/>
      <c r="C6294" s="43"/>
      <c r="D6294" s="42"/>
      <c r="E6294" s="42"/>
      <c r="F6294" s="44"/>
      <c r="G6294" s="42"/>
      <c r="H6294" s="45"/>
      <c r="I6294" s="46"/>
      <c r="J6294" s="42"/>
      <c r="K6294" s="42"/>
      <c r="L6294" s="42"/>
    </row>
    <row r="6295" spans="1:12" x14ac:dyDescent="0.25">
      <c r="A6295" s="47"/>
      <c r="B6295" s="26"/>
      <c r="C6295" s="48"/>
      <c r="D6295" s="47"/>
      <c r="E6295" s="47"/>
      <c r="F6295" s="49"/>
      <c r="G6295" s="47"/>
      <c r="H6295" s="50"/>
      <c r="I6295" s="46"/>
      <c r="J6295" s="47"/>
      <c r="K6295" s="47"/>
      <c r="L6295" s="47"/>
    </row>
    <row r="6296" spans="1:12" x14ac:dyDescent="0.25">
      <c r="A6296" s="42"/>
      <c r="B6296" s="26"/>
      <c r="C6296" s="43"/>
      <c r="D6296" s="42"/>
      <c r="E6296" s="42"/>
      <c r="F6296" s="44"/>
      <c r="G6296" s="42"/>
      <c r="H6296" s="45"/>
      <c r="I6296" s="46"/>
      <c r="J6296" s="42"/>
      <c r="K6296" s="42"/>
      <c r="L6296" s="42"/>
    </row>
    <row r="6297" spans="1:12" x14ac:dyDescent="0.25">
      <c r="A6297" s="47"/>
      <c r="B6297" s="26"/>
      <c r="C6297" s="48"/>
      <c r="D6297" s="47"/>
      <c r="E6297" s="47"/>
      <c r="F6297" s="49"/>
      <c r="G6297" s="47"/>
      <c r="H6297" s="50"/>
      <c r="I6297" s="46"/>
      <c r="J6297" s="47"/>
      <c r="K6297" s="47"/>
      <c r="L6297" s="47"/>
    </row>
    <row r="6298" spans="1:12" x14ac:dyDescent="0.25">
      <c r="A6298" s="42"/>
      <c r="B6298" s="26"/>
      <c r="C6298" s="43"/>
      <c r="D6298" s="42"/>
      <c r="E6298" s="42"/>
      <c r="F6298" s="44"/>
      <c r="G6298" s="42"/>
      <c r="H6298" s="45"/>
      <c r="I6298" s="46"/>
      <c r="J6298" s="42"/>
      <c r="K6298" s="42"/>
      <c r="L6298" s="42"/>
    </row>
    <row r="6299" spans="1:12" x14ac:dyDescent="0.25">
      <c r="A6299" s="47"/>
      <c r="B6299" s="26"/>
      <c r="C6299" s="48"/>
      <c r="D6299" s="47"/>
      <c r="E6299" s="47"/>
      <c r="F6299" s="49"/>
      <c r="G6299" s="47"/>
      <c r="H6299" s="50"/>
      <c r="I6299" s="46"/>
      <c r="J6299" s="47"/>
      <c r="K6299" s="47"/>
      <c r="L6299" s="47"/>
    </row>
    <row r="6300" spans="1:12" x14ac:dyDescent="0.25">
      <c r="A6300" s="42"/>
      <c r="B6300" s="26"/>
      <c r="C6300" s="43"/>
      <c r="D6300" s="42"/>
      <c r="E6300" s="42"/>
      <c r="F6300" s="44"/>
      <c r="G6300" s="42"/>
      <c r="H6300" s="45"/>
      <c r="I6300" s="46"/>
      <c r="J6300" s="42"/>
      <c r="K6300" s="42"/>
      <c r="L6300" s="42"/>
    </row>
    <row r="6301" spans="1:12" x14ac:dyDescent="0.25">
      <c r="A6301" s="47"/>
      <c r="B6301" s="26"/>
      <c r="C6301" s="48"/>
      <c r="D6301" s="47"/>
      <c r="E6301" s="47"/>
      <c r="F6301" s="49"/>
      <c r="G6301" s="47"/>
      <c r="H6301" s="50"/>
      <c r="I6301" s="46"/>
      <c r="J6301" s="47"/>
      <c r="K6301" s="47"/>
      <c r="L6301" s="47"/>
    </row>
    <row r="6302" spans="1:12" x14ac:dyDescent="0.25">
      <c r="A6302" s="42"/>
      <c r="B6302" s="26"/>
      <c r="C6302" s="43"/>
      <c r="D6302" s="42"/>
      <c r="E6302" s="42"/>
      <c r="F6302" s="44"/>
      <c r="G6302" s="42"/>
      <c r="H6302" s="45"/>
      <c r="I6302" s="46"/>
      <c r="J6302" s="42"/>
      <c r="K6302" s="42"/>
      <c r="L6302" s="42"/>
    </row>
    <row r="6303" spans="1:12" x14ac:dyDescent="0.25">
      <c r="A6303" s="47"/>
      <c r="B6303" s="26"/>
      <c r="C6303" s="48"/>
      <c r="D6303" s="47"/>
      <c r="E6303" s="47"/>
      <c r="F6303" s="49"/>
      <c r="G6303" s="47"/>
      <c r="H6303" s="50"/>
      <c r="I6303" s="46"/>
      <c r="J6303" s="47"/>
      <c r="K6303" s="47"/>
      <c r="L6303" s="47"/>
    </row>
    <row r="6304" spans="1:12" x14ac:dyDescent="0.25">
      <c r="A6304" s="42"/>
      <c r="B6304" s="26"/>
      <c r="C6304" s="43"/>
      <c r="D6304" s="42"/>
      <c r="E6304" s="42"/>
      <c r="F6304" s="44"/>
      <c r="G6304" s="42"/>
      <c r="H6304" s="45"/>
      <c r="I6304" s="46"/>
      <c r="J6304" s="42"/>
      <c r="K6304" s="42"/>
      <c r="L6304" s="42"/>
    </row>
    <row r="6305" spans="1:12" x14ac:dyDescent="0.25">
      <c r="A6305" s="47"/>
      <c r="B6305" s="26"/>
      <c r="C6305" s="48"/>
      <c r="D6305" s="47"/>
      <c r="E6305" s="47"/>
      <c r="F6305" s="49"/>
      <c r="G6305" s="47"/>
      <c r="H6305" s="50"/>
      <c r="I6305" s="46"/>
      <c r="J6305" s="47"/>
      <c r="K6305" s="47"/>
      <c r="L6305" s="47"/>
    </row>
    <row r="6306" spans="1:12" x14ac:dyDescent="0.25">
      <c r="A6306" s="42"/>
      <c r="B6306" s="26"/>
      <c r="C6306" s="43"/>
      <c r="D6306" s="42"/>
      <c r="E6306" s="42"/>
      <c r="F6306" s="44"/>
      <c r="G6306" s="42"/>
      <c r="H6306" s="45"/>
      <c r="I6306" s="46"/>
      <c r="J6306" s="42"/>
      <c r="K6306" s="42"/>
      <c r="L6306" s="42"/>
    </row>
    <row r="6307" spans="1:12" x14ac:dyDescent="0.25">
      <c r="A6307" s="47"/>
      <c r="B6307" s="26"/>
      <c r="C6307" s="48"/>
      <c r="D6307" s="47"/>
      <c r="E6307" s="47"/>
      <c r="F6307" s="49"/>
      <c r="G6307" s="47"/>
      <c r="H6307" s="50"/>
      <c r="I6307" s="46"/>
      <c r="J6307" s="47"/>
      <c r="K6307" s="47"/>
      <c r="L6307" s="47"/>
    </row>
    <row r="6308" spans="1:12" x14ac:dyDescent="0.25">
      <c r="A6308" s="42"/>
      <c r="B6308" s="26"/>
      <c r="C6308" s="43"/>
      <c r="D6308" s="42"/>
      <c r="E6308" s="42"/>
      <c r="F6308" s="44"/>
      <c r="G6308" s="42"/>
      <c r="H6308" s="45"/>
      <c r="I6308" s="46"/>
      <c r="J6308" s="42"/>
      <c r="K6308" s="42"/>
      <c r="L6308" s="42"/>
    </row>
    <row r="6309" spans="1:12" x14ac:dyDescent="0.25">
      <c r="A6309" s="47"/>
      <c r="B6309" s="26"/>
      <c r="C6309" s="48"/>
      <c r="D6309" s="47"/>
      <c r="E6309" s="47"/>
      <c r="F6309" s="49"/>
      <c r="G6309" s="47"/>
      <c r="H6309" s="50"/>
      <c r="I6309" s="46"/>
      <c r="J6309" s="47"/>
      <c r="K6309" s="47"/>
      <c r="L6309" s="47"/>
    </row>
    <row r="6310" spans="1:12" x14ac:dyDescent="0.25">
      <c r="A6310" s="42"/>
      <c r="B6310" s="26"/>
      <c r="C6310" s="43"/>
      <c r="D6310" s="42"/>
      <c r="E6310" s="42"/>
      <c r="F6310" s="44"/>
      <c r="G6310" s="42"/>
      <c r="H6310" s="45"/>
      <c r="I6310" s="46"/>
      <c r="J6310" s="42"/>
      <c r="K6310" s="42"/>
      <c r="L6310" s="42"/>
    </row>
    <row r="6311" spans="1:12" x14ac:dyDescent="0.25">
      <c r="A6311" s="47"/>
      <c r="B6311" s="26"/>
      <c r="C6311" s="48"/>
      <c r="D6311" s="47"/>
      <c r="E6311" s="47"/>
      <c r="F6311" s="49"/>
      <c r="G6311" s="47"/>
      <c r="H6311" s="50"/>
      <c r="I6311" s="46"/>
      <c r="J6311" s="47"/>
      <c r="K6311" s="47"/>
      <c r="L6311" s="47"/>
    </row>
    <row r="6312" spans="1:12" x14ac:dyDescent="0.25">
      <c r="A6312" s="42"/>
      <c r="B6312" s="26"/>
      <c r="C6312" s="43"/>
      <c r="D6312" s="42"/>
      <c r="E6312" s="42"/>
      <c r="F6312" s="44"/>
      <c r="G6312" s="42"/>
      <c r="H6312" s="45"/>
      <c r="I6312" s="46"/>
      <c r="J6312" s="42"/>
      <c r="K6312" s="42"/>
      <c r="L6312" s="42"/>
    </row>
    <row r="6313" spans="1:12" x14ac:dyDescent="0.25">
      <c r="A6313" s="47"/>
      <c r="B6313" s="26"/>
      <c r="C6313" s="48"/>
      <c r="D6313" s="47"/>
      <c r="E6313" s="47"/>
      <c r="F6313" s="49"/>
      <c r="G6313" s="47"/>
      <c r="H6313" s="50"/>
      <c r="I6313" s="46"/>
      <c r="J6313" s="47"/>
      <c r="K6313" s="47"/>
      <c r="L6313" s="47"/>
    </row>
    <row r="6314" spans="1:12" x14ac:dyDescent="0.25">
      <c r="A6314" s="42"/>
      <c r="B6314" s="26"/>
      <c r="C6314" s="43"/>
      <c r="D6314" s="42"/>
      <c r="E6314" s="42"/>
      <c r="F6314" s="44"/>
      <c r="G6314" s="42"/>
      <c r="H6314" s="45"/>
      <c r="I6314" s="46"/>
      <c r="J6314" s="42"/>
      <c r="K6314" s="42"/>
      <c r="L6314" s="42"/>
    </row>
    <row r="6315" spans="1:12" x14ac:dyDescent="0.25">
      <c r="A6315" s="47"/>
      <c r="B6315" s="26"/>
      <c r="C6315" s="48"/>
      <c r="D6315" s="47"/>
      <c r="E6315" s="47"/>
      <c r="F6315" s="49"/>
      <c r="G6315" s="47"/>
      <c r="H6315" s="50"/>
      <c r="I6315" s="46"/>
      <c r="J6315" s="47"/>
      <c r="K6315" s="47"/>
      <c r="L6315" s="47"/>
    </row>
    <row r="6316" spans="1:12" x14ac:dyDescent="0.25">
      <c r="A6316" s="42"/>
      <c r="B6316" s="26"/>
      <c r="C6316" s="43"/>
      <c r="D6316" s="42"/>
      <c r="E6316" s="42"/>
      <c r="F6316" s="44"/>
      <c r="G6316" s="42"/>
      <c r="H6316" s="45"/>
      <c r="I6316" s="46"/>
      <c r="J6316" s="42"/>
      <c r="K6316" s="42"/>
      <c r="L6316" s="42"/>
    </row>
    <row r="6317" spans="1:12" x14ac:dyDescent="0.25">
      <c r="A6317" s="47"/>
      <c r="B6317" s="26"/>
      <c r="C6317" s="48"/>
      <c r="D6317" s="47"/>
      <c r="E6317" s="47"/>
      <c r="F6317" s="49"/>
      <c r="G6317" s="47"/>
      <c r="H6317" s="50"/>
      <c r="I6317" s="46"/>
      <c r="J6317" s="47"/>
      <c r="K6317" s="47"/>
      <c r="L6317" s="47"/>
    </row>
    <row r="6318" spans="1:12" x14ac:dyDescent="0.25">
      <c r="A6318" s="42"/>
      <c r="B6318" s="26"/>
      <c r="C6318" s="43"/>
      <c r="D6318" s="42"/>
      <c r="E6318" s="42"/>
      <c r="F6318" s="44"/>
      <c r="G6318" s="42"/>
      <c r="H6318" s="45"/>
      <c r="I6318" s="46"/>
      <c r="J6318" s="42"/>
      <c r="K6318" s="42"/>
      <c r="L6318" s="42"/>
    </row>
    <row r="6319" spans="1:12" x14ac:dyDescent="0.25">
      <c r="A6319" s="47"/>
      <c r="B6319" s="26"/>
      <c r="C6319" s="48"/>
      <c r="D6319" s="47"/>
      <c r="E6319" s="47"/>
      <c r="F6319" s="49"/>
      <c r="G6319" s="47"/>
      <c r="H6319" s="50"/>
      <c r="I6319" s="46"/>
      <c r="J6319" s="47"/>
      <c r="K6319" s="47"/>
      <c r="L6319" s="47"/>
    </row>
    <row r="6320" spans="1:12" x14ac:dyDescent="0.25">
      <c r="A6320" s="42"/>
      <c r="B6320" s="26"/>
      <c r="C6320" s="43"/>
      <c r="D6320" s="42"/>
      <c r="E6320" s="42"/>
      <c r="F6320" s="44"/>
      <c r="G6320" s="42"/>
      <c r="H6320" s="45"/>
      <c r="I6320" s="46"/>
      <c r="J6320" s="42"/>
      <c r="K6320" s="42"/>
      <c r="L6320" s="42"/>
    </row>
    <row r="6321" spans="1:12" x14ac:dyDescent="0.25">
      <c r="A6321" s="47"/>
      <c r="B6321" s="26"/>
      <c r="C6321" s="48"/>
      <c r="D6321" s="47"/>
      <c r="E6321" s="47"/>
      <c r="F6321" s="49"/>
      <c r="G6321" s="47"/>
      <c r="H6321" s="50"/>
      <c r="I6321" s="46"/>
      <c r="J6321" s="47"/>
      <c r="K6321" s="47"/>
      <c r="L6321" s="47"/>
    </row>
    <row r="6322" spans="1:12" x14ac:dyDescent="0.25">
      <c r="A6322" s="42"/>
      <c r="B6322" s="26"/>
      <c r="C6322" s="43"/>
      <c r="D6322" s="42"/>
      <c r="E6322" s="42"/>
      <c r="F6322" s="44"/>
      <c r="G6322" s="42"/>
      <c r="H6322" s="45"/>
      <c r="I6322" s="46"/>
      <c r="J6322" s="42"/>
      <c r="K6322" s="42"/>
      <c r="L6322" s="42"/>
    </row>
    <row r="6323" spans="1:12" x14ac:dyDescent="0.25">
      <c r="A6323" s="47"/>
      <c r="B6323" s="26"/>
      <c r="C6323" s="48"/>
      <c r="D6323" s="47"/>
      <c r="E6323" s="47"/>
      <c r="F6323" s="49"/>
      <c r="G6323" s="47"/>
      <c r="H6323" s="50"/>
      <c r="I6323" s="46"/>
      <c r="J6323" s="47"/>
      <c r="K6323" s="47"/>
      <c r="L6323" s="47"/>
    </row>
    <row r="6324" spans="1:12" x14ac:dyDescent="0.25">
      <c r="A6324" s="42"/>
      <c r="B6324" s="26"/>
      <c r="C6324" s="43"/>
      <c r="D6324" s="42"/>
      <c r="E6324" s="42"/>
      <c r="F6324" s="44"/>
      <c r="G6324" s="42"/>
      <c r="H6324" s="45"/>
      <c r="I6324" s="46"/>
      <c r="J6324" s="42"/>
      <c r="K6324" s="42"/>
      <c r="L6324" s="42"/>
    </row>
    <row r="6325" spans="1:12" x14ac:dyDescent="0.25">
      <c r="A6325" s="47"/>
      <c r="B6325" s="26"/>
      <c r="C6325" s="48"/>
      <c r="D6325" s="47"/>
      <c r="E6325" s="47"/>
      <c r="F6325" s="49"/>
      <c r="G6325" s="47"/>
      <c r="H6325" s="50"/>
      <c r="I6325" s="46"/>
      <c r="J6325" s="47"/>
      <c r="K6325" s="47"/>
      <c r="L6325" s="47"/>
    </row>
    <row r="6326" spans="1:12" x14ac:dyDescent="0.25">
      <c r="A6326" s="42"/>
      <c r="B6326" s="26"/>
      <c r="C6326" s="43"/>
      <c r="D6326" s="42"/>
      <c r="E6326" s="42"/>
      <c r="F6326" s="44"/>
      <c r="G6326" s="42"/>
      <c r="H6326" s="45"/>
      <c r="I6326" s="46"/>
      <c r="J6326" s="42"/>
      <c r="K6326" s="42"/>
      <c r="L6326" s="42"/>
    </row>
    <row r="6327" spans="1:12" x14ac:dyDescent="0.25">
      <c r="A6327" s="47"/>
      <c r="B6327" s="26"/>
      <c r="C6327" s="48"/>
      <c r="D6327" s="47"/>
      <c r="E6327" s="47"/>
      <c r="F6327" s="49"/>
      <c r="G6327" s="47"/>
      <c r="H6327" s="50"/>
      <c r="I6327" s="46"/>
      <c r="J6327" s="47"/>
      <c r="K6327" s="47"/>
      <c r="L6327" s="47"/>
    </row>
    <row r="6328" spans="1:12" x14ac:dyDescent="0.25">
      <c r="A6328" s="42"/>
      <c r="B6328" s="26"/>
      <c r="C6328" s="43"/>
      <c r="D6328" s="42"/>
      <c r="E6328" s="42"/>
      <c r="F6328" s="44"/>
      <c r="G6328" s="42"/>
      <c r="H6328" s="45"/>
      <c r="I6328" s="46"/>
      <c r="J6328" s="42"/>
      <c r="K6328" s="42"/>
      <c r="L6328" s="42"/>
    </row>
    <row r="6329" spans="1:12" x14ac:dyDescent="0.25">
      <c r="A6329" s="47"/>
      <c r="B6329" s="26"/>
      <c r="C6329" s="48"/>
      <c r="D6329" s="47"/>
      <c r="E6329" s="47"/>
      <c r="F6329" s="49"/>
      <c r="G6329" s="47"/>
      <c r="H6329" s="50"/>
      <c r="I6329" s="46"/>
      <c r="J6329" s="47"/>
      <c r="K6329" s="47"/>
      <c r="L6329" s="47"/>
    </row>
    <row r="6330" spans="1:12" x14ac:dyDescent="0.25">
      <c r="A6330" s="42"/>
      <c r="B6330" s="26"/>
      <c r="C6330" s="43"/>
      <c r="D6330" s="42"/>
      <c r="E6330" s="42"/>
      <c r="F6330" s="44"/>
      <c r="G6330" s="42"/>
      <c r="H6330" s="45"/>
      <c r="I6330" s="46"/>
      <c r="J6330" s="42"/>
      <c r="K6330" s="42"/>
      <c r="L6330" s="42"/>
    </row>
    <row r="6331" spans="1:12" x14ac:dyDescent="0.25">
      <c r="A6331" s="47"/>
      <c r="B6331" s="26"/>
      <c r="C6331" s="48"/>
      <c r="D6331" s="47"/>
      <c r="E6331" s="47"/>
      <c r="F6331" s="49"/>
      <c r="G6331" s="47"/>
      <c r="H6331" s="50"/>
      <c r="I6331" s="46"/>
      <c r="J6331" s="47"/>
      <c r="K6331" s="47"/>
      <c r="L6331" s="47"/>
    </row>
    <row r="6332" spans="1:12" x14ac:dyDescent="0.25">
      <c r="A6332" s="42"/>
      <c r="B6332" s="26"/>
      <c r="C6332" s="43"/>
      <c r="D6332" s="42"/>
      <c r="E6332" s="42"/>
      <c r="F6332" s="44"/>
      <c r="G6332" s="42"/>
      <c r="H6332" s="45"/>
      <c r="I6332" s="46"/>
      <c r="J6332" s="42"/>
      <c r="K6332" s="42"/>
      <c r="L6332" s="42"/>
    </row>
    <row r="6333" spans="1:12" x14ac:dyDescent="0.25">
      <c r="A6333" s="47"/>
      <c r="B6333" s="26"/>
      <c r="C6333" s="48"/>
      <c r="D6333" s="47"/>
      <c r="E6333" s="47"/>
      <c r="F6333" s="49"/>
      <c r="G6333" s="47"/>
      <c r="H6333" s="50"/>
      <c r="I6333" s="46"/>
      <c r="J6333" s="47"/>
      <c r="K6333" s="47"/>
      <c r="L6333" s="47"/>
    </row>
    <row r="6334" spans="1:12" x14ac:dyDescent="0.25">
      <c r="A6334" s="42"/>
      <c r="B6334" s="26"/>
      <c r="C6334" s="43"/>
      <c r="D6334" s="42"/>
      <c r="E6334" s="42"/>
      <c r="F6334" s="44"/>
      <c r="G6334" s="42"/>
      <c r="H6334" s="45"/>
      <c r="I6334" s="46"/>
      <c r="J6334" s="42"/>
      <c r="K6334" s="42"/>
      <c r="L6334" s="42"/>
    </row>
    <row r="6335" spans="1:12" x14ac:dyDescent="0.25">
      <c r="A6335" s="47"/>
      <c r="B6335" s="26"/>
      <c r="C6335" s="48"/>
      <c r="D6335" s="47"/>
      <c r="E6335" s="47"/>
      <c r="F6335" s="49"/>
      <c r="G6335" s="47"/>
      <c r="H6335" s="50"/>
      <c r="I6335" s="46"/>
      <c r="J6335" s="47"/>
      <c r="K6335" s="47"/>
      <c r="L6335" s="47"/>
    </row>
    <row r="6336" spans="1:12" x14ac:dyDescent="0.25">
      <c r="A6336" s="42"/>
      <c r="B6336" s="26"/>
      <c r="C6336" s="43"/>
      <c r="D6336" s="42"/>
      <c r="E6336" s="42"/>
      <c r="F6336" s="44"/>
      <c r="G6336" s="42"/>
      <c r="H6336" s="45"/>
      <c r="I6336" s="46"/>
      <c r="J6336" s="42"/>
      <c r="K6336" s="42"/>
      <c r="L6336" s="42"/>
    </row>
    <row r="6337" spans="1:12" x14ac:dyDescent="0.25">
      <c r="A6337" s="47"/>
      <c r="B6337" s="26"/>
      <c r="C6337" s="48"/>
      <c r="D6337" s="47"/>
      <c r="E6337" s="47"/>
      <c r="F6337" s="49"/>
      <c r="G6337" s="47"/>
      <c r="H6337" s="50"/>
      <c r="I6337" s="46"/>
      <c r="J6337" s="47"/>
      <c r="K6337" s="47"/>
      <c r="L6337" s="47"/>
    </row>
    <row r="6338" spans="1:12" x14ac:dyDescent="0.25">
      <c r="A6338" s="42"/>
      <c r="B6338" s="26"/>
      <c r="C6338" s="43"/>
      <c r="D6338" s="42"/>
      <c r="E6338" s="42"/>
      <c r="F6338" s="44"/>
      <c r="G6338" s="42"/>
      <c r="H6338" s="45"/>
      <c r="I6338" s="46"/>
      <c r="J6338" s="42"/>
      <c r="K6338" s="42"/>
      <c r="L6338" s="42"/>
    </row>
    <row r="6339" spans="1:12" x14ac:dyDescent="0.25">
      <c r="A6339" s="47"/>
      <c r="B6339" s="26"/>
      <c r="C6339" s="48"/>
      <c r="D6339" s="47"/>
      <c r="E6339" s="47"/>
      <c r="F6339" s="49"/>
      <c r="G6339" s="47"/>
      <c r="H6339" s="50"/>
      <c r="I6339" s="46"/>
      <c r="J6339" s="47"/>
      <c r="K6339" s="47"/>
      <c r="L6339" s="47"/>
    </row>
    <row r="6340" spans="1:12" x14ac:dyDescent="0.25">
      <c r="A6340" s="42"/>
      <c r="B6340" s="26"/>
      <c r="C6340" s="43"/>
      <c r="D6340" s="42"/>
      <c r="E6340" s="42"/>
      <c r="F6340" s="44"/>
      <c r="G6340" s="42"/>
      <c r="H6340" s="45"/>
      <c r="I6340" s="46"/>
      <c r="J6340" s="42"/>
      <c r="K6340" s="42"/>
      <c r="L6340" s="42"/>
    </row>
    <row r="6341" spans="1:12" x14ac:dyDescent="0.25">
      <c r="A6341" s="47"/>
      <c r="B6341" s="26"/>
      <c r="C6341" s="48"/>
      <c r="D6341" s="47"/>
      <c r="E6341" s="47"/>
      <c r="F6341" s="49"/>
      <c r="G6341" s="47"/>
      <c r="H6341" s="50"/>
      <c r="I6341" s="46"/>
      <c r="J6341" s="47"/>
      <c r="K6341" s="47"/>
      <c r="L6341" s="47"/>
    </row>
    <row r="6342" spans="1:12" x14ac:dyDescent="0.25">
      <c r="A6342" s="42"/>
      <c r="B6342" s="26"/>
      <c r="C6342" s="43"/>
      <c r="D6342" s="42"/>
      <c r="E6342" s="42"/>
      <c r="F6342" s="44"/>
      <c r="G6342" s="42"/>
      <c r="H6342" s="45"/>
      <c r="I6342" s="46"/>
      <c r="J6342" s="42"/>
      <c r="K6342" s="42"/>
      <c r="L6342" s="42"/>
    </row>
    <row r="6343" spans="1:12" x14ac:dyDescent="0.25">
      <c r="A6343" s="47"/>
      <c r="B6343" s="26"/>
      <c r="C6343" s="48"/>
      <c r="D6343" s="47"/>
      <c r="E6343" s="47"/>
      <c r="F6343" s="49"/>
      <c r="G6343" s="47"/>
      <c r="H6343" s="50"/>
      <c r="I6343" s="46"/>
      <c r="J6343" s="47"/>
      <c r="K6343" s="47"/>
      <c r="L6343" s="47"/>
    </row>
    <row r="6344" spans="1:12" x14ac:dyDescent="0.25">
      <c r="A6344" s="42"/>
      <c r="B6344" s="26"/>
      <c r="C6344" s="43"/>
      <c r="D6344" s="42"/>
      <c r="E6344" s="42"/>
      <c r="F6344" s="44"/>
      <c r="G6344" s="42"/>
      <c r="H6344" s="45"/>
      <c r="I6344" s="46"/>
      <c r="J6344" s="42"/>
      <c r="K6344" s="42"/>
      <c r="L6344" s="42"/>
    </row>
    <row r="6345" spans="1:12" x14ac:dyDescent="0.25">
      <c r="A6345" s="47"/>
      <c r="B6345" s="26"/>
      <c r="C6345" s="48"/>
      <c r="D6345" s="47"/>
      <c r="E6345" s="47"/>
      <c r="F6345" s="49"/>
      <c r="G6345" s="47"/>
      <c r="H6345" s="50"/>
      <c r="I6345" s="46"/>
      <c r="J6345" s="47"/>
      <c r="K6345" s="47"/>
      <c r="L6345" s="47"/>
    </row>
    <row r="6346" spans="1:12" x14ac:dyDescent="0.25">
      <c r="A6346" s="42"/>
      <c r="B6346" s="26"/>
      <c r="C6346" s="43"/>
      <c r="D6346" s="42"/>
      <c r="E6346" s="42"/>
      <c r="F6346" s="44"/>
      <c r="G6346" s="42"/>
      <c r="H6346" s="45"/>
      <c r="I6346" s="46"/>
      <c r="J6346" s="42"/>
      <c r="K6346" s="42"/>
      <c r="L6346" s="42"/>
    </row>
    <row r="6347" spans="1:12" x14ac:dyDescent="0.25">
      <c r="A6347" s="47"/>
      <c r="B6347" s="26"/>
      <c r="C6347" s="48"/>
      <c r="D6347" s="47"/>
      <c r="E6347" s="47"/>
      <c r="F6347" s="49"/>
      <c r="G6347" s="47"/>
      <c r="H6347" s="50"/>
      <c r="I6347" s="46"/>
      <c r="J6347" s="47"/>
      <c r="K6347" s="47"/>
      <c r="L6347" s="47"/>
    </row>
    <row r="6348" spans="1:12" x14ac:dyDescent="0.25">
      <c r="A6348" s="42"/>
      <c r="B6348" s="26"/>
      <c r="C6348" s="43"/>
      <c r="D6348" s="42"/>
      <c r="E6348" s="42"/>
      <c r="F6348" s="44"/>
      <c r="G6348" s="42"/>
      <c r="H6348" s="45"/>
      <c r="I6348" s="46"/>
      <c r="J6348" s="42"/>
      <c r="K6348" s="42"/>
      <c r="L6348" s="42"/>
    </row>
    <row r="6349" spans="1:12" x14ac:dyDescent="0.25">
      <c r="A6349" s="47"/>
      <c r="B6349" s="26"/>
      <c r="C6349" s="48"/>
      <c r="D6349" s="47"/>
      <c r="E6349" s="47"/>
      <c r="F6349" s="49"/>
      <c r="G6349" s="47"/>
      <c r="H6349" s="50"/>
      <c r="I6349" s="46"/>
      <c r="J6349" s="47"/>
      <c r="K6349" s="47"/>
      <c r="L6349" s="47"/>
    </row>
    <row r="6350" spans="1:12" x14ac:dyDescent="0.25">
      <c r="A6350" s="42"/>
      <c r="B6350" s="26"/>
      <c r="C6350" s="43"/>
      <c r="D6350" s="42"/>
      <c r="E6350" s="42"/>
      <c r="F6350" s="44"/>
      <c r="G6350" s="42"/>
      <c r="H6350" s="45"/>
      <c r="I6350" s="46"/>
      <c r="J6350" s="42"/>
      <c r="K6350" s="42"/>
      <c r="L6350" s="42"/>
    </row>
    <row r="6351" spans="1:12" x14ac:dyDescent="0.25">
      <c r="A6351" s="47"/>
      <c r="B6351" s="26"/>
      <c r="C6351" s="48"/>
      <c r="D6351" s="47"/>
      <c r="E6351" s="47"/>
      <c r="F6351" s="49"/>
      <c r="G6351" s="47"/>
      <c r="H6351" s="50"/>
      <c r="I6351" s="46"/>
      <c r="J6351" s="47"/>
      <c r="K6351" s="47"/>
      <c r="L6351" s="47"/>
    </row>
    <row r="6352" spans="1:12" x14ac:dyDescent="0.25">
      <c r="A6352" s="42"/>
      <c r="B6352" s="26"/>
      <c r="C6352" s="43"/>
      <c r="D6352" s="42"/>
      <c r="E6352" s="42"/>
      <c r="F6352" s="44"/>
      <c r="G6352" s="42"/>
      <c r="H6352" s="45"/>
      <c r="I6352" s="46"/>
      <c r="J6352" s="42"/>
      <c r="K6352" s="42"/>
      <c r="L6352" s="42"/>
    </row>
    <row r="6353" spans="1:12" x14ac:dyDescent="0.25">
      <c r="A6353" s="47"/>
      <c r="B6353" s="26"/>
      <c r="C6353" s="48"/>
      <c r="D6353" s="47"/>
      <c r="E6353" s="47"/>
      <c r="F6353" s="49"/>
      <c r="G6353" s="47"/>
      <c r="H6353" s="50"/>
      <c r="I6353" s="46"/>
      <c r="J6353" s="47"/>
      <c r="K6353" s="47"/>
      <c r="L6353" s="47"/>
    </row>
    <row r="6354" spans="1:12" x14ac:dyDescent="0.25">
      <c r="A6354" s="42"/>
      <c r="B6354" s="26"/>
      <c r="C6354" s="43"/>
      <c r="D6354" s="42"/>
      <c r="E6354" s="42"/>
      <c r="F6354" s="44"/>
      <c r="G6354" s="42"/>
      <c r="H6354" s="45"/>
      <c r="I6354" s="46"/>
      <c r="J6354" s="42"/>
      <c r="K6354" s="42"/>
      <c r="L6354" s="42"/>
    </row>
    <row r="6355" spans="1:12" x14ac:dyDescent="0.25">
      <c r="A6355" s="47"/>
      <c r="B6355" s="26"/>
      <c r="C6355" s="48"/>
      <c r="D6355" s="47"/>
      <c r="E6355" s="47"/>
      <c r="F6355" s="49"/>
      <c r="G6355" s="47"/>
      <c r="H6355" s="50"/>
      <c r="I6355" s="46"/>
      <c r="J6355" s="47"/>
      <c r="K6355" s="47"/>
      <c r="L6355" s="47"/>
    </row>
    <row r="6356" spans="1:12" x14ac:dyDescent="0.25">
      <c r="A6356" s="42"/>
      <c r="B6356" s="26"/>
      <c r="C6356" s="43"/>
      <c r="D6356" s="42"/>
      <c r="E6356" s="42"/>
      <c r="F6356" s="44"/>
      <c r="G6356" s="42"/>
      <c r="H6356" s="45"/>
      <c r="I6356" s="46"/>
      <c r="J6356" s="42"/>
      <c r="K6356" s="42"/>
      <c r="L6356" s="42"/>
    </row>
    <row r="6357" spans="1:12" x14ac:dyDescent="0.25">
      <c r="A6357" s="47"/>
      <c r="B6357" s="26"/>
      <c r="C6357" s="48"/>
      <c r="D6357" s="47"/>
      <c r="E6357" s="47"/>
      <c r="F6357" s="49"/>
      <c r="G6357" s="47"/>
      <c r="H6357" s="50"/>
      <c r="I6357" s="46"/>
      <c r="J6357" s="47"/>
      <c r="K6357" s="47"/>
      <c r="L6357" s="47"/>
    </row>
    <row r="6358" spans="1:12" x14ac:dyDescent="0.25">
      <c r="A6358" s="42"/>
      <c r="B6358" s="26"/>
      <c r="C6358" s="43"/>
      <c r="D6358" s="42"/>
      <c r="E6358" s="42"/>
      <c r="F6358" s="44"/>
      <c r="G6358" s="42"/>
      <c r="H6358" s="45"/>
      <c r="I6358" s="46"/>
      <c r="J6358" s="42"/>
      <c r="K6358" s="42"/>
      <c r="L6358" s="42"/>
    </row>
    <row r="6359" spans="1:12" x14ac:dyDescent="0.25">
      <c r="A6359" s="47"/>
      <c r="B6359" s="26"/>
      <c r="C6359" s="48"/>
      <c r="D6359" s="47"/>
      <c r="E6359" s="47"/>
      <c r="F6359" s="49"/>
      <c r="G6359" s="47"/>
      <c r="H6359" s="50"/>
      <c r="I6359" s="46"/>
      <c r="J6359" s="47"/>
      <c r="K6359" s="47"/>
      <c r="L6359" s="47"/>
    </row>
    <row r="6360" spans="1:12" x14ac:dyDescent="0.25">
      <c r="A6360" s="42"/>
      <c r="B6360" s="26"/>
      <c r="C6360" s="43"/>
      <c r="D6360" s="42"/>
      <c r="E6360" s="42"/>
      <c r="F6360" s="44"/>
      <c r="G6360" s="42"/>
      <c r="H6360" s="45"/>
      <c r="I6360" s="46"/>
      <c r="J6360" s="42"/>
      <c r="K6360" s="42"/>
      <c r="L6360" s="42"/>
    </row>
    <row r="6361" spans="1:12" x14ac:dyDescent="0.25">
      <c r="A6361" s="47"/>
      <c r="B6361" s="26"/>
      <c r="C6361" s="48"/>
      <c r="D6361" s="47"/>
      <c r="E6361" s="47"/>
      <c r="F6361" s="49"/>
      <c r="G6361" s="47"/>
      <c r="H6361" s="50"/>
      <c r="I6361" s="46"/>
      <c r="J6361" s="47"/>
      <c r="K6361" s="47"/>
      <c r="L6361" s="47"/>
    </row>
    <row r="6362" spans="1:12" x14ac:dyDescent="0.25">
      <c r="A6362" s="42"/>
      <c r="B6362" s="26"/>
      <c r="C6362" s="43"/>
      <c r="D6362" s="42"/>
      <c r="E6362" s="42"/>
      <c r="F6362" s="44"/>
      <c r="G6362" s="42"/>
      <c r="H6362" s="45"/>
      <c r="I6362" s="46"/>
      <c r="J6362" s="42"/>
      <c r="K6362" s="42"/>
      <c r="L6362" s="42"/>
    </row>
    <row r="6363" spans="1:12" x14ac:dyDescent="0.25">
      <c r="A6363" s="47"/>
      <c r="B6363" s="26"/>
      <c r="C6363" s="48"/>
      <c r="D6363" s="47"/>
      <c r="E6363" s="47"/>
      <c r="F6363" s="49"/>
      <c r="G6363" s="47"/>
      <c r="H6363" s="50"/>
      <c r="I6363" s="46"/>
      <c r="J6363" s="47"/>
      <c r="K6363" s="47"/>
      <c r="L6363" s="47"/>
    </row>
    <row r="6364" spans="1:12" x14ac:dyDescent="0.25">
      <c r="A6364" s="42"/>
      <c r="B6364" s="26"/>
      <c r="C6364" s="43"/>
      <c r="D6364" s="42"/>
      <c r="E6364" s="42"/>
      <c r="F6364" s="44"/>
      <c r="G6364" s="42"/>
      <c r="H6364" s="45"/>
      <c r="I6364" s="46"/>
      <c r="J6364" s="42"/>
      <c r="K6364" s="42"/>
      <c r="L6364" s="42"/>
    </row>
    <row r="6365" spans="1:12" x14ac:dyDescent="0.25">
      <c r="A6365" s="47"/>
      <c r="B6365" s="26"/>
      <c r="C6365" s="48"/>
      <c r="D6365" s="47"/>
      <c r="E6365" s="47"/>
      <c r="F6365" s="49"/>
      <c r="G6365" s="47"/>
      <c r="H6365" s="50"/>
      <c r="I6365" s="46"/>
      <c r="J6365" s="47"/>
      <c r="K6365" s="47"/>
      <c r="L6365" s="47"/>
    </row>
    <row r="6366" spans="1:12" x14ac:dyDescent="0.25">
      <c r="A6366" s="42"/>
      <c r="B6366" s="26"/>
      <c r="C6366" s="43"/>
      <c r="D6366" s="42"/>
      <c r="E6366" s="42"/>
      <c r="F6366" s="44"/>
      <c r="G6366" s="42"/>
      <c r="H6366" s="45"/>
      <c r="I6366" s="46"/>
      <c r="J6366" s="42"/>
      <c r="K6366" s="42"/>
      <c r="L6366" s="42"/>
    </row>
    <row r="6367" spans="1:12" x14ac:dyDescent="0.25">
      <c r="A6367" s="47"/>
      <c r="B6367" s="26"/>
      <c r="C6367" s="48"/>
      <c r="D6367" s="47"/>
      <c r="E6367" s="47"/>
      <c r="F6367" s="49"/>
      <c r="G6367" s="47"/>
      <c r="H6367" s="50"/>
      <c r="I6367" s="46"/>
      <c r="J6367" s="47"/>
      <c r="K6367" s="47"/>
      <c r="L6367" s="47"/>
    </row>
    <row r="6368" spans="1:12" x14ac:dyDescent="0.25">
      <c r="A6368" s="42"/>
      <c r="B6368" s="26"/>
      <c r="C6368" s="43"/>
      <c r="D6368" s="42"/>
      <c r="E6368" s="42"/>
      <c r="F6368" s="44"/>
      <c r="G6368" s="42"/>
      <c r="H6368" s="45"/>
      <c r="I6368" s="46"/>
      <c r="J6368" s="42"/>
      <c r="K6368" s="42"/>
      <c r="L6368" s="42"/>
    </row>
    <row r="6369" spans="1:12" x14ac:dyDescent="0.25">
      <c r="A6369" s="47"/>
      <c r="B6369" s="26"/>
      <c r="C6369" s="48"/>
      <c r="D6369" s="47"/>
      <c r="E6369" s="47"/>
      <c r="F6369" s="49"/>
      <c r="G6369" s="47"/>
      <c r="H6369" s="50"/>
      <c r="I6369" s="46"/>
      <c r="J6369" s="47"/>
      <c r="K6369" s="47"/>
      <c r="L6369" s="47"/>
    </row>
    <row r="6370" spans="1:12" x14ac:dyDescent="0.25">
      <c r="A6370" s="42"/>
      <c r="B6370" s="26"/>
      <c r="C6370" s="43"/>
      <c r="D6370" s="42"/>
      <c r="E6370" s="42"/>
      <c r="F6370" s="44"/>
      <c r="G6370" s="42"/>
      <c r="H6370" s="45"/>
      <c r="I6370" s="46"/>
      <c r="J6370" s="42"/>
      <c r="K6370" s="42"/>
      <c r="L6370" s="42"/>
    </row>
    <row r="6371" spans="1:12" x14ac:dyDescent="0.25">
      <c r="A6371" s="47"/>
      <c r="B6371" s="26"/>
      <c r="C6371" s="48"/>
      <c r="D6371" s="47"/>
      <c r="E6371" s="47"/>
      <c r="F6371" s="49"/>
      <c r="G6371" s="47"/>
      <c r="H6371" s="50"/>
      <c r="I6371" s="46"/>
      <c r="J6371" s="47"/>
      <c r="K6371" s="47"/>
      <c r="L6371" s="47"/>
    </row>
    <row r="6372" spans="1:12" x14ac:dyDescent="0.25">
      <c r="A6372" s="42"/>
      <c r="B6372" s="26"/>
      <c r="C6372" s="43"/>
      <c r="D6372" s="42"/>
      <c r="E6372" s="42"/>
      <c r="F6372" s="44"/>
      <c r="G6372" s="42"/>
      <c r="H6372" s="45"/>
      <c r="I6372" s="46"/>
      <c r="J6372" s="42"/>
      <c r="K6372" s="42"/>
      <c r="L6372" s="42"/>
    </row>
    <row r="6373" spans="1:12" x14ac:dyDescent="0.25">
      <c r="A6373" s="47"/>
      <c r="B6373" s="26"/>
      <c r="C6373" s="48"/>
      <c r="D6373" s="47"/>
      <c r="E6373" s="47"/>
      <c r="F6373" s="49"/>
      <c r="G6373" s="47"/>
      <c r="H6373" s="50"/>
      <c r="I6373" s="46"/>
      <c r="J6373" s="47"/>
      <c r="K6373" s="47"/>
      <c r="L6373" s="47"/>
    </row>
    <row r="6374" spans="1:12" x14ac:dyDescent="0.25">
      <c r="A6374" s="42"/>
      <c r="B6374" s="26"/>
      <c r="C6374" s="43"/>
      <c r="D6374" s="42"/>
      <c r="E6374" s="42"/>
      <c r="F6374" s="44"/>
      <c r="G6374" s="42"/>
      <c r="H6374" s="45"/>
      <c r="I6374" s="46"/>
      <c r="J6374" s="42"/>
      <c r="K6374" s="42"/>
      <c r="L6374" s="42"/>
    </row>
    <row r="6375" spans="1:12" x14ac:dyDescent="0.25">
      <c r="A6375" s="47"/>
      <c r="B6375" s="26"/>
      <c r="C6375" s="48"/>
      <c r="D6375" s="47"/>
      <c r="E6375" s="47"/>
      <c r="F6375" s="49"/>
      <c r="G6375" s="47"/>
      <c r="H6375" s="50"/>
      <c r="I6375" s="46"/>
      <c r="J6375" s="47"/>
      <c r="K6375" s="47"/>
      <c r="L6375" s="47"/>
    </row>
    <row r="6376" spans="1:12" x14ac:dyDescent="0.25">
      <c r="A6376" s="42"/>
      <c r="B6376" s="26"/>
      <c r="C6376" s="43"/>
      <c r="D6376" s="42"/>
      <c r="E6376" s="42"/>
      <c r="F6376" s="44"/>
      <c r="G6376" s="42"/>
      <c r="H6376" s="45"/>
      <c r="I6376" s="46"/>
      <c r="J6376" s="42"/>
      <c r="K6376" s="42"/>
      <c r="L6376" s="42"/>
    </row>
    <row r="6377" spans="1:12" x14ac:dyDescent="0.25">
      <c r="A6377" s="47"/>
      <c r="B6377" s="26"/>
      <c r="C6377" s="48"/>
      <c r="D6377" s="47"/>
      <c r="E6377" s="47"/>
      <c r="F6377" s="49"/>
      <c r="G6377" s="47"/>
      <c r="H6377" s="50"/>
      <c r="I6377" s="46"/>
      <c r="J6377" s="47"/>
      <c r="K6377" s="47"/>
      <c r="L6377" s="47"/>
    </row>
    <row r="6378" spans="1:12" x14ac:dyDescent="0.25">
      <c r="A6378" s="42"/>
      <c r="B6378" s="26"/>
      <c r="C6378" s="43"/>
      <c r="D6378" s="42"/>
      <c r="E6378" s="42"/>
      <c r="F6378" s="44"/>
      <c r="G6378" s="42"/>
      <c r="H6378" s="45"/>
      <c r="I6378" s="46"/>
      <c r="J6378" s="42"/>
      <c r="K6378" s="42"/>
      <c r="L6378" s="42"/>
    </row>
    <row r="6379" spans="1:12" x14ac:dyDescent="0.25">
      <c r="A6379" s="47"/>
      <c r="B6379" s="26"/>
      <c r="C6379" s="48"/>
      <c r="D6379" s="47"/>
      <c r="E6379" s="47"/>
      <c r="F6379" s="49"/>
      <c r="G6379" s="47"/>
      <c r="H6379" s="50"/>
      <c r="I6379" s="46"/>
      <c r="J6379" s="47"/>
      <c r="K6379" s="47"/>
      <c r="L6379" s="47"/>
    </row>
    <row r="6380" spans="1:12" x14ac:dyDescent="0.25">
      <c r="A6380" s="42"/>
      <c r="B6380" s="26"/>
      <c r="C6380" s="43"/>
      <c r="D6380" s="42"/>
      <c r="E6380" s="42"/>
      <c r="F6380" s="44"/>
      <c r="G6380" s="42"/>
      <c r="H6380" s="45"/>
      <c r="I6380" s="46"/>
      <c r="J6380" s="42"/>
      <c r="K6380" s="42"/>
      <c r="L6380" s="42"/>
    </row>
    <row r="6381" spans="1:12" x14ac:dyDescent="0.25">
      <c r="A6381" s="47"/>
      <c r="B6381" s="26"/>
      <c r="C6381" s="48"/>
      <c r="D6381" s="47"/>
      <c r="E6381" s="47"/>
      <c r="F6381" s="49"/>
      <c r="G6381" s="47"/>
      <c r="H6381" s="50"/>
      <c r="I6381" s="46"/>
      <c r="J6381" s="47"/>
      <c r="K6381" s="47"/>
      <c r="L6381" s="47"/>
    </row>
    <row r="6382" spans="1:12" x14ac:dyDescent="0.25">
      <c r="A6382" s="42"/>
      <c r="B6382" s="26"/>
      <c r="C6382" s="43"/>
      <c r="D6382" s="42"/>
      <c r="E6382" s="42"/>
      <c r="F6382" s="44"/>
      <c r="G6382" s="42"/>
      <c r="H6382" s="45"/>
      <c r="I6382" s="46"/>
      <c r="J6382" s="42"/>
      <c r="K6382" s="42"/>
      <c r="L6382" s="42"/>
    </row>
    <row r="6383" spans="1:12" x14ac:dyDescent="0.25">
      <c r="A6383" s="47"/>
      <c r="B6383" s="26"/>
      <c r="C6383" s="48"/>
      <c r="D6383" s="47"/>
      <c r="E6383" s="47"/>
      <c r="F6383" s="49"/>
      <c r="G6383" s="47"/>
      <c r="H6383" s="50"/>
      <c r="I6383" s="46"/>
      <c r="J6383" s="47"/>
      <c r="K6383" s="47"/>
      <c r="L6383" s="47"/>
    </row>
    <row r="6384" spans="1:12" x14ac:dyDescent="0.25">
      <c r="A6384" s="42"/>
      <c r="B6384" s="26"/>
      <c r="C6384" s="43"/>
      <c r="D6384" s="42"/>
      <c r="E6384" s="42"/>
      <c r="F6384" s="44"/>
      <c r="G6384" s="42"/>
      <c r="H6384" s="45"/>
      <c r="I6384" s="46"/>
      <c r="J6384" s="42"/>
      <c r="K6384" s="42"/>
      <c r="L6384" s="42"/>
    </row>
    <row r="6385" spans="1:12" x14ac:dyDescent="0.25">
      <c r="A6385" s="47"/>
      <c r="B6385" s="26"/>
      <c r="C6385" s="48"/>
      <c r="D6385" s="47"/>
      <c r="E6385" s="47"/>
      <c r="F6385" s="49"/>
      <c r="G6385" s="47"/>
      <c r="H6385" s="50"/>
      <c r="I6385" s="46"/>
      <c r="J6385" s="47"/>
      <c r="K6385" s="47"/>
      <c r="L6385" s="47"/>
    </row>
    <row r="6386" spans="1:12" x14ac:dyDescent="0.25">
      <c r="A6386" s="42"/>
      <c r="B6386" s="26"/>
      <c r="C6386" s="43"/>
      <c r="D6386" s="42"/>
      <c r="E6386" s="42"/>
      <c r="F6386" s="44"/>
      <c r="G6386" s="42"/>
      <c r="H6386" s="45"/>
      <c r="I6386" s="46"/>
      <c r="J6386" s="42"/>
      <c r="K6386" s="42"/>
      <c r="L6386" s="42"/>
    </row>
    <row r="6387" spans="1:12" x14ac:dyDescent="0.25">
      <c r="A6387" s="47"/>
      <c r="B6387" s="26"/>
      <c r="C6387" s="48"/>
      <c r="D6387" s="47"/>
      <c r="E6387" s="47"/>
      <c r="F6387" s="49"/>
      <c r="G6387" s="47"/>
      <c r="H6387" s="50"/>
      <c r="I6387" s="46"/>
      <c r="J6387" s="47"/>
      <c r="K6387" s="47"/>
      <c r="L6387" s="47"/>
    </row>
    <row r="6388" spans="1:12" x14ac:dyDescent="0.25">
      <c r="A6388" s="42"/>
      <c r="B6388" s="26"/>
      <c r="C6388" s="43"/>
      <c r="D6388" s="42"/>
      <c r="E6388" s="42"/>
      <c r="F6388" s="44"/>
      <c r="G6388" s="42"/>
      <c r="H6388" s="45"/>
      <c r="I6388" s="46"/>
      <c r="J6388" s="42"/>
      <c r="K6388" s="42"/>
      <c r="L6388" s="42"/>
    </row>
    <row r="6389" spans="1:12" x14ac:dyDescent="0.25">
      <c r="A6389" s="47"/>
      <c r="B6389" s="26"/>
      <c r="C6389" s="48"/>
      <c r="D6389" s="47"/>
      <c r="E6389" s="47"/>
      <c r="F6389" s="49"/>
      <c r="G6389" s="47"/>
      <c r="H6389" s="50"/>
      <c r="I6389" s="46"/>
      <c r="J6389" s="47"/>
      <c r="K6389" s="47"/>
      <c r="L6389" s="47"/>
    </row>
    <row r="6390" spans="1:12" x14ac:dyDescent="0.25">
      <c r="A6390" s="42"/>
      <c r="B6390" s="26"/>
      <c r="C6390" s="43"/>
      <c r="D6390" s="42"/>
      <c r="E6390" s="42"/>
      <c r="F6390" s="44"/>
      <c r="G6390" s="42"/>
      <c r="H6390" s="45"/>
      <c r="I6390" s="46"/>
      <c r="J6390" s="42"/>
      <c r="K6390" s="42"/>
      <c r="L6390" s="42"/>
    </row>
    <row r="6391" spans="1:12" x14ac:dyDescent="0.25">
      <c r="A6391" s="47"/>
      <c r="B6391" s="26"/>
      <c r="C6391" s="48"/>
      <c r="D6391" s="47"/>
      <c r="E6391" s="47"/>
      <c r="F6391" s="49"/>
      <c r="G6391" s="47"/>
      <c r="H6391" s="50"/>
      <c r="I6391" s="46"/>
      <c r="J6391" s="47"/>
      <c r="K6391" s="47"/>
      <c r="L6391" s="47"/>
    </row>
    <row r="6392" spans="1:12" x14ac:dyDescent="0.25">
      <c r="A6392" s="42"/>
      <c r="B6392" s="26"/>
      <c r="C6392" s="43"/>
      <c r="D6392" s="42"/>
      <c r="E6392" s="42"/>
      <c r="F6392" s="44"/>
      <c r="G6392" s="42"/>
      <c r="H6392" s="45"/>
      <c r="I6392" s="46"/>
      <c r="J6392" s="42"/>
      <c r="K6392" s="42"/>
      <c r="L6392" s="42"/>
    </row>
    <row r="6393" spans="1:12" x14ac:dyDescent="0.25">
      <c r="A6393" s="47"/>
      <c r="B6393" s="26"/>
      <c r="C6393" s="48"/>
      <c r="D6393" s="47"/>
      <c r="E6393" s="47"/>
      <c r="F6393" s="49"/>
      <c r="G6393" s="47"/>
      <c r="H6393" s="50"/>
      <c r="I6393" s="46"/>
      <c r="J6393" s="47"/>
      <c r="K6393" s="47"/>
      <c r="L6393" s="47"/>
    </row>
    <row r="6394" spans="1:12" x14ac:dyDescent="0.25">
      <c r="A6394" s="42"/>
      <c r="B6394" s="26"/>
      <c r="C6394" s="43"/>
      <c r="D6394" s="42"/>
      <c r="E6394" s="42"/>
      <c r="F6394" s="44"/>
      <c r="G6394" s="42"/>
      <c r="H6394" s="45"/>
      <c r="I6394" s="46"/>
      <c r="J6394" s="42"/>
      <c r="K6394" s="42"/>
      <c r="L6394" s="42"/>
    </row>
    <row r="6395" spans="1:12" x14ac:dyDescent="0.25">
      <c r="A6395" s="47"/>
      <c r="B6395" s="26"/>
      <c r="C6395" s="48"/>
      <c r="D6395" s="47"/>
      <c r="E6395" s="47"/>
      <c r="F6395" s="49"/>
      <c r="G6395" s="47"/>
      <c r="H6395" s="50"/>
      <c r="I6395" s="46"/>
      <c r="J6395" s="47"/>
      <c r="K6395" s="47"/>
      <c r="L6395" s="47"/>
    </row>
    <row r="6396" spans="1:12" x14ac:dyDescent="0.25">
      <c r="A6396" s="42"/>
      <c r="B6396" s="26"/>
      <c r="C6396" s="43"/>
      <c r="D6396" s="42"/>
      <c r="E6396" s="42"/>
      <c r="F6396" s="44"/>
      <c r="G6396" s="42"/>
      <c r="H6396" s="45"/>
      <c r="I6396" s="46"/>
      <c r="J6396" s="42"/>
      <c r="K6396" s="42"/>
      <c r="L6396" s="42"/>
    </row>
    <row r="6397" spans="1:12" x14ac:dyDescent="0.25">
      <c r="A6397" s="47"/>
      <c r="B6397" s="26"/>
      <c r="C6397" s="48"/>
      <c r="D6397" s="47"/>
      <c r="E6397" s="47"/>
      <c r="F6397" s="49"/>
      <c r="G6397" s="47"/>
      <c r="H6397" s="50"/>
      <c r="I6397" s="46"/>
      <c r="J6397" s="47"/>
      <c r="K6397" s="47"/>
      <c r="L6397" s="47"/>
    </row>
    <row r="6398" spans="1:12" x14ac:dyDescent="0.25">
      <c r="A6398" s="42"/>
      <c r="B6398" s="26"/>
      <c r="C6398" s="43"/>
      <c r="D6398" s="42"/>
      <c r="E6398" s="42"/>
      <c r="F6398" s="44"/>
      <c r="G6398" s="42"/>
      <c r="H6398" s="45"/>
      <c r="I6398" s="46"/>
      <c r="J6398" s="42"/>
      <c r="K6398" s="42"/>
      <c r="L6398" s="42"/>
    </row>
    <row r="6399" spans="1:12" x14ac:dyDescent="0.25">
      <c r="A6399" s="47"/>
      <c r="B6399" s="26"/>
      <c r="C6399" s="48"/>
      <c r="D6399" s="47"/>
      <c r="E6399" s="47"/>
      <c r="F6399" s="49"/>
      <c r="G6399" s="47"/>
      <c r="H6399" s="50"/>
      <c r="I6399" s="46"/>
      <c r="J6399" s="47"/>
      <c r="K6399" s="47"/>
      <c r="L6399" s="47"/>
    </row>
    <row r="6400" spans="1:12" x14ac:dyDescent="0.25">
      <c r="A6400" s="42"/>
      <c r="B6400" s="26"/>
      <c r="C6400" s="43"/>
      <c r="D6400" s="42"/>
      <c r="E6400" s="42"/>
      <c r="F6400" s="44"/>
      <c r="G6400" s="42"/>
      <c r="H6400" s="45"/>
      <c r="I6400" s="46"/>
      <c r="J6400" s="42"/>
      <c r="K6400" s="42"/>
      <c r="L6400" s="42"/>
    </row>
    <row r="6401" spans="1:12" x14ac:dyDescent="0.25">
      <c r="A6401" s="47"/>
      <c r="B6401" s="26"/>
      <c r="C6401" s="48"/>
      <c r="D6401" s="47"/>
      <c r="E6401" s="47"/>
      <c r="F6401" s="49"/>
      <c r="G6401" s="47"/>
      <c r="H6401" s="50"/>
      <c r="I6401" s="46"/>
      <c r="J6401" s="47"/>
      <c r="K6401" s="47"/>
      <c r="L6401" s="47"/>
    </row>
    <row r="6402" spans="1:12" x14ac:dyDescent="0.25">
      <c r="A6402" s="42"/>
      <c r="B6402" s="26"/>
      <c r="C6402" s="43"/>
      <c r="D6402" s="42"/>
      <c r="E6402" s="42"/>
      <c r="F6402" s="44"/>
      <c r="G6402" s="42"/>
      <c r="H6402" s="45"/>
      <c r="I6402" s="46"/>
      <c r="J6402" s="42"/>
      <c r="K6402" s="42"/>
      <c r="L6402" s="42"/>
    </row>
    <row r="6403" spans="1:12" x14ac:dyDescent="0.25">
      <c r="A6403" s="47"/>
      <c r="B6403" s="26"/>
      <c r="C6403" s="48"/>
      <c r="D6403" s="47"/>
      <c r="E6403" s="47"/>
      <c r="F6403" s="49"/>
      <c r="G6403" s="47"/>
      <c r="H6403" s="50"/>
      <c r="I6403" s="46"/>
      <c r="J6403" s="47"/>
      <c r="K6403" s="47"/>
      <c r="L6403" s="47"/>
    </row>
    <row r="6404" spans="1:12" x14ac:dyDescent="0.25">
      <c r="A6404" s="42"/>
      <c r="B6404" s="26"/>
      <c r="C6404" s="43"/>
      <c r="D6404" s="42"/>
      <c r="E6404" s="42"/>
      <c r="F6404" s="44"/>
      <c r="G6404" s="42"/>
      <c r="H6404" s="45"/>
      <c r="I6404" s="46"/>
      <c r="J6404" s="42"/>
      <c r="K6404" s="42"/>
      <c r="L6404" s="42"/>
    </row>
    <row r="6405" spans="1:12" x14ac:dyDescent="0.25">
      <c r="A6405" s="47"/>
      <c r="B6405" s="26"/>
      <c r="C6405" s="48"/>
      <c r="D6405" s="47"/>
      <c r="E6405" s="47"/>
      <c r="F6405" s="49"/>
      <c r="G6405" s="47"/>
      <c r="H6405" s="50"/>
      <c r="I6405" s="46"/>
      <c r="J6405" s="47"/>
      <c r="K6405" s="47"/>
      <c r="L6405" s="47"/>
    </row>
    <row r="6406" spans="1:12" x14ac:dyDescent="0.25">
      <c r="A6406" s="42"/>
      <c r="B6406" s="26"/>
      <c r="C6406" s="43"/>
      <c r="D6406" s="42"/>
      <c r="E6406" s="42"/>
      <c r="F6406" s="44"/>
      <c r="G6406" s="42"/>
      <c r="H6406" s="45"/>
      <c r="I6406" s="46"/>
      <c r="J6406" s="42"/>
      <c r="K6406" s="42"/>
      <c r="L6406" s="42"/>
    </row>
    <row r="6407" spans="1:12" x14ac:dyDescent="0.25">
      <c r="A6407" s="47"/>
      <c r="B6407" s="26"/>
      <c r="C6407" s="48"/>
      <c r="D6407" s="47"/>
      <c r="E6407" s="47"/>
      <c r="F6407" s="49"/>
      <c r="G6407" s="47"/>
      <c r="H6407" s="50"/>
      <c r="I6407" s="46"/>
      <c r="J6407" s="47"/>
      <c r="K6407" s="47"/>
      <c r="L6407" s="47"/>
    </row>
    <row r="6408" spans="1:12" x14ac:dyDescent="0.25">
      <c r="A6408" s="42"/>
      <c r="B6408" s="26"/>
      <c r="C6408" s="43"/>
      <c r="D6408" s="42"/>
      <c r="E6408" s="42"/>
      <c r="F6408" s="44"/>
      <c r="G6408" s="42"/>
      <c r="H6408" s="45"/>
      <c r="I6408" s="46"/>
      <c r="J6408" s="42"/>
      <c r="K6408" s="42"/>
      <c r="L6408" s="42"/>
    </row>
    <row r="6409" spans="1:12" x14ac:dyDescent="0.25">
      <c r="A6409" s="47"/>
      <c r="B6409" s="26"/>
      <c r="C6409" s="48"/>
      <c r="D6409" s="47"/>
      <c r="E6409" s="47"/>
      <c r="F6409" s="49"/>
      <c r="G6409" s="47"/>
      <c r="H6409" s="50"/>
      <c r="I6409" s="46"/>
      <c r="J6409" s="47"/>
      <c r="K6409" s="47"/>
      <c r="L6409" s="47"/>
    </row>
    <row r="6410" spans="1:12" x14ac:dyDescent="0.25">
      <c r="A6410" s="42"/>
      <c r="B6410" s="26"/>
      <c r="C6410" s="43"/>
      <c r="D6410" s="42"/>
      <c r="E6410" s="42"/>
      <c r="F6410" s="44"/>
      <c r="G6410" s="42"/>
      <c r="H6410" s="45"/>
      <c r="I6410" s="46"/>
      <c r="J6410" s="42"/>
      <c r="K6410" s="42"/>
      <c r="L6410" s="42"/>
    </row>
    <row r="6411" spans="1:12" x14ac:dyDescent="0.25">
      <c r="A6411" s="47"/>
      <c r="B6411" s="26"/>
      <c r="C6411" s="48"/>
      <c r="D6411" s="47"/>
      <c r="E6411" s="47"/>
      <c r="F6411" s="49"/>
      <c r="G6411" s="47"/>
      <c r="H6411" s="50"/>
      <c r="I6411" s="46"/>
      <c r="J6411" s="47"/>
      <c r="K6411" s="47"/>
      <c r="L6411" s="47"/>
    </row>
    <row r="6412" spans="1:12" x14ac:dyDescent="0.25">
      <c r="A6412" s="42"/>
      <c r="B6412" s="26"/>
      <c r="C6412" s="43"/>
      <c r="D6412" s="42"/>
      <c r="E6412" s="42"/>
      <c r="F6412" s="44"/>
      <c r="G6412" s="42"/>
      <c r="H6412" s="45"/>
      <c r="I6412" s="46"/>
      <c r="J6412" s="42"/>
      <c r="K6412" s="42"/>
      <c r="L6412" s="42"/>
    </row>
    <row r="6413" spans="1:12" x14ac:dyDescent="0.25">
      <c r="A6413" s="47"/>
      <c r="B6413" s="26"/>
      <c r="C6413" s="48"/>
      <c r="D6413" s="47"/>
      <c r="E6413" s="47"/>
      <c r="F6413" s="49"/>
      <c r="G6413" s="47"/>
      <c r="H6413" s="50"/>
      <c r="I6413" s="46"/>
      <c r="J6413" s="47"/>
      <c r="K6413" s="47"/>
      <c r="L6413" s="47"/>
    </row>
    <row r="6414" spans="1:12" x14ac:dyDescent="0.25">
      <c r="A6414" s="42"/>
      <c r="B6414" s="26"/>
      <c r="C6414" s="43"/>
      <c r="D6414" s="42"/>
      <c r="E6414" s="42"/>
      <c r="F6414" s="44"/>
      <c r="G6414" s="42"/>
      <c r="H6414" s="45"/>
      <c r="I6414" s="46"/>
      <c r="J6414" s="42"/>
      <c r="K6414" s="42"/>
      <c r="L6414" s="42"/>
    </row>
    <row r="6415" spans="1:12" x14ac:dyDescent="0.25">
      <c r="A6415" s="47"/>
      <c r="B6415" s="26"/>
      <c r="C6415" s="48"/>
      <c r="D6415" s="47"/>
      <c r="E6415" s="47"/>
      <c r="F6415" s="49"/>
      <c r="G6415" s="47"/>
      <c r="H6415" s="50"/>
      <c r="I6415" s="46"/>
      <c r="J6415" s="47"/>
      <c r="K6415" s="47"/>
      <c r="L6415" s="47"/>
    </row>
    <row r="6416" spans="1:12" x14ac:dyDescent="0.25">
      <c r="A6416" s="42"/>
      <c r="B6416" s="26"/>
      <c r="C6416" s="43"/>
      <c r="D6416" s="42"/>
      <c r="E6416" s="42"/>
      <c r="F6416" s="44"/>
      <c r="G6416" s="42"/>
      <c r="H6416" s="45"/>
      <c r="I6416" s="46"/>
      <c r="J6416" s="42"/>
      <c r="K6416" s="42"/>
      <c r="L6416" s="42"/>
    </row>
    <row r="6417" spans="1:12" x14ac:dyDescent="0.25">
      <c r="A6417" s="47"/>
      <c r="B6417" s="26"/>
      <c r="C6417" s="48"/>
      <c r="D6417" s="47"/>
      <c r="E6417" s="47"/>
      <c r="F6417" s="49"/>
      <c r="G6417" s="47"/>
      <c r="H6417" s="50"/>
      <c r="I6417" s="46"/>
      <c r="J6417" s="47"/>
      <c r="K6417" s="47"/>
      <c r="L6417" s="47"/>
    </row>
    <row r="6418" spans="1:12" x14ac:dyDescent="0.25">
      <c r="A6418" s="42"/>
      <c r="B6418" s="26"/>
      <c r="C6418" s="43"/>
      <c r="D6418" s="42"/>
      <c r="E6418" s="42"/>
      <c r="F6418" s="44"/>
      <c r="G6418" s="42"/>
      <c r="H6418" s="45"/>
      <c r="I6418" s="46"/>
      <c r="J6418" s="42"/>
      <c r="K6418" s="42"/>
      <c r="L6418" s="42"/>
    </row>
    <row r="6419" spans="1:12" x14ac:dyDescent="0.25">
      <c r="A6419" s="47"/>
      <c r="B6419" s="26"/>
      <c r="C6419" s="48"/>
      <c r="D6419" s="47"/>
      <c r="E6419" s="47"/>
      <c r="F6419" s="49"/>
      <c r="G6419" s="47"/>
      <c r="H6419" s="50"/>
      <c r="I6419" s="46"/>
      <c r="J6419" s="47"/>
      <c r="K6419" s="47"/>
      <c r="L6419" s="47"/>
    </row>
    <row r="6420" spans="1:12" x14ac:dyDescent="0.25">
      <c r="A6420" s="42"/>
      <c r="B6420" s="26"/>
      <c r="C6420" s="43"/>
      <c r="D6420" s="42"/>
      <c r="E6420" s="42"/>
      <c r="F6420" s="44"/>
      <c r="G6420" s="42"/>
      <c r="H6420" s="45"/>
      <c r="I6420" s="46"/>
      <c r="J6420" s="42"/>
      <c r="K6420" s="42"/>
      <c r="L6420" s="42"/>
    </row>
    <row r="6421" spans="1:12" x14ac:dyDescent="0.25">
      <c r="A6421" s="47"/>
      <c r="B6421" s="26"/>
      <c r="C6421" s="48"/>
      <c r="D6421" s="47"/>
      <c r="E6421" s="47"/>
      <c r="F6421" s="49"/>
      <c r="G6421" s="47"/>
      <c r="H6421" s="50"/>
      <c r="I6421" s="46"/>
      <c r="J6421" s="47"/>
      <c r="K6421" s="47"/>
      <c r="L6421" s="47"/>
    </row>
    <row r="6422" spans="1:12" x14ac:dyDescent="0.25">
      <c r="A6422" s="42"/>
      <c r="B6422" s="26"/>
      <c r="C6422" s="43"/>
      <c r="D6422" s="42"/>
      <c r="E6422" s="42"/>
      <c r="F6422" s="44"/>
      <c r="G6422" s="42"/>
      <c r="H6422" s="45"/>
      <c r="I6422" s="46"/>
      <c r="J6422" s="42"/>
      <c r="K6422" s="42"/>
      <c r="L6422" s="42"/>
    </row>
    <row r="6423" spans="1:12" x14ac:dyDescent="0.25">
      <c r="A6423" s="47"/>
      <c r="B6423" s="26"/>
      <c r="C6423" s="48"/>
      <c r="D6423" s="47"/>
      <c r="E6423" s="47"/>
      <c r="F6423" s="49"/>
      <c r="G6423" s="47"/>
      <c r="H6423" s="50"/>
      <c r="I6423" s="46"/>
      <c r="J6423" s="47"/>
      <c r="K6423" s="47"/>
      <c r="L6423" s="47"/>
    </row>
    <row r="6424" spans="1:12" x14ac:dyDescent="0.25">
      <c r="A6424" s="42"/>
      <c r="B6424" s="26"/>
      <c r="C6424" s="43"/>
      <c r="D6424" s="42"/>
      <c r="E6424" s="42"/>
      <c r="F6424" s="44"/>
      <c r="G6424" s="42"/>
      <c r="H6424" s="45"/>
      <c r="I6424" s="46"/>
      <c r="J6424" s="42"/>
      <c r="K6424" s="42"/>
      <c r="L6424" s="42"/>
    </row>
    <row r="6425" spans="1:12" x14ac:dyDescent="0.25">
      <c r="A6425" s="47"/>
      <c r="B6425" s="26"/>
      <c r="C6425" s="48"/>
      <c r="D6425" s="47"/>
      <c r="E6425" s="47"/>
      <c r="F6425" s="49"/>
      <c r="G6425" s="47"/>
      <c r="H6425" s="50"/>
      <c r="I6425" s="46"/>
      <c r="J6425" s="47"/>
      <c r="K6425" s="47"/>
      <c r="L6425" s="47"/>
    </row>
    <row r="6426" spans="1:12" x14ac:dyDescent="0.25">
      <c r="A6426" s="42"/>
      <c r="B6426" s="26"/>
      <c r="C6426" s="43"/>
      <c r="D6426" s="42"/>
      <c r="E6426" s="42"/>
      <c r="F6426" s="44"/>
      <c r="G6426" s="42"/>
      <c r="H6426" s="45"/>
      <c r="I6426" s="46"/>
      <c r="J6426" s="42"/>
      <c r="K6426" s="42"/>
      <c r="L6426" s="42"/>
    </row>
    <row r="6427" spans="1:12" x14ac:dyDescent="0.25">
      <c r="A6427" s="47"/>
      <c r="B6427" s="26"/>
      <c r="C6427" s="48"/>
      <c r="D6427" s="47"/>
      <c r="E6427" s="47"/>
      <c r="F6427" s="49"/>
      <c r="G6427" s="47"/>
      <c r="H6427" s="50"/>
      <c r="I6427" s="46"/>
      <c r="J6427" s="47"/>
      <c r="K6427" s="47"/>
      <c r="L6427" s="47"/>
    </row>
    <row r="6428" spans="1:12" x14ac:dyDescent="0.25">
      <c r="A6428" s="42"/>
      <c r="B6428" s="26"/>
      <c r="C6428" s="43"/>
      <c r="D6428" s="42"/>
      <c r="E6428" s="42"/>
      <c r="F6428" s="44"/>
      <c r="G6428" s="42"/>
      <c r="H6428" s="45"/>
      <c r="I6428" s="46"/>
      <c r="J6428" s="42"/>
      <c r="K6428" s="42"/>
      <c r="L6428" s="42"/>
    </row>
    <row r="6429" spans="1:12" x14ac:dyDescent="0.25">
      <c r="A6429" s="47"/>
      <c r="B6429" s="26"/>
      <c r="C6429" s="48"/>
      <c r="D6429" s="47"/>
      <c r="E6429" s="47"/>
      <c r="F6429" s="49"/>
      <c r="G6429" s="47"/>
      <c r="H6429" s="50"/>
      <c r="I6429" s="46"/>
      <c r="J6429" s="47"/>
      <c r="K6429" s="47"/>
      <c r="L6429" s="47"/>
    </row>
    <row r="6430" spans="1:12" x14ac:dyDescent="0.25">
      <c r="A6430" s="42"/>
      <c r="B6430" s="26"/>
      <c r="C6430" s="43"/>
      <c r="D6430" s="42"/>
      <c r="E6430" s="42"/>
      <c r="F6430" s="44"/>
      <c r="G6430" s="42"/>
      <c r="H6430" s="45"/>
      <c r="I6430" s="46"/>
      <c r="J6430" s="42"/>
      <c r="K6430" s="42"/>
      <c r="L6430" s="42"/>
    </row>
    <row r="6431" spans="1:12" x14ac:dyDescent="0.25">
      <c r="A6431" s="47"/>
      <c r="B6431" s="26"/>
      <c r="C6431" s="48"/>
      <c r="D6431" s="47"/>
      <c r="E6431" s="47"/>
      <c r="F6431" s="49"/>
      <c r="G6431" s="47"/>
      <c r="H6431" s="50"/>
      <c r="I6431" s="46"/>
      <c r="J6431" s="47"/>
      <c r="K6431" s="47"/>
      <c r="L6431" s="47"/>
    </row>
    <row r="6432" spans="1:12" x14ac:dyDescent="0.25">
      <c r="A6432" s="42"/>
      <c r="B6432" s="26"/>
      <c r="C6432" s="43"/>
      <c r="D6432" s="42"/>
      <c r="E6432" s="42"/>
      <c r="F6432" s="44"/>
      <c r="G6432" s="42"/>
      <c r="H6432" s="45"/>
      <c r="I6432" s="46"/>
      <c r="J6432" s="42"/>
      <c r="K6432" s="42"/>
      <c r="L6432" s="42"/>
    </row>
    <row r="6433" spans="1:12" x14ac:dyDescent="0.25">
      <c r="A6433" s="47"/>
      <c r="B6433" s="26"/>
      <c r="C6433" s="48"/>
      <c r="D6433" s="47"/>
      <c r="E6433" s="47"/>
      <c r="F6433" s="49"/>
      <c r="G6433" s="47"/>
      <c r="H6433" s="50"/>
      <c r="I6433" s="46"/>
      <c r="J6433" s="47"/>
      <c r="K6433" s="47"/>
      <c r="L6433" s="47"/>
    </row>
    <row r="6434" spans="1:12" x14ac:dyDescent="0.25">
      <c r="A6434" s="42"/>
      <c r="B6434" s="26"/>
      <c r="C6434" s="43"/>
      <c r="D6434" s="42"/>
      <c r="E6434" s="42"/>
      <c r="F6434" s="44"/>
      <c r="G6434" s="42"/>
      <c r="H6434" s="45"/>
      <c r="I6434" s="46"/>
      <c r="J6434" s="42"/>
      <c r="K6434" s="42"/>
      <c r="L6434" s="42"/>
    </row>
    <row r="6435" spans="1:12" x14ac:dyDescent="0.25">
      <c r="A6435" s="47"/>
      <c r="B6435" s="26"/>
      <c r="C6435" s="48"/>
      <c r="D6435" s="47"/>
      <c r="E6435" s="47"/>
      <c r="F6435" s="49"/>
      <c r="G6435" s="47"/>
      <c r="H6435" s="50"/>
      <c r="I6435" s="46"/>
      <c r="J6435" s="47"/>
      <c r="K6435" s="47"/>
      <c r="L6435" s="47"/>
    </row>
    <row r="6436" spans="1:12" x14ac:dyDescent="0.25">
      <c r="A6436" s="42"/>
      <c r="B6436" s="26"/>
      <c r="C6436" s="43"/>
      <c r="D6436" s="42"/>
      <c r="E6436" s="42"/>
      <c r="F6436" s="44"/>
      <c r="G6436" s="42"/>
      <c r="H6436" s="45"/>
      <c r="I6436" s="46"/>
      <c r="J6436" s="42"/>
      <c r="K6436" s="42"/>
      <c r="L6436" s="42"/>
    </row>
    <row r="6437" spans="1:12" x14ac:dyDescent="0.25">
      <c r="A6437" s="47"/>
      <c r="B6437" s="26"/>
      <c r="C6437" s="48"/>
      <c r="D6437" s="47"/>
      <c r="E6437" s="47"/>
      <c r="F6437" s="49"/>
      <c r="G6437" s="47"/>
      <c r="H6437" s="50"/>
      <c r="I6437" s="46"/>
      <c r="J6437" s="47"/>
      <c r="K6437" s="47"/>
      <c r="L6437" s="47"/>
    </row>
    <row r="6438" spans="1:12" x14ac:dyDescent="0.25">
      <c r="A6438" s="42"/>
      <c r="B6438" s="26"/>
      <c r="C6438" s="43"/>
      <c r="D6438" s="42"/>
      <c r="E6438" s="42"/>
      <c r="F6438" s="44"/>
      <c r="G6438" s="42"/>
      <c r="H6438" s="45"/>
      <c r="I6438" s="46"/>
      <c r="J6438" s="42"/>
      <c r="K6438" s="42"/>
      <c r="L6438" s="42"/>
    </row>
    <row r="6439" spans="1:12" x14ac:dyDescent="0.25">
      <c r="A6439" s="47"/>
      <c r="B6439" s="26"/>
      <c r="C6439" s="48"/>
      <c r="D6439" s="47"/>
      <c r="E6439" s="47"/>
      <c r="F6439" s="49"/>
      <c r="G6439" s="47"/>
      <c r="H6439" s="50"/>
      <c r="I6439" s="46"/>
      <c r="J6439" s="47"/>
      <c r="K6439" s="47"/>
      <c r="L6439" s="47"/>
    </row>
    <row r="6440" spans="1:12" x14ac:dyDescent="0.25">
      <c r="A6440" s="42"/>
      <c r="B6440" s="26"/>
      <c r="C6440" s="43"/>
      <c r="D6440" s="42"/>
      <c r="E6440" s="42"/>
      <c r="F6440" s="44"/>
      <c r="G6440" s="42"/>
      <c r="H6440" s="45"/>
      <c r="I6440" s="46"/>
      <c r="J6440" s="42"/>
      <c r="K6440" s="42"/>
      <c r="L6440" s="42"/>
    </row>
    <row r="6441" spans="1:12" x14ac:dyDescent="0.25">
      <c r="A6441" s="47"/>
      <c r="B6441" s="26"/>
      <c r="C6441" s="48"/>
      <c r="D6441" s="47"/>
      <c r="E6441" s="47"/>
      <c r="F6441" s="49"/>
      <c r="G6441" s="47"/>
      <c r="H6441" s="50"/>
      <c r="I6441" s="46"/>
      <c r="J6441" s="47"/>
      <c r="K6441" s="47"/>
      <c r="L6441" s="47"/>
    </row>
    <row r="6442" spans="1:12" x14ac:dyDescent="0.25">
      <c r="A6442" s="42"/>
      <c r="B6442" s="26"/>
      <c r="C6442" s="43"/>
      <c r="D6442" s="42"/>
      <c r="E6442" s="42"/>
      <c r="F6442" s="44"/>
      <c r="G6442" s="42"/>
      <c r="H6442" s="45"/>
      <c r="I6442" s="46"/>
      <c r="J6442" s="42"/>
      <c r="K6442" s="42"/>
      <c r="L6442" s="42"/>
    </row>
    <row r="6443" spans="1:12" x14ac:dyDescent="0.25">
      <c r="A6443" s="47"/>
      <c r="B6443" s="26"/>
      <c r="C6443" s="48"/>
      <c r="D6443" s="47"/>
      <c r="E6443" s="47"/>
      <c r="F6443" s="49"/>
      <c r="G6443" s="47"/>
      <c r="H6443" s="50"/>
      <c r="I6443" s="46"/>
      <c r="J6443" s="47"/>
      <c r="K6443" s="47"/>
      <c r="L6443" s="47"/>
    </row>
    <row r="6444" spans="1:12" x14ac:dyDescent="0.25">
      <c r="A6444" s="42"/>
      <c r="B6444" s="26"/>
      <c r="C6444" s="43"/>
      <c r="D6444" s="42"/>
      <c r="E6444" s="42"/>
      <c r="F6444" s="44"/>
      <c r="G6444" s="42"/>
      <c r="H6444" s="45"/>
      <c r="I6444" s="46"/>
      <c r="J6444" s="42"/>
      <c r="K6444" s="42"/>
      <c r="L6444" s="42"/>
    </row>
    <row r="6445" spans="1:12" x14ac:dyDescent="0.25">
      <c r="A6445" s="47"/>
      <c r="B6445" s="26"/>
      <c r="C6445" s="48"/>
      <c r="D6445" s="47"/>
      <c r="E6445" s="47"/>
      <c r="F6445" s="49"/>
      <c r="G6445" s="47"/>
      <c r="H6445" s="50"/>
      <c r="I6445" s="46"/>
      <c r="J6445" s="47"/>
      <c r="K6445" s="47"/>
      <c r="L6445" s="47"/>
    </row>
    <row r="6446" spans="1:12" x14ac:dyDescent="0.25">
      <c r="A6446" s="42"/>
      <c r="B6446" s="26"/>
      <c r="C6446" s="43"/>
      <c r="D6446" s="42"/>
      <c r="E6446" s="42"/>
      <c r="F6446" s="44"/>
      <c r="G6446" s="42"/>
      <c r="H6446" s="45"/>
      <c r="I6446" s="46"/>
      <c r="J6446" s="42"/>
      <c r="K6446" s="42"/>
      <c r="L6446" s="42"/>
    </row>
    <row r="6447" spans="1:12" x14ac:dyDescent="0.25">
      <c r="A6447" s="47"/>
      <c r="B6447" s="26"/>
      <c r="C6447" s="48"/>
      <c r="D6447" s="47"/>
      <c r="E6447" s="47"/>
      <c r="F6447" s="49"/>
      <c r="G6447" s="47"/>
      <c r="H6447" s="50"/>
      <c r="I6447" s="46"/>
      <c r="J6447" s="47"/>
      <c r="K6447" s="47"/>
      <c r="L6447" s="47"/>
    </row>
    <row r="6448" spans="1:12" x14ac:dyDescent="0.25">
      <c r="A6448" s="42"/>
      <c r="B6448" s="26"/>
      <c r="C6448" s="43"/>
      <c r="D6448" s="42"/>
      <c r="E6448" s="42"/>
      <c r="F6448" s="44"/>
      <c r="G6448" s="42"/>
      <c r="H6448" s="45"/>
      <c r="I6448" s="46"/>
      <c r="J6448" s="42"/>
      <c r="K6448" s="42"/>
      <c r="L6448" s="42"/>
    </row>
    <row r="6449" spans="1:12" x14ac:dyDescent="0.25">
      <c r="A6449" s="47"/>
      <c r="B6449" s="26"/>
      <c r="C6449" s="48"/>
      <c r="D6449" s="47"/>
      <c r="E6449" s="47"/>
      <c r="F6449" s="49"/>
      <c r="G6449" s="47"/>
      <c r="H6449" s="50"/>
      <c r="I6449" s="46"/>
      <c r="J6449" s="47"/>
      <c r="K6449" s="47"/>
      <c r="L6449" s="47"/>
    </row>
    <row r="6450" spans="1:12" x14ac:dyDescent="0.25">
      <c r="A6450" s="42"/>
      <c r="B6450" s="26"/>
      <c r="C6450" s="43"/>
      <c r="D6450" s="42"/>
      <c r="E6450" s="42"/>
      <c r="F6450" s="44"/>
      <c r="G6450" s="42"/>
      <c r="H6450" s="45"/>
      <c r="I6450" s="46"/>
      <c r="J6450" s="42"/>
      <c r="K6450" s="42"/>
      <c r="L6450" s="42"/>
    </row>
    <row r="6451" spans="1:12" x14ac:dyDescent="0.25">
      <c r="A6451" s="47"/>
      <c r="B6451" s="26"/>
      <c r="C6451" s="48"/>
      <c r="D6451" s="47"/>
      <c r="E6451" s="47"/>
      <c r="F6451" s="49"/>
      <c r="G6451" s="47"/>
      <c r="H6451" s="50"/>
      <c r="I6451" s="46"/>
      <c r="J6451" s="47"/>
      <c r="K6451" s="47"/>
      <c r="L6451" s="47"/>
    </row>
    <row r="6452" spans="1:12" x14ac:dyDescent="0.25">
      <c r="A6452" s="42"/>
      <c r="B6452" s="26"/>
      <c r="C6452" s="43"/>
      <c r="D6452" s="42"/>
      <c r="E6452" s="42"/>
      <c r="F6452" s="44"/>
      <c r="G6452" s="42"/>
      <c r="H6452" s="45"/>
      <c r="I6452" s="46"/>
      <c r="J6452" s="42"/>
      <c r="K6452" s="42"/>
      <c r="L6452" s="42"/>
    </row>
    <row r="6453" spans="1:12" x14ac:dyDescent="0.25">
      <c r="A6453" s="47"/>
      <c r="B6453" s="26"/>
      <c r="C6453" s="48"/>
      <c r="D6453" s="47"/>
      <c r="E6453" s="47"/>
      <c r="F6453" s="49"/>
      <c r="G6453" s="47"/>
      <c r="H6453" s="50"/>
      <c r="I6453" s="46"/>
      <c r="J6453" s="47"/>
      <c r="K6453" s="47"/>
      <c r="L6453" s="47"/>
    </row>
    <row r="6454" spans="1:12" x14ac:dyDescent="0.25">
      <c r="A6454" s="42"/>
      <c r="B6454" s="26"/>
      <c r="C6454" s="43"/>
      <c r="D6454" s="42"/>
      <c r="E6454" s="42"/>
      <c r="F6454" s="44"/>
      <c r="G6454" s="42"/>
      <c r="H6454" s="45"/>
      <c r="I6454" s="46"/>
      <c r="J6454" s="42"/>
      <c r="K6454" s="42"/>
      <c r="L6454" s="42"/>
    </row>
    <row r="6455" spans="1:12" x14ac:dyDescent="0.25">
      <c r="A6455" s="47"/>
      <c r="B6455" s="26"/>
      <c r="C6455" s="48"/>
      <c r="D6455" s="47"/>
      <c r="E6455" s="47"/>
      <c r="F6455" s="49"/>
      <c r="G6455" s="47"/>
      <c r="H6455" s="50"/>
      <c r="I6455" s="46"/>
      <c r="J6455" s="47"/>
      <c r="K6455" s="47"/>
      <c r="L6455" s="47"/>
    </row>
    <row r="6456" spans="1:12" x14ac:dyDescent="0.25">
      <c r="A6456" s="42"/>
      <c r="B6456" s="26"/>
      <c r="C6456" s="43"/>
      <c r="D6456" s="42"/>
      <c r="E6456" s="42"/>
      <c r="F6456" s="44"/>
      <c r="G6456" s="42"/>
      <c r="H6456" s="45"/>
      <c r="I6456" s="46"/>
      <c r="J6456" s="42"/>
      <c r="K6456" s="42"/>
      <c r="L6456" s="42"/>
    </row>
    <row r="6457" spans="1:12" x14ac:dyDescent="0.25">
      <c r="A6457" s="47"/>
      <c r="B6457" s="26"/>
      <c r="C6457" s="48"/>
      <c r="D6457" s="47"/>
      <c r="E6457" s="47"/>
      <c r="F6457" s="49"/>
      <c r="G6457" s="47"/>
      <c r="H6457" s="50"/>
      <c r="I6457" s="46"/>
      <c r="J6457" s="47"/>
      <c r="K6457" s="47"/>
      <c r="L6457" s="47"/>
    </row>
    <row r="6458" spans="1:12" x14ac:dyDescent="0.25">
      <c r="A6458" s="42"/>
      <c r="B6458" s="26"/>
      <c r="C6458" s="43"/>
      <c r="D6458" s="42"/>
      <c r="E6458" s="42"/>
      <c r="F6458" s="44"/>
      <c r="G6458" s="42"/>
      <c r="H6458" s="45"/>
      <c r="I6458" s="46"/>
      <c r="J6458" s="42"/>
      <c r="K6458" s="42"/>
      <c r="L6458" s="42"/>
    </row>
    <row r="6459" spans="1:12" x14ac:dyDescent="0.25">
      <c r="A6459" s="47"/>
      <c r="B6459" s="26"/>
      <c r="C6459" s="48"/>
      <c r="D6459" s="47"/>
      <c r="E6459" s="47"/>
      <c r="F6459" s="49"/>
      <c r="G6459" s="47"/>
      <c r="H6459" s="50"/>
      <c r="I6459" s="46"/>
      <c r="J6459" s="47"/>
      <c r="K6459" s="47"/>
      <c r="L6459" s="47"/>
    </row>
    <row r="6460" spans="1:12" x14ac:dyDescent="0.25">
      <c r="A6460" s="42"/>
      <c r="B6460" s="26"/>
      <c r="C6460" s="43"/>
      <c r="D6460" s="42"/>
      <c r="E6460" s="42"/>
      <c r="F6460" s="44"/>
      <c r="G6460" s="42"/>
      <c r="H6460" s="45"/>
      <c r="I6460" s="46"/>
      <c r="J6460" s="42"/>
      <c r="K6460" s="42"/>
      <c r="L6460" s="42"/>
    </row>
    <row r="6461" spans="1:12" x14ac:dyDescent="0.25">
      <c r="A6461" s="47"/>
      <c r="B6461" s="26"/>
      <c r="C6461" s="48"/>
      <c r="D6461" s="47"/>
      <c r="E6461" s="47"/>
      <c r="F6461" s="49"/>
      <c r="G6461" s="47"/>
      <c r="H6461" s="50"/>
      <c r="I6461" s="46"/>
      <c r="J6461" s="47"/>
      <c r="K6461" s="47"/>
      <c r="L6461" s="47"/>
    </row>
    <row r="6462" spans="1:12" x14ac:dyDescent="0.25">
      <c r="A6462" s="42"/>
      <c r="B6462" s="26"/>
      <c r="C6462" s="43"/>
      <c r="D6462" s="42"/>
      <c r="E6462" s="42"/>
      <c r="F6462" s="44"/>
      <c r="G6462" s="42"/>
      <c r="H6462" s="45"/>
      <c r="I6462" s="46"/>
      <c r="J6462" s="42"/>
      <c r="K6462" s="42"/>
      <c r="L6462" s="42"/>
    </row>
    <row r="6463" spans="1:12" x14ac:dyDescent="0.25">
      <c r="A6463" s="47"/>
      <c r="B6463" s="26"/>
      <c r="C6463" s="48"/>
      <c r="D6463" s="47"/>
      <c r="E6463" s="47"/>
      <c r="F6463" s="49"/>
      <c r="G6463" s="47"/>
      <c r="H6463" s="50"/>
      <c r="I6463" s="46"/>
      <c r="J6463" s="47"/>
      <c r="K6463" s="47"/>
      <c r="L6463" s="47"/>
    </row>
    <row r="6464" spans="1:12" x14ac:dyDescent="0.25">
      <c r="A6464" s="42"/>
      <c r="B6464" s="26"/>
      <c r="C6464" s="43"/>
      <c r="D6464" s="42"/>
      <c r="E6464" s="42"/>
      <c r="F6464" s="44"/>
      <c r="G6464" s="42"/>
      <c r="H6464" s="45"/>
      <c r="I6464" s="46"/>
      <c r="J6464" s="42"/>
      <c r="K6464" s="42"/>
      <c r="L6464" s="42"/>
    </row>
    <row r="6465" spans="1:12" x14ac:dyDescent="0.25">
      <c r="A6465" s="47"/>
      <c r="B6465" s="26"/>
      <c r="C6465" s="48"/>
      <c r="D6465" s="47"/>
      <c r="E6465" s="47"/>
      <c r="F6465" s="49"/>
      <c r="G6465" s="47"/>
      <c r="H6465" s="50"/>
      <c r="I6465" s="46"/>
      <c r="J6465" s="47"/>
      <c r="K6465" s="47"/>
      <c r="L6465" s="47"/>
    </row>
    <row r="6466" spans="1:12" x14ac:dyDescent="0.25">
      <c r="A6466" s="42"/>
      <c r="B6466" s="26"/>
      <c r="C6466" s="43"/>
      <c r="D6466" s="42"/>
      <c r="E6466" s="42"/>
      <c r="F6466" s="44"/>
      <c r="G6466" s="42"/>
      <c r="H6466" s="45"/>
      <c r="I6466" s="46"/>
      <c r="J6466" s="42"/>
      <c r="K6466" s="42"/>
      <c r="L6466" s="42"/>
    </row>
    <row r="6467" spans="1:12" x14ac:dyDescent="0.25">
      <c r="A6467" s="47"/>
      <c r="B6467" s="26"/>
      <c r="C6467" s="48"/>
      <c r="D6467" s="47"/>
      <c r="E6467" s="47"/>
      <c r="F6467" s="49"/>
      <c r="G6467" s="47"/>
      <c r="H6467" s="50"/>
      <c r="I6467" s="46"/>
      <c r="J6467" s="47"/>
      <c r="K6467" s="47"/>
      <c r="L6467" s="47"/>
    </row>
    <row r="6468" spans="1:12" x14ac:dyDescent="0.25">
      <c r="A6468" s="42"/>
      <c r="B6468" s="26"/>
      <c r="C6468" s="43"/>
      <c r="D6468" s="42"/>
      <c r="E6468" s="42"/>
      <c r="F6468" s="44"/>
      <c r="G6468" s="42"/>
      <c r="H6468" s="45"/>
      <c r="I6468" s="46"/>
      <c r="J6468" s="42"/>
      <c r="K6468" s="42"/>
      <c r="L6468" s="42"/>
    </row>
    <row r="6469" spans="1:12" x14ac:dyDescent="0.25">
      <c r="A6469" s="47"/>
      <c r="B6469" s="26"/>
      <c r="C6469" s="48"/>
      <c r="D6469" s="47"/>
      <c r="E6469" s="47"/>
      <c r="F6469" s="49"/>
      <c r="G6469" s="47"/>
      <c r="H6469" s="50"/>
      <c r="I6469" s="46"/>
      <c r="J6469" s="47"/>
      <c r="K6469" s="47"/>
      <c r="L6469" s="47"/>
    </row>
    <row r="6470" spans="1:12" x14ac:dyDescent="0.25">
      <c r="A6470" s="42"/>
      <c r="B6470" s="26"/>
      <c r="C6470" s="43"/>
      <c r="D6470" s="42"/>
      <c r="E6470" s="42"/>
      <c r="F6470" s="44"/>
      <c r="G6470" s="42"/>
      <c r="H6470" s="45"/>
      <c r="I6470" s="46"/>
      <c r="J6470" s="42"/>
      <c r="K6470" s="42"/>
      <c r="L6470" s="42"/>
    </row>
    <row r="6471" spans="1:12" x14ac:dyDescent="0.25">
      <c r="A6471" s="47"/>
      <c r="B6471" s="26"/>
      <c r="C6471" s="48"/>
      <c r="D6471" s="47"/>
      <c r="E6471" s="47"/>
      <c r="F6471" s="49"/>
      <c r="G6471" s="47"/>
      <c r="H6471" s="50"/>
      <c r="I6471" s="46"/>
      <c r="J6471" s="47"/>
      <c r="K6471" s="47"/>
      <c r="L6471" s="47"/>
    </row>
    <row r="6472" spans="1:12" x14ac:dyDescent="0.25">
      <c r="A6472" s="42"/>
      <c r="B6472" s="26"/>
      <c r="C6472" s="43"/>
      <c r="D6472" s="42"/>
      <c r="E6472" s="42"/>
      <c r="F6472" s="44"/>
      <c r="G6472" s="42"/>
      <c r="H6472" s="45"/>
      <c r="I6472" s="46"/>
      <c r="J6472" s="42"/>
      <c r="K6472" s="42"/>
      <c r="L6472" s="42"/>
    </row>
    <row r="6473" spans="1:12" x14ac:dyDescent="0.25">
      <c r="A6473" s="47"/>
      <c r="B6473" s="26"/>
      <c r="C6473" s="48"/>
      <c r="D6473" s="47"/>
      <c r="E6473" s="47"/>
      <c r="F6473" s="49"/>
      <c r="G6473" s="47"/>
      <c r="H6473" s="50"/>
      <c r="I6473" s="46"/>
      <c r="J6473" s="47"/>
      <c r="K6473" s="47"/>
      <c r="L6473" s="47"/>
    </row>
    <row r="6474" spans="1:12" x14ac:dyDescent="0.25">
      <c r="A6474" s="42"/>
      <c r="B6474" s="26"/>
      <c r="C6474" s="43"/>
      <c r="D6474" s="42"/>
      <c r="E6474" s="42"/>
      <c r="F6474" s="44"/>
      <c r="G6474" s="42"/>
      <c r="H6474" s="45"/>
      <c r="I6474" s="46"/>
      <c r="J6474" s="42"/>
      <c r="K6474" s="42"/>
      <c r="L6474" s="42"/>
    </row>
    <row r="6475" spans="1:12" x14ac:dyDescent="0.25">
      <c r="A6475" s="47"/>
      <c r="B6475" s="26"/>
      <c r="C6475" s="48"/>
      <c r="D6475" s="47"/>
      <c r="E6475" s="47"/>
      <c r="F6475" s="49"/>
      <c r="G6475" s="47"/>
      <c r="H6475" s="50"/>
      <c r="I6475" s="46"/>
      <c r="J6475" s="47"/>
      <c r="K6475" s="47"/>
      <c r="L6475" s="47"/>
    </row>
    <row r="6476" spans="1:12" x14ac:dyDescent="0.25">
      <c r="A6476" s="42"/>
      <c r="B6476" s="26"/>
      <c r="C6476" s="43"/>
      <c r="D6476" s="42"/>
      <c r="E6476" s="42"/>
      <c r="F6476" s="44"/>
      <c r="G6476" s="42"/>
      <c r="H6476" s="45"/>
      <c r="I6476" s="46"/>
      <c r="J6476" s="42"/>
      <c r="K6476" s="42"/>
      <c r="L6476" s="42"/>
    </row>
    <row r="6477" spans="1:12" x14ac:dyDescent="0.25">
      <c r="A6477" s="47"/>
      <c r="B6477" s="26"/>
      <c r="C6477" s="48"/>
      <c r="D6477" s="47"/>
      <c r="E6477" s="47"/>
      <c r="F6477" s="49"/>
      <c r="G6477" s="47"/>
      <c r="H6477" s="50"/>
      <c r="I6477" s="46"/>
      <c r="J6477" s="47"/>
      <c r="K6477" s="47"/>
      <c r="L6477" s="47"/>
    </row>
    <row r="6478" spans="1:12" x14ac:dyDescent="0.25">
      <c r="A6478" s="42"/>
      <c r="B6478" s="26"/>
      <c r="C6478" s="43"/>
      <c r="D6478" s="42"/>
      <c r="E6478" s="42"/>
      <c r="F6478" s="44"/>
      <c r="G6478" s="42"/>
      <c r="H6478" s="45"/>
      <c r="I6478" s="46"/>
      <c r="J6478" s="42"/>
      <c r="K6478" s="42"/>
      <c r="L6478" s="42"/>
    </row>
    <row r="6479" spans="1:12" x14ac:dyDescent="0.25">
      <c r="A6479" s="47"/>
      <c r="B6479" s="26"/>
      <c r="C6479" s="48"/>
      <c r="D6479" s="47"/>
      <c r="E6479" s="47"/>
      <c r="F6479" s="49"/>
      <c r="G6479" s="47"/>
      <c r="H6479" s="50"/>
      <c r="I6479" s="46"/>
      <c r="J6479" s="47"/>
      <c r="K6479" s="47"/>
      <c r="L6479" s="47"/>
    </row>
    <row r="6480" spans="1:12" x14ac:dyDescent="0.25">
      <c r="A6480" s="42"/>
      <c r="B6480" s="26"/>
      <c r="C6480" s="43"/>
      <c r="D6480" s="42"/>
      <c r="E6480" s="42"/>
      <c r="F6480" s="44"/>
      <c r="G6480" s="42"/>
      <c r="H6480" s="45"/>
      <c r="I6480" s="46"/>
      <c r="J6480" s="42"/>
      <c r="K6480" s="42"/>
      <c r="L6480" s="42"/>
    </row>
    <row r="6481" spans="1:12" x14ac:dyDescent="0.25">
      <c r="A6481" s="47"/>
      <c r="B6481" s="26"/>
      <c r="C6481" s="48"/>
      <c r="D6481" s="47"/>
      <c r="E6481" s="47"/>
      <c r="F6481" s="49"/>
      <c r="G6481" s="47"/>
      <c r="H6481" s="50"/>
      <c r="I6481" s="46"/>
      <c r="J6481" s="47"/>
      <c r="K6481" s="47"/>
      <c r="L6481" s="47"/>
    </row>
    <row r="6482" spans="1:12" x14ac:dyDescent="0.25">
      <c r="A6482" s="42"/>
      <c r="B6482" s="26"/>
      <c r="C6482" s="43"/>
      <c r="D6482" s="42"/>
      <c r="E6482" s="42"/>
      <c r="F6482" s="44"/>
      <c r="G6482" s="42"/>
      <c r="H6482" s="45"/>
      <c r="I6482" s="46"/>
      <c r="J6482" s="42"/>
      <c r="K6482" s="42"/>
      <c r="L6482" s="42"/>
    </row>
    <row r="6483" spans="1:12" x14ac:dyDescent="0.25">
      <c r="A6483" s="47"/>
      <c r="B6483" s="26"/>
      <c r="C6483" s="48"/>
      <c r="D6483" s="47"/>
      <c r="E6483" s="47"/>
      <c r="F6483" s="49"/>
      <c r="G6483" s="47"/>
      <c r="H6483" s="50"/>
      <c r="I6483" s="46"/>
      <c r="J6483" s="47"/>
      <c r="K6483" s="47"/>
      <c r="L6483" s="47"/>
    </row>
    <row r="6484" spans="1:12" x14ac:dyDescent="0.25">
      <c r="A6484" s="42"/>
      <c r="B6484" s="26"/>
      <c r="C6484" s="43"/>
      <c r="D6484" s="42"/>
      <c r="E6484" s="42"/>
      <c r="F6484" s="44"/>
      <c r="G6484" s="42"/>
      <c r="H6484" s="45"/>
      <c r="I6484" s="46"/>
      <c r="J6484" s="42"/>
      <c r="K6484" s="42"/>
      <c r="L6484" s="42"/>
    </row>
    <row r="6485" spans="1:12" x14ac:dyDescent="0.25">
      <c r="A6485" s="47"/>
      <c r="B6485" s="26"/>
      <c r="C6485" s="48"/>
      <c r="D6485" s="47"/>
      <c r="E6485" s="47"/>
      <c r="F6485" s="49"/>
      <c r="G6485" s="47"/>
      <c r="H6485" s="50"/>
      <c r="I6485" s="46"/>
      <c r="J6485" s="47"/>
      <c r="K6485" s="47"/>
      <c r="L6485" s="47"/>
    </row>
    <row r="6486" spans="1:12" x14ac:dyDescent="0.25">
      <c r="A6486" s="42"/>
      <c r="B6486" s="26"/>
      <c r="C6486" s="43"/>
      <c r="D6486" s="42"/>
      <c r="E6486" s="42"/>
      <c r="F6486" s="44"/>
      <c r="G6486" s="42"/>
      <c r="H6486" s="45"/>
      <c r="I6486" s="46"/>
      <c r="J6486" s="42"/>
      <c r="K6486" s="42"/>
      <c r="L6486" s="42"/>
    </row>
    <row r="6487" spans="1:12" x14ac:dyDescent="0.25">
      <c r="A6487" s="47"/>
      <c r="B6487" s="26"/>
      <c r="C6487" s="48"/>
      <c r="D6487" s="47"/>
      <c r="E6487" s="47"/>
      <c r="F6487" s="49"/>
      <c r="G6487" s="47"/>
      <c r="H6487" s="50"/>
      <c r="I6487" s="46"/>
      <c r="J6487" s="47"/>
      <c r="K6487" s="47"/>
      <c r="L6487" s="47"/>
    </row>
    <row r="6488" spans="1:12" x14ac:dyDescent="0.25">
      <c r="A6488" s="42"/>
      <c r="B6488" s="26"/>
      <c r="C6488" s="43"/>
      <c r="D6488" s="42"/>
      <c r="E6488" s="42"/>
      <c r="F6488" s="44"/>
      <c r="G6488" s="42"/>
      <c r="H6488" s="45"/>
      <c r="I6488" s="46"/>
      <c r="J6488" s="42"/>
      <c r="K6488" s="42"/>
      <c r="L6488" s="42"/>
    </row>
    <row r="6489" spans="1:12" x14ac:dyDescent="0.25">
      <c r="A6489" s="47"/>
      <c r="B6489" s="26"/>
      <c r="C6489" s="48"/>
      <c r="D6489" s="47"/>
      <c r="E6489" s="47"/>
      <c r="F6489" s="49"/>
      <c r="G6489" s="47"/>
      <c r="H6489" s="50"/>
      <c r="I6489" s="46"/>
      <c r="J6489" s="47"/>
      <c r="K6489" s="47"/>
      <c r="L6489" s="47"/>
    </row>
    <row r="6490" spans="1:12" x14ac:dyDescent="0.25">
      <c r="A6490" s="42"/>
      <c r="B6490" s="26"/>
      <c r="C6490" s="43"/>
      <c r="D6490" s="42"/>
      <c r="E6490" s="42"/>
      <c r="F6490" s="44"/>
      <c r="G6490" s="42"/>
      <c r="H6490" s="45"/>
      <c r="I6490" s="46"/>
      <c r="J6490" s="42"/>
      <c r="K6490" s="42"/>
      <c r="L6490" s="42"/>
    </row>
    <row r="6491" spans="1:12" x14ac:dyDescent="0.25">
      <c r="A6491" s="47"/>
      <c r="B6491" s="26"/>
      <c r="C6491" s="48"/>
      <c r="D6491" s="47"/>
      <c r="E6491" s="47"/>
      <c r="F6491" s="49"/>
      <c r="G6491" s="47"/>
      <c r="H6491" s="50"/>
      <c r="I6491" s="46"/>
      <c r="J6491" s="47"/>
      <c r="K6491" s="47"/>
      <c r="L6491" s="47"/>
    </row>
    <row r="6492" spans="1:12" x14ac:dyDescent="0.25">
      <c r="A6492" s="42"/>
      <c r="B6492" s="26"/>
      <c r="C6492" s="43"/>
      <c r="D6492" s="42"/>
      <c r="E6492" s="42"/>
      <c r="F6492" s="44"/>
      <c r="G6492" s="42"/>
      <c r="H6492" s="45"/>
      <c r="I6492" s="46"/>
      <c r="J6492" s="42"/>
      <c r="K6492" s="42"/>
      <c r="L6492" s="42"/>
    </row>
    <row r="6493" spans="1:12" x14ac:dyDescent="0.25">
      <c r="A6493" s="47"/>
      <c r="B6493" s="26"/>
      <c r="C6493" s="48"/>
      <c r="D6493" s="47"/>
      <c r="E6493" s="47"/>
      <c r="F6493" s="49"/>
      <c r="G6493" s="47"/>
      <c r="H6493" s="50"/>
      <c r="I6493" s="46"/>
      <c r="J6493" s="47"/>
      <c r="K6493" s="47"/>
      <c r="L6493" s="47"/>
    </row>
    <row r="6494" spans="1:12" x14ac:dyDescent="0.25">
      <c r="A6494" s="42"/>
      <c r="B6494" s="26"/>
      <c r="C6494" s="43"/>
      <c r="D6494" s="42"/>
      <c r="E6494" s="42"/>
      <c r="F6494" s="44"/>
      <c r="G6494" s="42"/>
      <c r="H6494" s="45"/>
      <c r="I6494" s="46"/>
      <c r="J6494" s="42"/>
      <c r="K6494" s="42"/>
      <c r="L6494" s="42"/>
    </row>
    <row r="6495" spans="1:12" x14ac:dyDescent="0.25">
      <c r="A6495" s="47"/>
      <c r="B6495" s="26"/>
      <c r="C6495" s="48"/>
      <c r="D6495" s="47"/>
      <c r="E6495" s="47"/>
      <c r="F6495" s="49"/>
      <c r="G6495" s="47"/>
      <c r="H6495" s="50"/>
      <c r="I6495" s="46"/>
      <c r="J6495" s="47"/>
      <c r="K6495" s="47"/>
      <c r="L6495" s="47"/>
    </row>
    <row r="6496" spans="1:12" x14ac:dyDescent="0.25">
      <c r="A6496" s="42"/>
      <c r="B6496" s="26"/>
      <c r="C6496" s="43"/>
      <c r="D6496" s="42"/>
      <c r="E6496" s="42"/>
      <c r="F6496" s="44"/>
      <c r="G6496" s="42"/>
      <c r="H6496" s="45"/>
      <c r="I6496" s="46"/>
      <c r="J6496" s="42"/>
      <c r="K6496" s="42"/>
      <c r="L6496" s="42"/>
    </row>
    <row r="6497" spans="1:12" x14ac:dyDescent="0.25">
      <c r="A6497" s="47"/>
      <c r="B6497" s="26"/>
      <c r="C6497" s="48"/>
      <c r="D6497" s="47"/>
      <c r="E6497" s="47"/>
      <c r="F6497" s="49"/>
      <c r="G6497" s="47"/>
      <c r="H6497" s="50"/>
      <c r="I6497" s="46"/>
      <c r="J6497" s="47"/>
      <c r="K6497" s="47"/>
      <c r="L6497" s="47"/>
    </row>
    <row r="6498" spans="1:12" x14ac:dyDescent="0.25">
      <c r="A6498" s="42"/>
      <c r="B6498" s="26"/>
      <c r="C6498" s="43"/>
      <c r="D6498" s="42"/>
      <c r="E6498" s="42"/>
      <c r="F6498" s="44"/>
      <c r="G6498" s="42"/>
      <c r="H6498" s="45"/>
      <c r="I6498" s="46"/>
      <c r="J6498" s="42"/>
      <c r="K6498" s="42"/>
      <c r="L6498" s="42"/>
    </row>
    <row r="6499" spans="1:12" x14ac:dyDescent="0.25">
      <c r="A6499" s="47"/>
      <c r="B6499" s="26"/>
      <c r="C6499" s="48"/>
      <c r="D6499" s="47"/>
      <c r="E6499" s="47"/>
      <c r="F6499" s="49"/>
      <c r="G6499" s="47"/>
      <c r="H6499" s="50"/>
      <c r="I6499" s="46"/>
      <c r="J6499" s="47"/>
      <c r="K6499" s="47"/>
      <c r="L6499" s="47"/>
    </row>
    <row r="6500" spans="1:12" x14ac:dyDescent="0.25">
      <c r="A6500" s="42"/>
      <c r="B6500" s="26"/>
      <c r="C6500" s="43"/>
      <c r="D6500" s="42"/>
      <c r="E6500" s="42"/>
      <c r="F6500" s="44"/>
      <c r="G6500" s="42"/>
      <c r="H6500" s="45"/>
      <c r="I6500" s="46"/>
      <c r="J6500" s="42"/>
      <c r="K6500" s="42"/>
      <c r="L6500" s="42"/>
    </row>
    <row r="6501" spans="1:12" x14ac:dyDescent="0.25">
      <c r="A6501" s="47"/>
      <c r="B6501" s="26"/>
      <c r="C6501" s="48"/>
      <c r="D6501" s="47"/>
      <c r="E6501" s="47"/>
      <c r="F6501" s="49"/>
      <c r="G6501" s="47"/>
      <c r="H6501" s="50"/>
      <c r="I6501" s="46"/>
      <c r="J6501" s="47"/>
      <c r="K6501" s="47"/>
      <c r="L6501" s="47"/>
    </row>
    <row r="6502" spans="1:12" x14ac:dyDescent="0.25">
      <c r="A6502" s="42"/>
      <c r="B6502" s="26"/>
      <c r="C6502" s="43"/>
      <c r="D6502" s="42"/>
      <c r="E6502" s="42"/>
      <c r="F6502" s="44"/>
      <c r="G6502" s="42"/>
      <c r="H6502" s="45"/>
      <c r="I6502" s="46"/>
      <c r="J6502" s="42"/>
      <c r="K6502" s="42"/>
      <c r="L6502" s="42"/>
    </row>
    <row r="6503" spans="1:12" x14ac:dyDescent="0.25">
      <c r="A6503" s="47"/>
      <c r="B6503" s="26"/>
      <c r="C6503" s="48"/>
      <c r="D6503" s="47"/>
      <c r="E6503" s="47"/>
      <c r="F6503" s="49"/>
      <c r="G6503" s="47"/>
      <c r="H6503" s="50"/>
      <c r="I6503" s="46"/>
      <c r="J6503" s="47"/>
      <c r="K6503" s="47"/>
      <c r="L6503" s="47"/>
    </row>
    <row r="6504" spans="1:12" x14ac:dyDescent="0.25">
      <c r="A6504" s="42"/>
      <c r="B6504" s="26"/>
      <c r="C6504" s="43"/>
      <c r="D6504" s="42"/>
      <c r="E6504" s="42"/>
      <c r="F6504" s="44"/>
      <c r="G6504" s="42"/>
      <c r="H6504" s="45"/>
      <c r="I6504" s="46"/>
      <c r="J6504" s="42"/>
      <c r="K6504" s="42"/>
      <c r="L6504" s="42"/>
    </row>
    <row r="6505" spans="1:12" x14ac:dyDescent="0.25">
      <c r="A6505" s="47"/>
      <c r="B6505" s="26"/>
      <c r="C6505" s="48"/>
      <c r="D6505" s="47"/>
      <c r="E6505" s="47"/>
      <c r="F6505" s="49"/>
      <c r="G6505" s="47"/>
      <c r="H6505" s="50"/>
      <c r="I6505" s="46"/>
      <c r="J6505" s="47"/>
      <c r="K6505" s="47"/>
      <c r="L6505" s="47"/>
    </row>
    <row r="6506" spans="1:12" x14ac:dyDescent="0.25">
      <c r="A6506" s="42"/>
      <c r="B6506" s="26"/>
      <c r="C6506" s="43"/>
      <c r="D6506" s="42"/>
      <c r="E6506" s="42"/>
      <c r="F6506" s="44"/>
      <c r="G6506" s="42"/>
      <c r="H6506" s="45"/>
      <c r="I6506" s="46"/>
      <c r="J6506" s="42"/>
      <c r="K6506" s="42"/>
      <c r="L6506" s="42"/>
    </row>
    <row r="6507" spans="1:12" x14ac:dyDescent="0.25">
      <c r="A6507" s="47"/>
      <c r="B6507" s="26"/>
      <c r="C6507" s="48"/>
      <c r="D6507" s="47"/>
      <c r="E6507" s="47"/>
      <c r="F6507" s="49"/>
      <c r="G6507" s="47"/>
      <c r="H6507" s="50"/>
      <c r="I6507" s="46"/>
      <c r="J6507" s="47"/>
      <c r="K6507" s="47"/>
      <c r="L6507" s="47"/>
    </row>
    <row r="6508" spans="1:12" x14ac:dyDescent="0.25">
      <c r="A6508" s="42"/>
      <c r="B6508" s="26"/>
      <c r="C6508" s="43"/>
      <c r="D6508" s="42"/>
      <c r="E6508" s="42"/>
      <c r="F6508" s="44"/>
      <c r="G6508" s="42"/>
      <c r="H6508" s="45"/>
      <c r="I6508" s="46"/>
      <c r="J6508" s="42"/>
      <c r="K6508" s="42"/>
      <c r="L6508" s="42"/>
    </row>
    <row r="6509" spans="1:12" x14ac:dyDescent="0.25">
      <c r="A6509" s="47"/>
      <c r="B6509" s="26"/>
      <c r="C6509" s="48"/>
      <c r="D6509" s="47"/>
      <c r="E6509" s="47"/>
      <c r="F6509" s="49"/>
      <c r="G6509" s="47"/>
      <c r="H6509" s="50"/>
      <c r="I6509" s="46"/>
      <c r="J6509" s="47"/>
      <c r="K6509" s="47"/>
      <c r="L6509" s="47"/>
    </row>
    <row r="6510" spans="1:12" x14ac:dyDescent="0.25">
      <c r="A6510" s="42"/>
      <c r="B6510" s="26"/>
      <c r="C6510" s="43"/>
      <c r="D6510" s="42"/>
      <c r="E6510" s="42"/>
      <c r="F6510" s="44"/>
      <c r="G6510" s="42"/>
      <c r="H6510" s="45"/>
      <c r="I6510" s="46"/>
      <c r="J6510" s="42"/>
      <c r="K6510" s="42"/>
      <c r="L6510" s="42"/>
    </row>
    <row r="6511" spans="1:12" x14ac:dyDescent="0.25">
      <c r="A6511" s="47"/>
      <c r="B6511" s="26"/>
      <c r="C6511" s="48"/>
      <c r="D6511" s="47"/>
      <c r="E6511" s="47"/>
      <c r="F6511" s="49"/>
      <c r="G6511" s="47"/>
      <c r="H6511" s="50"/>
      <c r="I6511" s="46"/>
      <c r="J6511" s="47"/>
      <c r="K6511" s="47"/>
      <c r="L6511" s="47"/>
    </row>
    <row r="6512" spans="1:12" x14ac:dyDescent="0.25">
      <c r="A6512" s="42"/>
      <c r="B6512" s="26"/>
      <c r="C6512" s="43"/>
      <c r="D6512" s="42"/>
      <c r="E6512" s="42"/>
      <c r="F6512" s="44"/>
      <c r="G6512" s="42"/>
      <c r="H6512" s="45"/>
      <c r="I6512" s="46"/>
      <c r="J6512" s="42"/>
      <c r="K6512" s="42"/>
      <c r="L6512" s="42"/>
    </row>
    <row r="6513" spans="1:12" x14ac:dyDescent="0.25">
      <c r="A6513" s="47"/>
      <c r="B6513" s="26"/>
      <c r="C6513" s="48"/>
      <c r="D6513" s="47"/>
      <c r="E6513" s="47"/>
      <c r="F6513" s="49"/>
      <c r="G6513" s="47"/>
      <c r="H6513" s="50"/>
      <c r="I6513" s="46"/>
      <c r="J6513" s="47"/>
      <c r="K6513" s="47"/>
      <c r="L6513" s="47"/>
    </row>
    <row r="6514" spans="1:12" x14ac:dyDescent="0.25">
      <c r="A6514" s="42"/>
      <c r="B6514" s="26"/>
      <c r="C6514" s="43"/>
      <c r="D6514" s="42"/>
      <c r="E6514" s="42"/>
      <c r="F6514" s="44"/>
      <c r="G6514" s="42"/>
      <c r="H6514" s="45"/>
      <c r="I6514" s="46"/>
      <c r="J6514" s="42"/>
      <c r="K6514" s="42"/>
      <c r="L6514" s="42"/>
    </row>
    <row r="6515" spans="1:12" x14ac:dyDescent="0.25">
      <c r="A6515" s="47"/>
      <c r="B6515" s="26"/>
      <c r="C6515" s="48"/>
      <c r="D6515" s="47"/>
      <c r="E6515" s="47"/>
      <c r="F6515" s="49"/>
      <c r="G6515" s="47"/>
      <c r="H6515" s="50"/>
      <c r="I6515" s="46"/>
      <c r="J6515" s="47"/>
      <c r="K6515" s="47"/>
      <c r="L6515" s="47"/>
    </row>
    <row r="6516" spans="1:12" x14ac:dyDescent="0.25">
      <c r="A6516" s="42"/>
      <c r="B6516" s="26"/>
      <c r="C6516" s="43"/>
      <c r="D6516" s="42"/>
      <c r="E6516" s="42"/>
      <c r="F6516" s="44"/>
      <c r="G6516" s="42"/>
      <c r="H6516" s="45"/>
      <c r="I6516" s="46"/>
      <c r="J6516" s="42"/>
      <c r="K6516" s="42"/>
      <c r="L6516" s="42"/>
    </row>
    <row r="6517" spans="1:12" x14ac:dyDescent="0.25">
      <c r="A6517" s="47"/>
      <c r="B6517" s="26"/>
      <c r="C6517" s="48"/>
      <c r="D6517" s="47"/>
      <c r="E6517" s="47"/>
      <c r="F6517" s="49"/>
      <c r="G6517" s="47"/>
      <c r="H6517" s="50"/>
      <c r="I6517" s="46"/>
      <c r="J6517" s="47"/>
      <c r="K6517" s="47"/>
      <c r="L6517" s="47"/>
    </row>
    <row r="6518" spans="1:12" x14ac:dyDescent="0.25">
      <c r="A6518" s="42"/>
      <c r="B6518" s="26"/>
      <c r="C6518" s="43"/>
      <c r="D6518" s="42"/>
      <c r="E6518" s="42"/>
      <c r="F6518" s="44"/>
      <c r="G6518" s="42"/>
      <c r="H6518" s="45"/>
      <c r="I6518" s="46"/>
      <c r="J6518" s="42"/>
      <c r="K6518" s="42"/>
      <c r="L6518" s="42"/>
    </row>
    <row r="6519" spans="1:12" x14ac:dyDescent="0.25">
      <c r="A6519" s="47"/>
      <c r="B6519" s="26"/>
      <c r="C6519" s="48"/>
      <c r="D6519" s="47"/>
      <c r="E6519" s="47"/>
      <c r="F6519" s="49"/>
      <c r="G6519" s="47"/>
      <c r="H6519" s="50"/>
      <c r="I6519" s="46"/>
      <c r="J6519" s="47"/>
      <c r="K6519" s="47"/>
      <c r="L6519" s="47"/>
    </row>
    <row r="6520" spans="1:12" x14ac:dyDescent="0.25">
      <c r="A6520" s="42"/>
      <c r="B6520" s="26"/>
      <c r="C6520" s="43"/>
      <c r="D6520" s="42"/>
      <c r="E6520" s="42"/>
      <c r="F6520" s="44"/>
      <c r="G6520" s="42"/>
      <c r="H6520" s="45"/>
      <c r="I6520" s="46"/>
      <c r="J6520" s="42"/>
      <c r="K6520" s="42"/>
      <c r="L6520" s="42"/>
    </row>
    <row r="6521" spans="1:12" x14ac:dyDescent="0.25">
      <c r="A6521" s="47"/>
      <c r="B6521" s="26"/>
      <c r="C6521" s="48"/>
      <c r="D6521" s="47"/>
      <c r="E6521" s="47"/>
      <c r="F6521" s="49"/>
      <c r="G6521" s="47"/>
      <c r="H6521" s="50"/>
      <c r="I6521" s="46"/>
      <c r="J6521" s="47"/>
      <c r="K6521" s="47"/>
      <c r="L6521" s="47"/>
    </row>
    <row r="6522" spans="1:12" x14ac:dyDescent="0.25">
      <c r="A6522" s="42"/>
      <c r="B6522" s="26"/>
      <c r="C6522" s="43"/>
      <c r="D6522" s="42"/>
      <c r="E6522" s="42"/>
      <c r="F6522" s="44"/>
      <c r="G6522" s="42"/>
      <c r="H6522" s="45"/>
      <c r="I6522" s="46"/>
      <c r="J6522" s="42"/>
      <c r="K6522" s="42"/>
      <c r="L6522" s="42"/>
    </row>
    <row r="6523" spans="1:12" x14ac:dyDescent="0.25">
      <c r="A6523" s="47"/>
      <c r="B6523" s="26"/>
      <c r="C6523" s="48"/>
      <c r="D6523" s="47"/>
      <c r="E6523" s="47"/>
      <c r="F6523" s="49"/>
      <c r="G6523" s="47"/>
      <c r="H6523" s="50"/>
      <c r="I6523" s="46"/>
      <c r="J6523" s="47"/>
      <c r="K6523" s="47"/>
      <c r="L6523" s="47"/>
    </row>
    <row r="6524" spans="1:12" x14ac:dyDescent="0.25">
      <c r="A6524" s="42"/>
      <c r="B6524" s="26"/>
      <c r="C6524" s="43"/>
      <c r="D6524" s="42"/>
      <c r="E6524" s="42"/>
      <c r="F6524" s="44"/>
      <c r="G6524" s="42"/>
      <c r="H6524" s="45"/>
      <c r="I6524" s="46"/>
      <c r="J6524" s="42"/>
      <c r="K6524" s="42"/>
      <c r="L6524" s="42"/>
    </row>
    <row r="6525" spans="1:12" x14ac:dyDescent="0.25">
      <c r="A6525" s="47"/>
      <c r="B6525" s="26"/>
      <c r="C6525" s="48"/>
      <c r="D6525" s="47"/>
      <c r="E6525" s="47"/>
      <c r="F6525" s="49"/>
      <c r="G6525" s="47"/>
      <c r="H6525" s="50"/>
      <c r="I6525" s="46"/>
      <c r="J6525" s="47"/>
      <c r="K6525" s="47"/>
      <c r="L6525" s="47"/>
    </row>
    <row r="6526" spans="1:12" x14ac:dyDescent="0.25">
      <c r="A6526" s="42"/>
      <c r="B6526" s="26"/>
      <c r="C6526" s="43"/>
      <c r="D6526" s="42"/>
      <c r="E6526" s="42"/>
      <c r="F6526" s="44"/>
      <c r="G6526" s="42"/>
      <c r="H6526" s="45"/>
      <c r="I6526" s="46"/>
      <c r="J6526" s="42"/>
      <c r="K6526" s="42"/>
      <c r="L6526" s="42"/>
    </row>
    <row r="6527" spans="1:12" x14ac:dyDescent="0.25">
      <c r="A6527" s="47"/>
      <c r="B6527" s="26"/>
      <c r="C6527" s="48"/>
      <c r="D6527" s="47"/>
      <c r="E6527" s="47"/>
      <c r="F6527" s="49"/>
      <c r="G6527" s="47"/>
      <c r="H6527" s="50"/>
      <c r="I6527" s="46"/>
      <c r="J6527" s="47"/>
      <c r="K6527" s="47"/>
      <c r="L6527" s="47"/>
    </row>
    <row r="6528" spans="1:12" x14ac:dyDescent="0.25">
      <c r="A6528" s="42"/>
      <c r="B6528" s="26"/>
      <c r="C6528" s="43"/>
      <c r="D6528" s="42"/>
      <c r="E6528" s="42"/>
      <c r="F6528" s="44"/>
      <c r="G6528" s="42"/>
      <c r="H6528" s="45"/>
      <c r="I6528" s="46"/>
      <c r="J6528" s="42"/>
      <c r="K6528" s="42"/>
      <c r="L6528" s="42"/>
    </row>
    <row r="6529" spans="1:12" x14ac:dyDescent="0.25">
      <c r="A6529" s="47"/>
      <c r="B6529" s="26"/>
      <c r="C6529" s="48"/>
      <c r="D6529" s="47"/>
      <c r="E6529" s="47"/>
      <c r="F6529" s="49"/>
      <c r="G6529" s="47"/>
      <c r="H6529" s="50"/>
      <c r="I6529" s="46"/>
      <c r="J6529" s="47"/>
      <c r="K6529" s="47"/>
      <c r="L6529" s="47"/>
    </row>
    <row r="6530" spans="1:12" x14ac:dyDescent="0.25">
      <c r="A6530" s="42"/>
      <c r="B6530" s="26"/>
      <c r="C6530" s="43"/>
      <c r="D6530" s="42"/>
      <c r="E6530" s="42"/>
      <c r="F6530" s="44"/>
      <c r="G6530" s="42"/>
      <c r="H6530" s="45"/>
      <c r="I6530" s="46"/>
      <c r="J6530" s="42"/>
      <c r="K6530" s="42"/>
      <c r="L6530" s="42"/>
    </row>
    <row r="6531" spans="1:12" x14ac:dyDescent="0.25">
      <c r="A6531" s="47"/>
      <c r="B6531" s="26"/>
      <c r="C6531" s="48"/>
      <c r="D6531" s="47"/>
      <c r="E6531" s="47"/>
      <c r="F6531" s="49"/>
      <c r="G6531" s="47"/>
      <c r="H6531" s="50"/>
      <c r="I6531" s="46"/>
      <c r="J6531" s="47"/>
      <c r="K6531" s="47"/>
      <c r="L6531" s="47"/>
    </row>
    <row r="6532" spans="1:12" x14ac:dyDescent="0.25">
      <c r="A6532" s="42"/>
      <c r="B6532" s="26"/>
      <c r="C6532" s="43"/>
      <c r="D6532" s="42"/>
      <c r="E6532" s="42"/>
      <c r="F6532" s="44"/>
      <c r="G6532" s="42"/>
      <c r="H6532" s="45"/>
      <c r="I6532" s="46"/>
      <c r="J6532" s="42"/>
      <c r="K6532" s="42"/>
      <c r="L6532" s="42"/>
    </row>
    <row r="6533" spans="1:12" x14ac:dyDescent="0.25">
      <c r="A6533" s="47"/>
      <c r="B6533" s="26"/>
      <c r="C6533" s="48"/>
      <c r="D6533" s="47"/>
      <c r="E6533" s="47"/>
      <c r="F6533" s="49"/>
      <c r="G6533" s="47"/>
      <c r="H6533" s="50"/>
      <c r="I6533" s="46"/>
      <c r="J6533" s="47"/>
      <c r="K6533" s="47"/>
      <c r="L6533" s="47"/>
    </row>
    <row r="6534" spans="1:12" x14ac:dyDescent="0.25">
      <c r="A6534" s="42"/>
      <c r="B6534" s="26"/>
      <c r="C6534" s="43"/>
      <c r="D6534" s="42"/>
      <c r="E6534" s="42"/>
      <c r="F6534" s="44"/>
      <c r="G6534" s="42"/>
      <c r="H6534" s="45"/>
      <c r="I6534" s="46"/>
      <c r="J6534" s="42"/>
      <c r="K6534" s="42"/>
      <c r="L6534" s="42"/>
    </row>
    <row r="6535" spans="1:12" x14ac:dyDescent="0.25">
      <c r="A6535" s="47"/>
      <c r="B6535" s="26"/>
      <c r="C6535" s="48"/>
      <c r="D6535" s="47"/>
      <c r="E6535" s="47"/>
      <c r="F6535" s="49"/>
      <c r="G6535" s="47"/>
      <c r="H6535" s="50"/>
      <c r="I6535" s="46"/>
      <c r="J6535" s="47"/>
      <c r="K6535" s="47"/>
      <c r="L6535" s="47"/>
    </row>
    <row r="6536" spans="1:12" x14ac:dyDescent="0.25">
      <c r="A6536" s="42"/>
      <c r="B6536" s="26"/>
      <c r="C6536" s="43"/>
      <c r="D6536" s="42"/>
      <c r="E6536" s="42"/>
      <c r="F6536" s="44"/>
      <c r="G6536" s="42"/>
      <c r="H6536" s="45"/>
      <c r="I6536" s="46"/>
      <c r="J6536" s="42"/>
      <c r="K6536" s="42"/>
      <c r="L6536" s="42"/>
    </row>
    <row r="6537" spans="1:12" x14ac:dyDescent="0.25">
      <c r="A6537" s="47"/>
      <c r="B6537" s="26"/>
      <c r="C6537" s="48"/>
      <c r="D6537" s="47"/>
      <c r="E6537" s="47"/>
      <c r="F6537" s="49"/>
      <c r="G6537" s="47"/>
      <c r="H6537" s="50"/>
      <c r="I6537" s="46"/>
      <c r="J6537" s="47"/>
      <c r="K6537" s="47"/>
      <c r="L6537" s="47"/>
    </row>
    <row r="6538" spans="1:12" x14ac:dyDescent="0.25">
      <c r="A6538" s="42"/>
      <c r="B6538" s="26"/>
      <c r="C6538" s="43"/>
      <c r="D6538" s="42"/>
      <c r="E6538" s="42"/>
      <c r="F6538" s="44"/>
      <c r="G6538" s="42"/>
      <c r="H6538" s="45"/>
      <c r="I6538" s="46"/>
      <c r="J6538" s="42"/>
      <c r="K6538" s="42"/>
      <c r="L6538" s="42"/>
    </row>
    <row r="6539" spans="1:12" x14ac:dyDescent="0.25">
      <c r="A6539" s="47"/>
      <c r="B6539" s="26"/>
      <c r="C6539" s="48"/>
      <c r="D6539" s="47"/>
      <c r="E6539" s="47"/>
      <c r="F6539" s="49"/>
      <c r="G6539" s="47"/>
      <c r="H6539" s="50"/>
      <c r="I6539" s="46"/>
      <c r="J6539" s="47"/>
      <c r="K6539" s="47"/>
      <c r="L6539" s="47"/>
    </row>
    <row r="6540" spans="1:12" x14ac:dyDescent="0.25">
      <c r="A6540" s="42"/>
      <c r="B6540" s="26"/>
      <c r="C6540" s="43"/>
      <c r="D6540" s="42"/>
      <c r="E6540" s="42"/>
      <c r="F6540" s="44"/>
      <c r="G6540" s="42"/>
      <c r="H6540" s="45"/>
      <c r="I6540" s="46"/>
      <c r="J6540" s="42"/>
      <c r="K6540" s="42"/>
      <c r="L6540" s="42"/>
    </row>
    <row r="6541" spans="1:12" x14ac:dyDescent="0.25">
      <c r="A6541" s="47"/>
      <c r="B6541" s="26"/>
      <c r="C6541" s="48"/>
      <c r="D6541" s="47"/>
      <c r="E6541" s="47"/>
      <c r="F6541" s="49"/>
      <c r="G6541" s="47"/>
      <c r="H6541" s="50"/>
      <c r="I6541" s="46"/>
      <c r="J6541" s="47"/>
      <c r="K6541" s="47"/>
      <c r="L6541" s="47"/>
    </row>
    <row r="6542" spans="1:12" x14ac:dyDescent="0.25">
      <c r="A6542" s="42"/>
      <c r="B6542" s="26"/>
      <c r="C6542" s="43"/>
      <c r="D6542" s="42"/>
      <c r="E6542" s="42"/>
      <c r="F6542" s="44"/>
      <c r="G6542" s="42"/>
      <c r="H6542" s="45"/>
      <c r="I6542" s="46"/>
      <c r="J6542" s="42"/>
      <c r="K6542" s="42"/>
      <c r="L6542" s="42"/>
    </row>
    <row r="6543" spans="1:12" x14ac:dyDescent="0.25">
      <c r="A6543" s="47"/>
      <c r="B6543" s="26"/>
      <c r="C6543" s="48"/>
      <c r="D6543" s="47"/>
      <c r="E6543" s="47"/>
      <c r="F6543" s="49"/>
      <c r="G6543" s="47"/>
      <c r="H6543" s="50"/>
      <c r="I6543" s="46"/>
      <c r="J6543" s="47"/>
      <c r="K6543" s="47"/>
      <c r="L6543" s="47"/>
    </row>
    <row r="6544" spans="1:12" x14ac:dyDescent="0.25">
      <c r="A6544" s="42"/>
      <c r="B6544" s="26"/>
      <c r="C6544" s="43"/>
      <c r="D6544" s="42"/>
      <c r="E6544" s="42"/>
      <c r="F6544" s="44"/>
      <c r="G6544" s="42"/>
      <c r="H6544" s="45"/>
      <c r="I6544" s="46"/>
      <c r="J6544" s="42"/>
      <c r="K6544" s="42"/>
      <c r="L6544" s="42"/>
    </row>
    <row r="6545" spans="1:12" x14ac:dyDescent="0.25">
      <c r="A6545" s="47"/>
      <c r="B6545" s="26"/>
      <c r="C6545" s="48"/>
      <c r="D6545" s="47"/>
      <c r="E6545" s="47"/>
      <c r="F6545" s="49"/>
      <c r="G6545" s="47"/>
      <c r="H6545" s="50"/>
      <c r="I6545" s="46"/>
      <c r="J6545" s="47"/>
      <c r="K6545" s="47"/>
      <c r="L6545" s="47"/>
    </row>
    <row r="6546" spans="1:12" x14ac:dyDescent="0.25">
      <c r="A6546" s="42"/>
      <c r="B6546" s="26"/>
      <c r="C6546" s="43"/>
      <c r="D6546" s="42"/>
      <c r="E6546" s="42"/>
      <c r="F6546" s="44"/>
      <c r="G6546" s="42"/>
      <c r="H6546" s="45"/>
      <c r="I6546" s="46"/>
      <c r="J6546" s="42"/>
      <c r="K6546" s="42"/>
      <c r="L6546" s="42"/>
    </row>
    <row r="6547" spans="1:12" x14ac:dyDescent="0.25">
      <c r="A6547" s="47"/>
      <c r="B6547" s="26"/>
      <c r="C6547" s="48"/>
      <c r="D6547" s="47"/>
      <c r="E6547" s="47"/>
      <c r="F6547" s="49"/>
      <c r="G6547" s="47"/>
      <c r="H6547" s="50"/>
      <c r="I6547" s="46"/>
      <c r="J6547" s="47"/>
      <c r="K6547" s="47"/>
      <c r="L6547" s="47"/>
    </row>
    <row r="6548" spans="1:12" x14ac:dyDescent="0.25">
      <c r="A6548" s="42"/>
      <c r="B6548" s="26"/>
      <c r="C6548" s="43"/>
      <c r="D6548" s="42"/>
      <c r="E6548" s="42"/>
      <c r="F6548" s="44"/>
      <c r="G6548" s="42"/>
      <c r="H6548" s="45"/>
      <c r="I6548" s="46"/>
      <c r="J6548" s="42"/>
      <c r="K6548" s="42"/>
      <c r="L6548" s="42"/>
    </row>
    <row r="6549" spans="1:12" x14ac:dyDescent="0.25">
      <c r="A6549" s="47"/>
      <c r="B6549" s="26"/>
      <c r="C6549" s="48"/>
      <c r="D6549" s="47"/>
      <c r="E6549" s="47"/>
      <c r="F6549" s="49"/>
      <c r="G6549" s="47"/>
      <c r="H6549" s="50"/>
      <c r="I6549" s="46"/>
      <c r="J6549" s="47"/>
      <c r="K6549" s="47"/>
      <c r="L6549" s="47"/>
    </row>
    <row r="6550" spans="1:12" x14ac:dyDescent="0.25">
      <c r="A6550" s="42"/>
      <c r="B6550" s="26"/>
      <c r="C6550" s="43"/>
      <c r="D6550" s="42"/>
      <c r="E6550" s="42"/>
      <c r="F6550" s="44"/>
      <c r="G6550" s="42"/>
      <c r="H6550" s="45"/>
      <c r="I6550" s="46"/>
      <c r="J6550" s="42"/>
      <c r="K6550" s="42"/>
      <c r="L6550" s="42"/>
    </row>
    <row r="6551" spans="1:12" x14ac:dyDescent="0.25">
      <c r="A6551" s="47"/>
      <c r="B6551" s="26"/>
      <c r="C6551" s="48"/>
      <c r="D6551" s="47"/>
      <c r="E6551" s="47"/>
      <c r="F6551" s="49"/>
      <c r="G6551" s="47"/>
      <c r="H6551" s="50"/>
      <c r="I6551" s="46"/>
      <c r="J6551" s="47"/>
      <c r="K6551" s="47"/>
      <c r="L6551" s="47"/>
    </row>
    <row r="6552" spans="1:12" x14ac:dyDescent="0.25">
      <c r="A6552" s="42"/>
      <c r="B6552" s="26"/>
      <c r="C6552" s="43"/>
      <c r="D6552" s="42"/>
      <c r="E6552" s="42"/>
      <c r="F6552" s="44"/>
      <c r="G6552" s="42"/>
      <c r="H6552" s="45"/>
      <c r="I6552" s="46"/>
      <c r="J6552" s="42"/>
      <c r="K6552" s="42"/>
      <c r="L6552" s="42"/>
    </row>
    <row r="6553" spans="1:12" x14ac:dyDescent="0.25">
      <c r="A6553" s="47"/>
      <c r="B6553" s="26"/>
      <c r="C6553" s="48"/>
      <c r="D6553" s="47"/>
      <c r="E6553" s="47"/>
      <c r="F6553" s="49"/>
      <c r="G6553" s="47"/>
      <c r="H6553" s="50"/>
      <c r="I6553" s="46"/>
      <c r="J6553" s="47"/>
      <c r="K6553" s="47"/>
      <c r="L6553" s="47"/>
    </row>
    <row r="6554" spans="1:12" x14ac:dyDescent="0.25">
      <c r="A6554" s="42"/>
      <c r="B6554" s="26"/>
      <c r="C6554" s="43"/>
      <c r="D6554" s="42"/>
      <c r="E6554" s="42"/>
      <c r="F6554" s="44"/>
      <c r="G6554" s="42"/>
      <c r="H6554" s="45"/>
      <c r="I6554" s="46"/>
      <c r="J6554" s="42"/>
      <c r="K6554" s="42"/>
      <c r="L6554" s="42"/>
    </row>
    <row r="6555" spans="1:12" x14ac:dyDescent="0.25">
      <c r="A6555" s="47"/>
      <c r="B6555" s="26"/>
      <c r="C6555" s="48"/>
      <c r="D6555" s="47"/>
      <c r="E6555" s="47"/>
      <c r="F6555" s="49"/>
      <c r="G6555" s="47"/>
      <c r="H6555" s="50"/>
      <c r="I6555" s="46"/>
      <c r="J6555" s="47"/>
      <c r="K6555" s="47"/>
      <c r="L6555" s="47"/>
    </row>
    <row r="6556" spans="1:12" x14ac:dyDescent="0.25">
      <c r="A6556" s="42"/>
      <c r="B6556" s="26"/>
      <c r="C6556" s="43"/>
      <c r="D6556" s="42"/>
      <c r="E6556" s="42"/>
      <c r="F6556" s="44"/>
      <c r="G6556" s="42"/>
      <c r="H6556" s="45"/>
      <c r="I6556" s="46"/>
      <c r="J6556" s="42"/>
      <c r="K6556" s="42"/>
      <c r="L6556" s="42"/>
    </row>
    <row r="6557" spans="1:12" x14ac:dyDescent="0.25">
      <c r="A6557" s="47"/>
      <c r="B6557" s="26"/>
      <c r="C6557" s="48"/>
      <c r="D6557" s="47"/>
      <c r="E6557" s="47"/>
      <c r="F6557" s="49"/>
      <c r="G6557" s="47"/>
      <c r="H6557" s="50"/>
      <c r="I6557" s="46"/>
      <c r="J6557" s="47"/>
      <c r="K6557" s="47"/>
      <c r="L6557" s="47"/>
    </row>
    <row r="6558" spans="1:12" x14ac:dyDescent="0.25">
      <c r="A6558" s="42"/>
      <c r="B6558" s="26"/>
      <c r="C6558" s="43"/>
      <c r="D6558" s="42"/>
      <c r="E6558" s="42"/>
      <c r="F6558" s="44"/>
      <c r="G6558" s="42"/>
      <c r="H6558" s="45"/>
      <c r="I6558" s="46"/>
      <c r="J6558" s="42"/>
      <c r="K6558" s="42"/>
      <c r="L6558" s="42"/>
    </row>
    <row r="6559" spans="1:12" x14ac:dyDescent="0.25">
      <c r="A6559" s="47"/>
      <c r="B6559" s="26"/>
      <c r="C6559" s="48"/>
      <c r="D6559" s="47"/>
      <c r="E6559" s="47"/>
      <c r="F6559" s="49"/>
      <c r="G6559" s="47"/>
      <c r="H6559" s="50"/>
      <c r="I6559" s="46"/>
      <c r="J6559" s="47"/>
      <c r="K6559" s="47"/>
      <c r="L6559" s="47"/>
    </row>
    <row r="6560" spans="1:12" x14ac:dyDescent="0.25">
      <c r="A6560" s="42"/>
      <c r="B6560" s="26"/>
      <c r="C6560" s="43"/>
      <c r="D6560" s="42"/>
      <c r="E6560" s="42"/>
      <c r="F6560" s="44"/>
      <c r="G6560" s="42"/>
      <c r="H6560" s="45"/>
      <c r="I6560" s="46"/>
      <c r="J6560" s="42"/>
      <c r="K6560" s="42"/>
      <c r="L6560" s="42"/>
    </row>
    <row r="6561" spans="1:12" x14ac:dyDescent="0.25">
      <c r="A6561" s="47"/>
      <c r="B6561" s="26"/>
      <c r="C6561" s="48"/>
      <c r="D6561" s="47"/>
      <c r="E6561" s="47"/>
      <c r="F6561" s="49"/>
      <c r="G6561" s="47"/>
      <c r="H6561" s="50"/>
      <c r="I6561" s="46"/>
      <c r="J6561" s="47"/>
      <c r="K6561" s="47"/>
      <c r="L6561" s="47"/>
    </row>
    <row r="6562" spans="1:12" x14ac:dyDescent="0.25">
      <c r="A6562" s="42"/>
      <c r="B6562" s="26"/>
      <c r="C6562" s="43"/>
      <c r="D6562" s="42"/>
      <c r="E6562" s="42"/>
      <c r="F6562" s="44"/>
      <c r="G6562" s="42"/>
      <c r="H6562" s="45"/>
      <c r="I6562" s="46"/>
      <c r="J6562" s="42"/>
      <c r="K6562" s="42"/>
      <c r="L6562" s="42"/>
    </row>
    <row r="6563" spans="1:12" x14ac:dyDescent="0.25">
      <c r="A6563" s="47"/>
      <c r="B6563" s="26"/>
      <c r="C6563" s="48"/>
      <c r="D6563" s="47"/>
      <c r="E6563" s="47"/>
      <c r="F6563" s="49"/>
      <c r="G6563" s="47"/>
      <c r="H6563" s="50"/>
      <c r="I6563" s="46"/>
      <c r="J6563" s="47"/>
      <c r="K6563" s="47"/>
      <c r="L6563" s="47"/>
    </row>
    <row r="6564" spans="1:12" x14ac:dyDescent="0.25">
      <c r="A6564" s="42"/>
      <c r="B6564" s="26"/>
      <c r="C6564" s="43"/>
      <c r="D6564" s="42"/>
      <c r="E6564" s="42"/>
      <c r="F6564" s="44"/>
      <c r="G6564" s="42"/>
      <c r="H6564" s="45"/>
      <c r="I6564" s="46"/>
      <c r="J6564" s="42"/>
      <c r="K6564" s="42"/>
      <c r="L6564" s="42"/>
    </row>
    <row r="6565" spans="1:12" x14ac:dyDescent="0.25">
      <c r="A6565" s="47"/>
      <c r="B6565" s="26"/>
      <c r="C6565" s="48"/>
      <c r="D6565" s="47"/>
      <c r="E6565" s="47"/>
      <c r="F6565" s="49"/>
      <c r="G6565" s="47"/>
      <c r="H6565" s="50"/>
      <c r="I6565" s="46"/>
      <c r="J6565" s="47"/>
      <c r="K6565" s="47"/>
      <c r="L6565" s="47"/>
    </row>
    <row r="6566" spans="1:12" x14ac:dyDescent="0.25">
      <c r="A6566" s="42"/>
      <c r="B6566" s="26"/>
      <c r="C6566" s="43"/>
      <c r="D6566" s="42"/>
      <c r="E6566" s="42"/>
      <c r="F6566" s="44"/>
      <c r="G6566" s="42"/>
      <c r="H6566" s="45"/>
      <c r="I6566" s="46"/>
      <c r="J6566" s="42"/>
      <c r="K6566" s="42"/>
      <c r="L6566" s="42"/>
    </row>
    <row r="6567" spans="1:12" x14ac:dyDescent="0.25">
      <c r="A6567" s="47"/>
      <c r="B6567" s="26"/>
      <c r="C6567" s="48"/>
      <c r="D6567" s="47"/>
      <c r="E6567" s="47"/>
      <c r="F6567" s="49"/>
      <c r="G6567" s="47"/>
      <c r="H6567" s="50"/>
      <c r="I6567" s="46"/>
      <c r="J6567" s="47"/>
      <c r="K6567" s="47"/>
      <c r="L6567" s="47"/>
    </row>
    <row r="6568" spans="1:12" x14ac:dyDescent="0.25">
      <c r="A6568" s="42"/>
      <c r="B6568" s="26"/>
      <c r="C6568" s="43"/>
      <c r="D6568" s="42"/>
      <c r="E6568" s="42"/>
      <c r="F6568" s="44"/>
      <c r="G6568" s="42"/>
      <c r="H6568" s="45"/>
      <c r="I6568" s="46"/>
      <c r="J6568" s="42"/>
      <c r="K6568" s="42"/>
      <c r="L6568" s="42"/>
    </row>
    <row r="6569" spans="1:12" x14ac:dyDescent="0.25">
      <c r="A6569" s="47"/>
      <c r="B6569" s="26"/>
      <c r="C6569" s="48"/>
      <c r="D6569" s="47"/>
      <c r="E6569" s="47"/>
      <c r="F6569" s="49"/>
      <c r="G6569" s="47"/>
      <c r="H6569" s="50"/>
      <c r="I6569" s="46"/>
      <c r="J6569" s="47"/>
      <c r="K6569" s="47"/>
      <c r="L6569" s="47"/>
    </row>
    <row r="6570" spans="1:12" x14ac:dyDescent="0.25">
      <c r="A6570" s="42"/>
      <c r="B6570" s="26"/>
      <c r="C6570" s="43"/>
      <c r="D6570" s="42"/>
      <c r="E6570" s="42"/>
      <c r="F6570" s="44"/>
      <c r="G6570" s="42"/>
      <c r="H6570" s="45"/>
      <c r="I6570" s="46"/>
      <c r="J6570" s="42"/>
      <c r="K6570" s="42"/>
      <c r="L6570" s="42"/>
    </row>
    <row r="6571" spans="1:12" x14ac:dyDescent="0.25">
      <c r="A6571" s="47"/>
      <c r="B6571" s="26"/>
      <c r="C6571" s="48"/>
      <c r="D6571" s="47"/>
      <c r="E6571" s="47"/>
      <c r="F6571" s="49"/>
      <c r="G6571" s="47"/>
      <c r="H6571" s="50"/>
      <c r="I6571" s="46"/>
      <c r="J6571" s="47"/>
      <c r="K6571" s="47"/>
      <c r="L6571" s="47"/>
    </row>
    <row r="6572" spans="1:12" x14ac:dyDescent="0.25">
      <c r="A6572" s="42"/>
      <c r="B6572" s="26"/>
      <c r="C6572" s="43"/>
      <c r="D6572" s="42"/>
      <c r="E6572" s="42"/>
      <c r="F6572" s="44"/>
      <c r="G6572" s="42"/>
      <c r="H6572" s="45"/>
      <c r="I6572" s="46"/>
      <c r="J6572" s="42"/>
      <c r="K6572" s="42"/>
      <c r="L6572" s="42"/>
    </row>
    <row r="6573" spans="1:12" x14ac:dyDescent="0.25">
      <c r="A6573" s="47"/>
      <c r="B6573" s="26"/>
      <c r="C6573" s="48"/>
      <c r="D6573" s="47"/>
      <c r="E6573" s="47"/>
      <c r="F6573" s="49"/>
      <c r="G6573" s="47"/>
      <c r="H6573" s="50"/>
      <c r="I6573" s="46"/>
      <c r="J6573" s="47"/>
      <c r="K6573" s="47"/>
      <c r="L6573" s="47"/>
    </row>
    <row r="6574" spans="1:12" x14ac:dyDescent="0.25">
      <c r="A6574" s="42"/>
      <c r="B6574" s="26"/>
      <c r="C6574" s="43"/>
      <c r="D6574" s="42"/>
      <c r="E6574" s="42"/>
      <c r="F6574" s="44"/>
      <c r="G6574" s="42"/>
      <c r="H6574" s="45"/>
      <c r="I6574" s="46"/>
      <c r="J6574" s="42"/>
      <c r="K6574" s="42"/>
      <c r="L6574" s="42"/>
    </row>
    <row r="6575" spans="1:12" x14ac:dyDescent="0.25">
      <c r="A6575" s="47"/>
      <c r="B6575" s="26"/>
      <c r="C6575" s="48"/>
      <c r="D6575" s="47"/>
      <c r="E6575" s="47"/>
      <c r="F6575" s="49"/>
      <c r="G6575" s="47"/>
      <c r="H6575" s="50"/>
      <c r="I6575" s="46"/>
      <c r="J6575" s="47"/>
      <c r="K6575" s="47"/>
      <c r="L6575" s="47"/>
    </row>
    <row r="6576" spans="1:12" x14ac:dyDescent="0.25">
      <c r="A6576" s="42"/>
      <c r="B6576" s="26"/>
      <c r="C6576" s="43"/>
      <c r="D6576" s="42"/>
      <c r="E6576" s="42"/>
      <c r="F6576" s="44"/>
      <c r="G6576" s="42"/>
      <c r="H6576" s="45"/>
      <c r="I6576" s="46"/>
      <c r="J6576" s="42"/>
      <c r="K6576" s="42"/>
      <c r="L6576" s="42"/>
    </row>
    <row r="6577" spans="1:12" x14ac:dyDescent="0.25">
      <c r="A6577" s="47"/>
      <c r="B6577" s="26"/>
      <c r="C6577" s="48"/>
      <c r="D6577" s="47"/>
      <c r="E6577" s="47"/>
      <c r="F6577" s="49"/>
      <c r="G6577" s="47"/>
      <c r="H6577" s="50"/>
      <c r="I6577" s="46"/>
      <c r="J6577" s="47"/>
      <c r="K6577" s="47"/>
      <c r="L6577" s="47"/>
    </row>
    <row r="6578" spans="1:12" x14ac:dyDescent="0.25">
      <c r="A6578" s="42"/>
      <c r="B6578" s="26"/>
      <c r="C6578" s="43"/>
      <c r="D6578" s="42"/>
      <c r="E6578" s="42"/>
      <c r="F6578" s="44"/>
      <c r="G6578" s="42"/>
      <c r="H6578" s="45"/>
      <c r="I6578" s="46"/>
      <c r="J6578" s="42"/>
      <c r="K6578" s="42"/>
      <c r="L6578" s="42"/>
    </row>
    <row r="6579" spans="1:12" x14ac:dyDescent="0.25">
      <c r="A6579" s="47"/>
      <c r="B6579" s="26"/>
      <c r="C6579" s="48"/>
      <c r="D6579" s="47"/>
      <c r="E6579" s="47"/>
      <c r="F6579" s="49"/>
      <c r="G6579" s="47"/>
      <c r="H6579" s="50"/>
      <c r="I6579" s="46"/>
      <c r="J6579" s="47"/>
      <c r="K6579" s="47"/>
      <c r="L6579" s="47"/>
    </row>
    <row r="6580" spans="1:12" x14ac:dyDescent="0.25">
      <c r="A6580" s="42"/>
      <c r="B6580" s="26"/>
      <c r="C6580" s="43"/>
      <c r="D6580" s="42"/>
      <c r="E6580" s="42"/>
      <c r="F6580" s="44"/>
      <c r="G6580" s="42"/>
      <c r="H6580" s="45"/>
      <c r="I6580" s="46"/>
      <c r="J6580" s="42"/>
      <c r="K6580" s="42"/>
      <c r="L6580" s="42"/>
    </row>
    <row r="6581" spans="1:12" x14ac:dyDescent="0.25">
      <c r="A6581" s="47"/>
      <c r="B6581" s="26"/>
      <c r="C6581" s="48"/>
      <c r="D6581" s="47"/>
      <c r="E6581" s="47"/>
      <c r="F6581" s="49"/>
      <c r="G6581" s="47"/>
      <c r="H6581" s="50"/>
      <c r="I6581" s="46"/>
      <c r="J6581" s="47"/>
      <c r="K6581" s="47"/>
      <c r="L6581" s="47"/>
    </row>
    <row r="6582" spans="1:12" x14ac:dyDescent="0.25">
      <c r="A6582" s="42"/>
      <c r="B6582" s="26"/>
      <c r="C6582" s="43"/>
      <c r="D6582" s="42"/>
      <c r="E6582" s="42"/>
      <c r="F6582" s="44"/>
      <c r="G6582" s="42"/>
      <c r="H6582" s="45"/>
      <c r="I6582" s="46"/>
      <c r="J6582" s="42"/>
      <c r="K6582" s="42"/>
      <c r="L6582" s="42"/>
    </row>
    <row r="6583" spans="1:12" x14ac:dyDescent="0.25">
      <c r="A6583" s="47"/>
      <c r="B6583" s="26"/>
      <c r="C6583" s="48"/>
      <c r="D6583" s="47"/>
      <c r="E6583" s="47"/>
      <c r="F6583" s="49"/>
      <c r="G6583" s="47"/>
      <c r="H6583" s="50"/>
      <c r="I6583" s="46"/>
      <c r="J6583" s="47"/>
      <c r="K6583" s="47"/>
      <c r="L6583" s="47"/>
    </row>
    <row r="6584" spans="1:12" x14ac:dyDescent="0.25">
      <c r="A6584" s="42"/>
      <c r="B6584" s="26"/>
      <c r="C6584" s="43"/>
      <c r="D6584" s="42"/>
      <c r="E6584" s="42"/>
      <c r="F6584" s="44"/>
      <c r="G6584" s="42"/>
      <c r="H6584" s="45"/>
      <c r="I6584" s="46"/>
      <c r="J6584" s="42"/>
      <c r="K6584" s="42"/>
      <c r="L6584" s="42"/>
    </row>
    <row r="6585" spans="1:12" x14ac:dyDescent="0.25">
      <c r="A6585" s="47"/>
      <c r="B6585" s="26"/>
      <c r="C6585" s="48"/>
      <c r="D6585" s="47"/>
      <c r="E6585" s="47"/>
      <c r="F6585" s="49"/>
      <c r="G6585" s="47"/>
      <c r="H6585" s="50"/>
      <c r="I6585" s="46"/>
      <c r="J6585" s="47"/>
      <c r="K6585" s="47"/>
      <c r="L6585" s="47"/>
    </row>
    <row r="6586" spans="1:12" x14ac:dyDescent="0.25">
      <c r="A6586" s="42"/>
      <c r="B6586" s="26"/>
      <c r="C6586" s="43"/>
      <c r="D6586" s="42"/>
      <c r="E6586" s="42"/>
      <c r="F6586" s="44"/>
      <c r="G6586" s="42"/>
      <c r="H6586" s="45"/>
      <c r="I6586" s="46"/>
      <c r="J6586" s="42"/>
      <c r="K6586" s="42"/>
      <c r="L6586" s="42"/>
    </row>
    <row r="6587" spans="1:12" x14ac:dyDescent="0.25">
      <c r="A6587" s="47"/>
      <c r="B6587" s="26"/>
      <c r="C6587" s="48"/>
      <c r="D6587" s="47"/>
      <c r="E6587" s="47"/>
      <c r="F6587" s="49"/>
      <c r="G6587" s="47"/>
      <c r="H6587" s="50"/>
      <c r="I6587" s="46"/>
      <c r="J6587" s="47"/>
      <c r="K6587" s="47"/>
      <c r="L6587" s="47"/>
    </row>
    <row r="6588" spans="1:12" x14ac:dyDescent="0.25">
      <c r="A6588" s="42"/>
      <c r="B6588" s="26"/>
      <c r="C6588" s="43"/>
      <c r="D6588" s="42"/>
      <c r="E6588" s="42"/>
      <c r="F6588" s="44"/>
      <c r="G6588" s="42"/>
      <c r="H6588" s="45"/>
      <c r="I6588" s="46"/>
      <c r="J6588" s="42"/>
      <c r="K6588" s="42"/>
      <c r="L6588" s="42"/>
    </row>
    <row r="6589" spans="1:12" x14ac:dyDescent="0.25">
      <c r="A6589" s="47"/>
      <c r="B6589" s="26"/>
      <c r="C6589" s="48"/>
      <c r="D6589" s="47"/>
      <c r="E6589" s="47"/>
      <c r="F6589" s="49"/>
      <c r="G6589" s="47"/>
      <c r="H6589" s="50"/>
      <c r="I6589" s="46"/>
      <c r="J6589" s="47"/>
      <c r="K6589" s="47"/>
      <c r="L6589" s="47"/>
    </row>
    <row r="6590" spans="1:12" x14ac:dyDescent="0.25">
      <c r="A6590" s="42"/>
      <c r="B6590" s="26"/>
      <c r="C6590" s="43"/>
      <c r="D6590" s="42"/>
      <c r="E6590" s="42"/>
      <c r="F6590" s="44"/>
      <c r="G6590" s="42"/>
      <c r="H6590" s="45"/>
      <c r="I6590" s="46"/>
      <c r="J6590" s="42"/>
      <c r="K6590" s="42"/>
      <c r="L6590" s="42"/>
    </row>
    <row r="6591" spans="1:12" x14ac:dyDescent="0.25">
      <c r="A6591" s="47"/>
      <c r="B6591" s="26"/>
      <c r="C6591" s="48"/>
      <c r="D6591" s="47"/>
      <c r="E6591" s="47"/>
      <c r="F6591" s="49"/>
      <c r="G6591" s="47"/>
      <c r="H6591" s="50"/>
      <c r="I6591" s="46"/>
      <c r="J6591" s="47"/>
      <c r="K6591" s="47"/>
      <c r="L6591" s="47"/>
    </row>
    <row r="6592" spans="1:12" x14ac:dyDescent="0.25">
      <c r="A6592" s="42"/>
      <c r="B6592" s="26"/>
      <c r="C6592" s="43"/>
      <c r="D6592" s="42"/>
      <c r="E6592" s="42"/>
      <c r="F6592" s="44"/>
      <c r="G6592" s="42"/>
      <c r="H6592" s="45"/>
      <c r="I6592" s="46"/>
      <c r="J6592" s="42"/>
      <c r="K6592" s="42"/>
      <c r="L6592" s="42"/>
    </row>
    <row r="6593" spans="1:12" x14ac:dyDescent="0.25">
      <c r="A6593" s="47"/>
      <c r="B6593" s="26"/>
      <c r="C6593" s="48"/>
      <c r="D6593" s="47"/>
      <c r="E6593" s="47"/>
      <c r="F6593" s="49"/>
      <c r="G6593" s="47"/>
      <c r="H6593" s="50"/>
      <c r="I6593" s="46"/>
      <c r="J6593" s="47"/>
      <c r="K6593" s="47"/>
      <c r="L6593" s="47"/>
    </row>
    <row r="6594" spans="1:12" x14ac:dyDescent="0.25">
      <c r="A6594" s="42"/>
      <c r="B6594" s="26"/>
      <c r="C6594" s="43"/>
      <c r="D6594" s="42"/>
      <c r="E6594" s="42"/>
      <c r="F6594" s="44"/>
      <c r="G6594" s="42"/>
      <c r="H6594" s="45"/>
      <c r="I6594" s="46"/>
      <c r="J6594" s="42"/>
      <c r="K6594" s="42"/>
      <c r="L6594" s="42"/>
    </row>
    <row r="6595" spans="1:12" x14ac:dyDescent="0.25">
      <c r="A6595" s="47"/>
      <c r="B6595" s="26"/>
      <c r="C6595" s="48"/>
      <c r="D6595" s="47"/>
      <c r="E6595" s="47"/>
      <c r="F6595" s="49"/>
      <c r="G6595" s="47"/>
      <c r="H6595" s="50"/>
      <c r="I6595" s="46"/>
      <c r="J6595" s="47"/>
      <c r="K6595" s="47"/>
      <c r="L6595" s="47"/>
    </row>
    <row r="6596" spans="1:12" x14ac:dyDescent="0.25">
      <c r="A6596" s="42"/>
      <c r="B6596" s="26"/>
      <c r="C6596" s="43"/>
      <c r="D6596" s="42"/>
      <c r="E6596" s="42"/>
      <c r="F6596" s="44"/>
      <c r="G6596" s="42"/>
      <c r="H6596" s="45"/>
      <c r="I6596" s="46"/>
      <c r="J6596" s="42"/>
      <c r="K6596" s="42"/>
      <c r="L6596" s="42"/>
    </row>
    <row r="6597" spans="1:12" x14ac:dyDescent="0.25">
      <c r="A6597" s="47"/>
      <c r="B6597" s="26"/>
      <c r="C6597" s="48"/>
      <c r="D6597" s="47"/>
      <c r="E6597" s="47"/>
      <c r="F6597" s="49"/>
      <c r="G6597" s="47"/>
      <c r="H6597" s="50"/>
      <c r="I6597" s="46"/>
      <c r="J6597" s="47"/>
      <c r="K6597" s="47"/>
      <c r="L6597" s="47"/>
    </row>
    <row r="6598" spans="1:12" x14ac:dyDescent="0.25">
      <c r="A6598" s="42"/>
      <c r="B6598" s="26"/>
      <c r="C6598" s="43"/>
      <c r="D6598" s="42"/>
      <c r="E6598" s="42"/>
      <c r="F6598" s="44"/>
      <c r="G6598" s="42"/>
      <c r="H6598" s="45"/>
      <c r="I6598" s="46"/>
      <c r="J6598" s="42"/>
      <c r="K6598" s="42"/>
      <c r="L6598" s="42"/>
    </row>
    <row r="6599" spans="1:12" x14ac:dyDescent="0.25">
      <c r="A6599" s="47"/>
      <c r="B6599" s="26"/>
      <c r="C6599" s="48"/>
      <c r="D6599" s="47"/>
      <c r="E6599" s="47"/>
      <c r="F6599" s="49"/>
      <c r="G6599" s="47"/>
      <c r="H6599" s="50"/>
      <c r="I6599" s="46"/>
      <c r="J6599" s="47"/>
      <c r="K6599" s="47"/>
      <c r="L6599" s="47"/>
    </row>
    <row r="6600" spans="1:12" x14ac:dyDescent="0.25">
      <c r="A6600" s="42"/>
      <c r="B6600" s="26"/>
      <c r="C6600" s="43"/>
      <c r="D6600" s="42"/>
      <c r="E6600" s="42"/>
      <c r="F6600" s="44"/>
      <c r="G6600" s="42"/>
      <c r="H6600" s="45"/>
      <c r="I6600" s="46"/>
      <c r="J6600" s="42"/>
      <c r="K6600" s="42"/>
      <c r="L6600" s="42"/>
    </row>
    <row r="6601" spans="1:12" x14ac:dyDescent="0.25">
      <c r="A6601" s="47"/>
      <c r="B6601" s="26"/>
      <c r="C6601" s="48"/>
      <c r="D6601" s="47"/>
      <c r="E6601" s="47"/>
      <c r="F6601" s="49"/>
      <c r="G6601" s="47"/>
      <c r="H6601" s="50"/>
      <c r="I6601" s="46"/>
      <c r="J6601" s="47"/>
      <c r="K6601" s="47"/>
      <c r="L6601" s="47"/>
    </row>
    <row r="6602" spans="1:12" x14ac:dyDescent="0.25">
      <c r="A6602" s="42"/>
      <c r="B6602" s="26"/>
      <c r="C6602" s="43"/>
      <c r="D6602" s="42"/>
      <c r="E6602" s="42"/>
      <c r="F6602" s="44"/>
      <c r="G6602" s="42"/>
      <c r="H6602" s="45"/>
      <c r="I6602" s="46"/>
      <c r="J6602" s="42"/>
      <c r="K6602" s="42"/>
      <c r="L6602" s="42"/>
    </row>
    <row r="6603" spans="1:12" x14ac:dyDescent="0.25">
      <c r="A6603" s="47"/>
      <c r="B6603" s="26"/>
      <c r="C6603" s="48"/>
      <c r="D6603" s="47"/>
      <c r="E6603" s="47"/>
      <c r="F6603" s="49"/>
      <c r="G6603" s="47"/>
      <c r="H6603" s="50"/>
      <c r="I6603" s="46"/>
      <c r="J6603" s="47"/>
      <c r="K6603" s="47"/>
      <c r="L6603" s="47"/>
    </row>
    <row r="6604" spans="1:12" x14ac:dyDescent="0.25">
      <c r="A6604" s="42"/>
      <c r="B6604" s="26"/>
      <c r="C6604" s="43"/>
      <c r="D6604" s="42"/>
      <c r="E6604" s="42"/>
      <c r="F6604" s="44"/>
      <c r="G6604" s="42"/>
      <c r="H6604" s="45"/>
      <c r="I6604" s="46"/>
      <c r="J6604" s="42"/>
      <c r="K6604" s="42"/>
      <c r="L6604" s="42"/>
    </row>
    <row r="6605" spans="1:12" x14ac:dyDescent="0.25">
      <c r="A6605" s="47"/>
      <c r="B6605" s="26"/>
      <c r="C6605" s="48"/>
      <c r="D6605" s="47"/>
      <c r="E6605" s="47"/>
      <c r="F6605" s="49"/>
      <c r="G6605" s="47"/>
      <c r="H6605" s="50"/>
      <c r="I6605" s="46"/>
      <c r="J6605" s="47"/>
      <c r="K6605" s="47"/>
      <c r="L6605" s="47"/>
    </row>
    <row r="6606" spans="1:12" x14ac:dyDescent="0.25">
      <c r="A6606" s="42"/>
      <c r="B6606" s="26"/>
      <c r="C6606" s="43"/>
      <c r="D6606" s="42"/>
      <c r="E6606" s="42"/>
      <c r="F6606" s="44"/>
      <c r="G6606" s="42"/>
      <c r="H6606" s="45"/>
      <c r="I6606" s="46"/>
      <c r="J6606" s="42"/>
      <c r="K6606" s="42"/>
      <c r="L6606" s="42"/>
    </row>
    <row r="6607" spans="1:12" x14ac:dyDescent="0.25">
      <c r="A6607" s="47"/>
      <c r="B6607" s="26"/>
      <c r="C6607" s="48"/>
      <c r="D6607" s="47"/>
      <c r="E6607" s="47"/>
      <c r="F6607" s="49"/>
      <c r="G6607" s="47"/>
      <c r="H6607" s="50"/>
      <c r="I6607" s="46"/>
      <c r="J6607" s="47"/>
      <c r="K6607" s="47"/>
      <c r="L6607" s="47"/>
    </row>
    <row r="6608" spans="1:12" x14ac:dyDescent="0.25">
      <c r="A6608" s="42"/>
      <c r="B6608" s="26"/>
      <c r="C6608" s="43"/>
      <c r="D6608" s="42"/>
      <c r="E6608" s="42"/>
      <c r="F6608" s="44"/>
      <c r="G6608" s="42"/>
      <c r="H6608" s="45"/>
      <c r="I6608" s="46"/>
      <c r="J6608" s="42"/>
      <c r="K6608" s="42"/>
      <c r="L6608" s="42"/>
    </row>
    <row r="6609" spans="1:12" x14ac:dyDescent="0.25">
      <c r="A6609" s="47"/>
      <c r="B6609" s="26"/>
      <c r="C6609" s="48"/>
      <c r="D6609" s="47"/>
      <c r="E6609" s="47"/>
      <c r="F6609" s="49"/>
      <c r="G6609" s="47"/>
      <c r="H6609" s="50"/>
      <c r="I6609" s="46"/>
      <c r="J6609" s="47"/>
      <c r="K6609" s="47"/>
      <c r="L6609" s="47"/>
    </row>
    <row r="6610" spans="1:12" x14ac:dyDescent="0.25">
      <c r="A6610" s="42"/>
      <c r="B6610" s="26"/>
      <c r="C6610" s="43"/>
      <c r="D6610" s="42"/>
      <c r="E6610" s="42"/>
      <c r="F6610" s="44"/>
      <c r="G6610" s="42"/>
      <c r="H6610" s="45"/>
      <c r="I6610" s="46"/>
      <c r="J6610" s="42"/>
      <c r="K6610" s="42"/>
      <c r="L6610" s="42"/>
    </row>
    <row r="6611" spans="1:12" x14ac:dyDescent="0.25">
      <c r="A6611" s="47"/>
      <c r="B6611" s="26"/>
      <c r="C6611" s="48"/>
      <c r="D6611" s="47"/>
      <c r="E6611" s="47"/>
      <c r="F6611" s="49"/>
      <c r="G6611" s="47"/>
      <c r="H6611" s="50"/>
      <c r="I6611" s="46"/>
      <c r="J6611" s="47"/>
      <c r="K6611" s="47"/>
      <c r="L6611" s="47"/>
    </row>
    <row r="6612" spans="1:12" x14ac:dyDescent="0.25">
      <c r="A6612" s="42"/>
      <c r="B6612" s="26"/>
      <c r="C6612" s="43"/>
      <c r="D6612" s="42"/>
      <c r="E6612" s="42"/>
      <c r="F6612" s="44"/>
      <c r="G6612" s="42"/>
      <c r="H6612" s="45"/>
      <c r="I6612" s="46"/>
      <c r="J6612" s="42"/>
      <c r="K6612" s="42"/>
      <c r="L6612" s="42"/>
    </row>
    <row r="6613" spans="1:12" x14ac:dyDescent="0.25">
      <c r="A6613" s="47"/>
      <c r="B6613" s="26"/>
      <c r="C6613" s="48"/>
      <c r="D6613" s="47"/>
      <c r="E6613" s="47"/>
      <c r="F6613" s="49"/>
      <c r="G6613" s="47"/>
      <c r="H6613" s="50"/>
      <c r="I6613" s="46"/>
      <c r="J6613" s="47"/>
      <c r="K6613" s="47"/>
      <c r="L6613" s="47"/>
    </row>
    <row r="6614" spans="1:12" x14ac:dyDescent="0.25">
      <c r="A6614" s="42"/>
      <c r="B6614" s="26"/>
      <c r="C6614" s="43"/>
      <c r="D6614" s="42"/>
      <c r="E6614" s="42"/>
      <c r="F6614" s="44"/>
      <c r="G6614" s="42"/>
      <c r="H6614" s="45"/>
      <c r="I6614" s="46"/>
      <c r="J6614" s="42"/>
      <c r="K6614" s="42"/>
      <c r="L6614" s="42"/>
    </row>
    <row r="6615" spans="1:12" x14ac:dyDescent="0.25">
      <c r="A6615" s="47"/>
      <c r="B6615" s="26"/>
      <c r="C6615" s="48"/>
      <c r="D6615" s="47"/>
      <c r="E6615" s="47"/>
      <c r="F6615" s="49"/>
      <c r="G6615" s="47"/>
      <c r="H6615" s="50"/>
      <c r="I6615" s="46"/>
      <c r="J6615" s="47"/>
      <c r="K6615" s="47"/>
      <c r="L6615" s="47"/>
    </row>
    <row r="6616" spans="1:12" x14ac:dyDescent="0.25">
      <c r="A6616" s="42"/>
      <c r="B6616" s="26"/>
      <c r="C6616" s="43"/>
      <c r="D6616" s="42"/>
      <c r="E6616" s="42"/>
      <c r="F6616" s="44"/>
      <c r="G6616" s="42"/>
      <c r="H6616" s="45"/>
      <c r="I6616" s="46"/>
      <c r="J6616" s="42"/>
      <c r="K6616" s="42"/>
      <c r="L6616" s="42"/>
    </row>
    <row r="6617" spans="1:12" x14ac:dyDescent="0.25">
      <c r="A6617" s="47"/>
      <c r="B6617" s="26"/>
      <c r="C6617" s="48"/>
      <c r="D6617" s="47"/>
      <c r="E6617" s="47"/>
      <c r="F6617" s="49"/>
      <c r="G6617" s="47"/>
      <c r="H6617" s="50"/>
      <c r="I6617" s="46"/>
      <c r="J6617" s="47"/>
      <c r="K6617" s="47"/>
      <c r="L6617" s="47"/>
    </row>
    <row r="6618" spans="1:12" x14ac:dyDescent="0.25">
      <c r="A6618" s="42"/>
      <c r="B6618" s="26"/>
      <c r="C6618" s="43"/>
      <c r="D6618" s="42"/>
      <c r="E6618" s="42"/>
      <c r="F6618" s="44"/>
      <c r="G6618" s="42"/>
      <c r="H6618" s="45"/>
      <c r="I6618" s="46"/>
      <c r="J6618" s="42"/>
      <c r="K6618" s="42"/>
      <c r="L6618" s="42"/>
    </row>
    <row r="6619" spans="1:12" x14ac:dyDescent="0.25">
      <c r="A6619" s="47"/>
      <c r="B6619" s="26"/>
      <c r="C6619" s="48"/>
      <c r="D6619" s="47"/>
      <c r="E6619" s="47"/>
      <c r="F6619" s="49"/>
      <c r="G6619" s="47"/>
      <c r="H6619" s="50"/>
      <c r="I6619" s="46"/>
      <c r="J6619" s="47"/>
      <c r="K6619" s="47"/>
      <c r="L6619" s="47"/>
    </row>
    <row r="6620" spans="1:12" x14ac:dyDescent="0.25">
      <c r="A6620" s="42"/>
      <c r="B6620" s="26"/>
      <c r="C6620" s="43"/>
      <c r="D6620" s="42"/>
      <c r="E6620" s="42"/>
      <c r="F6620" s="44"/>
      <c r="G6620" s="42"/>
      <c r="H6620" s="45"/>
      <c r="I6620" s="46"/>
      <c r="J6620" s="42"/>
      <c r="K6620" s="42"/>
      <c r="L6620" s="42"/>
    </row>
    <row r="6621" spans="1:12" x14ac:dyDescent="0.25">
      <c r="A6621" s="47"/>
      <c r="B6621" s="26"/>
      <c r="C6621" s="48"/>
      <c r="D6621" s="47"/>
      <c r="E6621" s="47"/>
      <c r="F6621" s="49"/>
      <c r="G6621" s="47"/>
      <c r="H6621" s="50"/>
      <c r="I6621" s="46"/>
      <c r="J6621" s="47"/>
      <c r="K6621" s="47"/>
      <c r="L6621" s="47"/>
    </row>
    <row r="6622" spans="1:12" x14ac:dyDescent="0.25">
      <c r="A6622" s="42"/>
      <c r="B6622" s="26"/>
      <c r="C6622" s="43"/>
      <c r="D6622" s="42"/>
      <c r="E6622" s="42"/>
      <c r="F6622" s="44"/>
      <c r="G6622" s="42"/>
      <c r="H6622" s="45"/>
      <c r="I6622" s="46"/>
      <c r="J6622" s="42"/>
      <c r="K6622" s="42"/>
      <c r="L6622" s="42"/>
    </row>
    <row r="6623" spans="1:12" x14ac:dyDescent="0.25">
      <c r="A6623" s="47"/>
      <c r="B6623" s="26"/>
      <c r="C6623" s="48"/>
      <c r="D6623" s="47"/>
      <c r="E6623" s="47"/>
      <c r="F6623" s="49"/>
      <c r="G6623" s="47"/>
      <c r="H6623" s="50"/>
      <c r="I6623" s="46"/>
      <c r="J6623" s="47"/>
      <c r="K6623" s="47"/>
      <c r="L6623" s="47"/>
    </row>
    <row r="6624" spans="1:12" x14ac:dyDescent="0.25">
      <c r="A6624" s="42"/>
      <c r="B6624" s="26"/>
      <c r="C6624" s="43"/>
      <c r="D6624" s="42"/>
      <c r="E6624" s="42"/>
      <c r="F6624" s="44"/>
      <c r="G6624" s="42"/>
      <c r="H6624" s="45"/>
      <c r="I6624" s="46"/>
      <c r="J6624" s="42"/>
      <c r="K6624" s="42"/>
      <c r="L6624" s="42"/>
    </row>
    <row r="6625" spans="1:12" x14ac:dyDescent="0.25">
      <c r="A6625" s="47"/>
      <c r="B6625" s="26"/>
      <c r="C6625" s="48"/>
      <c r="D6625" s="47"/>
      <c r="E6625" s="47"/>
      <c r="F6625" s="49"/>
      <c r="G6625" s="47"/>
      <c r="H6625" s="50"/>
      <c r="I6625" s="46"/>
      <c r="J6625" s="47"/>
      <c r="K6625" s="47"/>
      <c r="L6625" s="47"/>
    </row>
    <row r="6626" spans="1:12" x14ac:dyDescent="0.25">
      <c r="A6626" s="42"/>
      <c r="B6626" s="26"/>
      <c r="C6626" s="43"/>
      <c r="D6626" s="42"/>
      <c r="E6626" s="42"/>
      <c r="F6626" s="44"/>
      <c r="G6626" s="42"/>
      <c r="H6626" s="45"/>
      <c r="I6626" s="46"/>
      <c r="J6626" s="42"/>
      <c r="K6626" s="42"/>
      <c r="L6626" s="42"/>
    </row>
    <row r="6627" spans="1:12" x14ac:dyDescent="0.25">
      <c r="A6627" s="47"/>
      <c r="B6627" s="26"/>
      <c r="C6627" s="48"/>
      <c r="D6627" s="47"/>
      <c r="E6627" s="47"/>
      <c r="F6627" s="49"/>
      <c r="G6627" s="47"/>
      <c r="H6627" s="50"/>
      <c r="I6627" s="46"/>
      <c r="J6627" s="47"/>
      <c r="K6627" s="47"/>
      <c r="L6627" s="47"/>
    </row>
    <row r="6628" spans="1:12" x14ac:dyDescent="0.25">
      <c r="A6628" s="42"/>
      <c r="B6628" s="26"/>
      <c r="C6628" s="43"/>
      <c r="D6628" s="42"/>
      <c r="E6628" s="42"/>
      <c r="F6628" s="44"/>
      <c r="G6628" s="42"/>
      <c r="H6628" s="45"/>
      <c r="I6628" s="46"/>
      <c r="J6628" s="42"/>
      <c r="K6628" s="42"/>
      <c r="L6628" s="42"/>
    </row>
    <row r="6629" spans="1:12" x14ac:dyDescent="0.25">
      <c r="A6629" s="47"/>
      <c r="B6629" s="26"/>
      <c r="C6629" s="48"/>
      <c r="D6629" s="47"/>
      <c r="E6629" s="47"/>
      <c r="F6629" s="49"/>
      <c r="G6629" s="47"/>
      <c r="H6629" s="50"/>
      <c r="I6629" s="46"/>
      <c r="J6629" s="47"/>
      <c r="K6629" s="47"/>
      <c r="L6629" s="47"/>
    </row>
    <row r="6630" spans="1:12" x14ac:dyDescent="0.25">
      <c r="A6630" s="42"/>
      <c r="B6630" s="26"/>
      <c r="C6630" s="43"/>
      <c r="D6630" s="42"/>
      <c r="E6630" s="42"/>
      <c r="F6630" s="44"/>
      <c r="G6630" s="42"/>
      <c r="H6630" s="45"/>
      <c r="I6630" s="46"/>
      <c r="J6630" s="42"/>
      <c r="K6630" s="42"/>
      <c r="L6630" s="42"/>
    </row>
    <row r="6631" spans="1:12" x14ac:dyDescent="0.25">
      <c r="A6631" s="47"/>
      <c r="B6631" s="26"/>
      <c r="C6631" s="48"/>
      <c r="D6631" s="47"/>
      <c r="E6631" s="47"/>
      <c r="F6631" s="49"/>
      <c r="G6631" s="47"/>
      <c r="H6631" s="50"/>
      <c r="I6631" s="46"/>
      <c r="J6631" s="47"/>
      <c r="K6631" s="47"/>
      <c r="L6631" s="47"/>
    </row>
    <row r="6632" spans="1:12" x14ac:dyDescent="0.25">
      <c r="A6632" s="42"/>
      <c r="B6632" s="26"/>
      <c r="C6632" s="43"/>
      <c r="D6632" s="42"/>
      <c r="E6632" s="42"/>
      <c r="F6632" s="44"/>
      <c r="G6632" s="42"/>
      <c r="H6632" s="45"/>
      <c r="I6632" s="46"/>
      <c r="J6632" s="42"/>
      <c r="K6632" s="42"/>
      <c r="L6632" s="42"/>
    </row>
    <row r="6633" spans="1:12" x14ac:dyDescent="0.25">
      <c r="A6633" s="47"/>
      <c r="B6633" s="26"/>
      <c r="C6633" s="48"/>
      <c r="D6633" s="47"/>
      <c r="E6633" s="47"/>
      <c r="F6633" s="49"/>
      <c r="G6633" s="47"/>
      <c r="H6633" s="50"/>
      <c r="I6633" s="46"/>
      <c r="J6633" s="47"/>
      <c r="K6633" s="47"/>
      <c r="L6633" s="47"/>
    </row>
    <row r="6634" spans="1:12" x14ac:dyDescent="0.25">
      <c r="A6634" s="42"/>
      <c r="B6634" s="26"/>
      <c r="C6634" s="43"/>
      <c r="D6634" s="42"/>
      <c r="E6634" s="42"/>
      <c r="F6634" s="44"/>
      <c r="G6634" s="42"/>
      <c r="H6634" s="45"/>
      <c r="I6634" s="46"/>
      <c r="J6634" s="42"/>
      <c r="K6634" s="42"/>
      <c r="L6634" s="42"/>
    </row>
    <row r="6635" spans="1:12" x14ac:dyDescent="0.25">
      <c r="A6635" s="47"/>
      <c r="B6635" s="26"/>
      <c r="C6635" s="48"/>
      <c r="D6635" s="47"/>
      <c r="E6635" s="47"/>
      <c r="F6635" s="49"/>
      <c r="G6635" s="47"/>
      <c r="H6635" s="50"/>
      <c r="I6635" s="46"/>
      <c r="J6635" s="47"/>
      <c r="K6635" s="47"/>
      <c r="L6635" s="47"/>
    </row>
    <row r="6636" spans="1:12" x14ac:dyDescent="0.25">
      <c r="A6636" s="42"/>
      <c r="B6636" s="26"/>
      <c r="C6636" s="43"/>
      <c r="D6636" s="42"/>
      <c r="E6636" s="42"/>
      <c r="F6636" s="44"/>
      <c r="G6636" s="42"/>
      <c r="H6636" s="45"/>
      <c r="I6636" s="46"/>
      <c r="J6636" s="42"/>
      <c r="K6636" s="42"/>
      <c r="L6636" s="42"/>
    </row>
    <row r="6637" spans="1:12" x14ac:dyDescent="0.25">
      <c r="A6637" s="47"/>
      <c r="B6637" s="26"/>
      <c r="C6637" s="48"/>
      <c r="D6637" s="47"/>
      <c r="E6637" s="47"/>
      <c r="F6637" s="49"/>
      <c r="G6637" s="47"/>
      <c r="H6637" s="50"/>
      <c r="I6637" s="46"/>
      <c r="J6637" s="47"/>
      <c r="K6637" s="47"/>
      <c r="L6637" s="47"/>
    </row>
    <row r="6638" spans="1:12" x14ac:dyDescent="0.25">
      <c r="A6638" s="42"/>
      <c r="B6638" s="26"/>
      <c r="C6638" s="43"/>
      <c r="D6638" s="42"/>
      <c r="E6638" s="42"/>
      <c r="F6638" s="44"/>
      <c r="G6638" s="42"/>
      <c r="H6638" s="45"/>
      <c r="I6638" s="46"/>
      <c r="J6638" s="42"/>
      <c r="K6638" s="42"/>
      <c r="L6638" s="42"/>
    </row>
    <row r="6639" spans="1:12" x14ac:dyDescent="0.25">
      <c r="A6639" s="47"/>
      <c r="B6639" s="26"/>
      <c r="C6639" s="48"/>
      <c r="D6639" s="47"/>
      <c r="E6639" s="47"/>
      <c r="F6639" s="49"/>
      <c r="G6639" s="47"/>
      <c r="H6639" s="50"/>
      <c r="I6639" s="46"/>
      <c r="J6639" s="47"/>
      <c r="K6639" s="47"/>
      <c r="L6639" s="47"/>
    </row>
    <row r="6640" spans="1:12" x14ac:dyDescent="0.25">
      <c r="A6640" s="42"/>
      <c r="B6640" s="26"/>
      <c r="C6640" s="43"/>
      <c r="D6640" s="42"/>
      <c r="E6640" s="42"/>
      <c r="F6640" s="44"/>
      <c r="G6640" s="42"/>
      <c r="H6640" s="45"/>
      <c r="I6640" s="46"/>
      <c r="J6640" s="42"/>
      <c r="K6640" s="42"/>
      <c r="L6640" s="42"/>
    </row>
    <row r="6641" spans="1:12" x14ac:dyDescent="0.25">
      <c r="A6641" s="47"/>
      <c r="B6641" s="26"/>
      <c r="C6641" s="48"/>
      <c r="D6641" s="47"/>
      <c r="E6641" s="47"/>
      <c r="F6641" s="49"/>
      <c r="G6641" s="47"/>
      <c r="H6641" s="50"/>
      <c r="I6641" s="46"/>
      <c r="J6641" s="47"/>
      <c r="K6641" s="47"/>
      <c r="L6641" s="47"/>
    </row>
    <row r="6642" spans="1:12" x14ac:dyDescent="0.25">
      <c r="A6642" s="42"/>
      <c r="B6642" s="26"/>
      <c r="C6642" s="43"/>
      <c r="D6642" s="42"/>
      <c r="E6642" s="42"/>
      <c r="F6642" s="44"/>
      <c r="G6642" s="42"/>
      <c r="H6642" s="45"/>
      <c r="I6642" s="46"/>
      <c r="J6642" s="42"/>
      <c r="K6642" s="42"/>
      <c r="L6642" s="42"/>
    </row>
    <row r="6643" spans="1:12" x14ac:dyDescent="0.25">
      <c r="A6643" s="47"/>
      <c r="B6643" s="26"/>
      <c r="C6643" s="48"/>
      <c r="D6643" s="47"/>
      <c r="E6643" s="47"/>
      <c r="F6643" s="49"/>
      <c r="G6643" s="47"/>
      <c r="H6643" s="50"/>
      <c r="I6643" s="46"/>
      <c r="J6643" s="47"/>
      <c r="K6643" s="47"/>
      <c r="L6643" s="47"/>
    </row>
    <row r="6644" spans="1:12" x14ac:dyDescent="0.25">
      <c r="A6644" s="42"/>
      <c r="B6644" s="26"/>
      <c r="C6644" s="43"/>
      <c r="D6644" s="42"/>
      <c r="E6644" s="42"/>
      <c r="F6644" s="44"/>
      <c r="G6644" s="42"/>
      <c r="H6644" s="45"/>
      <c r="I6644" s="46"/>
      <c r="J6644" s="42"/>
      <c r="K6644" s="42"/>
      <c r="L6644" s="42"/>
    </row>
    <row r="6645" spans="1:12" x14ac:dyDescent="0.25">
      <c r="A6645" s="47"/>
      <c r="B6645" s="26"/>
      <c r="C6645" s="48"/>
      <c r="D6645" s="47"/>
      <c r="E6645" s="47"/>
      <c r="F6645" s="49"/>
      <c r="G6645" s="47"/>
      <c r="H6645" s="50"/>
      <c r="I6645" s="46"/>
      <c r="J6645" s="47"/>
      <c r="K6645" s="47"/>
      <c r="L6645" s="47"/>
    </row>
    <row r="6646" spans="1:12" x14ac:dyDescent="0.25">
      <c r="A6646" s="42"/>
      <c r="B6646" s="26"/>
      <c r="C6646" s="43"/>
      <c r="D6646" s="42"/>
      <c r="E6646" s="42"/>
      <c r="F6646" s="44"/>
      <c r="G6646" s="42"/>
      <c r="H6646" s="45"/>
      <c r="I6646" s="46"/>
      <c r="J6646" s="42"/>
      <c r="K6646" s="42"/>
      <c r="L6646" s="42"/>
    </row>
    <row r="6647" spans="1:12" x14ac:dyDescent="0.25">
      <c r="A6647" s="47"/>
      <c r="B6647" s="26"/>
      <c r="C6647" s="48"/>
      <c r="D6647" s="47"/>
      <c r="E6647" s="47"/>
      <c r="F6647" s="49"/>
      <c r="G6647" s="47"/>
      <c r="H6647" s="50"/>
      <c r="I6647" s="46"/>
      <c r="J6647" s="47"/>
      <c r="K6647" s="47"/>
      <c r="L6647" s="47"/>
    </row>
    <row r="6648" spans="1:12" x14ac:dyDescent="0.25">
      <c r="A6648" s="42"/>
      <c r="B6648" s="26"/>
      <c r="C6648" s="43"/>
      <c r="D6648" s="42"/>
      <c r="E6648" s="42"/>
      <c r="F6648" s="44"/>
      <c r="G6648" s="42"/>
      <c r="H6648" s="45"/>
      <c r="I6648" s="46"/>
      <c r="J6648" s="42"/>
      <c r="K6648" s="42"/>
      <c r="L6648" s="42"/>
    </row>
    <row r="6649" spans="1:12" x14ac:dyDescent="0.25">
      <c r="A6649" s="47"/>
      <c r="B6649" s="26"/>
      <c r="C6649" s="48"/>
      <c r="D6649" s="47"/>
      <c r="E6649" s="47"/>
      <c r="F6649" s="49"/>
      <c r="G6649" s="47"/>
      <c r="H6649" s="50"/>
      <c r="I6649" s="46"/>
      <c r="J6649" s="47"/>
      <c r="K6649" s="47"/>
      <c r="L6649" s="47"/>
    </row>
    <row r="6650" spans="1:12" x14ac:dyDescent="0.25">
      <c r="A6650" s="42"/>
      <c r="B6650" s="26"/>
      <c r="C6650" s="43"/>
      <c r="D6650" s="42"/>
      <c r="E6650" s="42"/>
      <c r="F6650" s="44"/>
      <c r="G6650" s="42"/>
      <c r="H6650" s="45"/>
      <c r="I6650" s="46"/>
      <c r="J6650" s="42"/>
      <c r="K6650" s="42"/>
      <c r="L6650" s="42"/>
    </row>
    <row r="6651" spans="1:12" x14ac:dyDescent="0.25">
      <c r="A6651" s="47"/>
      <c r="B6651" s="26"/>
      <c r="C6651" s="48"/>
      <c r="D6651" s="47"/>
      <c r="E6651" s="47"/>
      <c r="F6651" s="49"/>
      <c r="G6651" s="47"/>
      <c r="H6651" s="50"/>
      <c r="I6651" s="46"/>
      <c r="J6651" s="47"/>
      <c r="K6651" s="47"/>
      <c r="L6651" s="47"/>
    </row>
    <row r="6652" spans="1:12" x14ac:dyDescent="0.25">
      <c r="A6652" s="42"/>
      <c r="B6652" s="26"/>
      <c r="C6652" s="43"/>
      <c r="D6652" s="42"/>
      <c r="E6652" s="42"/>
      <c r="F6652" s="44"/>
      <c r="G6652" s="42"/>
      <c r="H6652" s="45"/>
      <c r="I6652" s="46"/>
      <c r="J6652" s="42"/>
      <c r="K6652" s="42"/>
      <c r="L6652" s="42"/>
    </row>
    <row r="6653" spans="1:12" x14ac:dyDescent="0.25">
      <c r="A6653" s="47"/>
      <c r="B6653" s="26"/>
      <c r="C6653" s="48"/>
      <c r="D6653" s="47"/>
      <c r="E6653" s="47"/>
      <c r="F6653" s="49"/>
      <c r="G6653" s="47"/>
      <c r="H6653" s="50"/>
      <c r="I6653" s="46"/>
      <c r="J6653" s="47"/>
      <c r="K6653" s="47"/>
      <c r="L6653" s="47"/>
    </row>
    <row r="6654" spans="1:12" x14ac:dyDescent="0.25">
      <c r="A6654" s="42"/>
      <c r="B6654" s="26"/>
      <c r="C6654" s="43"/>
      <c r="D6654" s="42"/>
      <c r="E6654" s="42"/>
      <c r="F6654" s="44"/>
      <c r="G6654" s="42"/>
      <c r="H6654" s="45"/>
      <c r="I6654" s="46"/>
      <c r="J6654" s="42"/>
      <c r="K6654" s="42"/>
      <c r="L6654" s="42"/>
    </row>
    <row r="6655" spans="1:12" x14ac:dyDescent="0.25">
      <c r="A6655" s="47"/>
      <c r="B6655" s="26"/>
      <c r="C6655" s="48"/>
      <c r="D6655" s="47"/>
      <c r="E6655" s="47"/>
      <c r="F6655" s="49"/>
      <c r="G6655" s="47"/>
      <c r="H6655" s="50"/>
      <c r="I6655" s="46"/>
      <c r="J6655" s="47"/>
      <c r="K6655" s="47"/>
      <c r="L6655" s="47"/>
    </row>
    <row r="6656" spans="1:12" x14ac:dyDescent="0.25">
      <c r="A6656" s="42"/>
      <c r="B6656" s="26"/>
      <c r="C6656" s="43"/>
      <c r="D6656" s="42"/>
      <c r="E6656" s="42"/>
      <c r="F6656" s="44"/>
      <c r="G6656" s="42"/>
      <c r="H6656" s="45"/>
      <c r="I6656" s="46"/>
      <c r="J6656" s="42"/>
      <c r="K6656" s="42"/>
      <c r="L6656" s="42"/>
    </row>
    <row r="6657" spans="1:12" x14ac:dyDescent="0.25">
      <c r="A6657" s="47"/>
      <c r="B6657" s="26"/>
      <c r="C6657" s="48"/>
      <c r="D6657" s="47"/>
      <c r="E6657" s="47"/>
      <c r="F6657" s="49"/>
      <c r="G6657" s="47"/>
      <c r="H6657" s="50"/>
      <c r="I6657" s="46"/>
      <c r="J6657" s="47"/>
      <c r="K6657" s="47"/>
      <c r="L6657" s="47"/>
    </row>
    <row r="6658" spans="1:12" x14ac:dyDescent="0.25">
      <c r="A6658" s="42"/>
      <c r="B6658" s="26"/>
      <c r="C6658" s="43"/>
      <c r="D6658" s="42"/>
      <c r="E6658" s="42"/>
      <c r="F6658" s="44"/>
      <c r="G6658" s="42"/>
      <c r="H6658" s="45"/>
      <c r="I6658" s="46"/>
      <c r="J6658" s="42"/>
      <c r="K6658" s="42"/>
      <c r="L6658" s="42"/>
    </row>
    <row r="6659" spans="1:12" x14ac:dyDescent="0.25">
      <c r="A6659" s="47"/>
      <c r="B6659" s="26"/>
      <c r="C6659" s="48"/>
      <c r="D6659" s="47"/>
      <c r="E6659" s="47"/>
      <c r="F6659" s="49"/>
      <c r="G6659" s="47"/>
      <c r="H6659" s="50"/>
      <c r="I6659" s="46"/>
      <c r="J6659" s="47"/>
      <c r="K6659" s="47"/>
      <c r="L6659" s="47"/>
    </row>
    <row r="6660" spans="1:12" x14ac:dyDescent="0.25">
      <c r="A6660" s="42"/>
      <c r="B6660" s="26"/>
      <c r="C6660" s="43"/>
      <c r="D6660" s="42"/>
      <c r="E6660" s="42"/>
      <c r="F6660" s="44"/>
      <c r="G6660" s="42"/>
      <c r="H6660" s="45"/>
      <c r="I6660" s="46"/>
      <c r="J6660" s="42"/>
      <c r="K6660" s="42"/>
      <c r="L6660" s="42"/>
    </row>
    <row r="6661" spans="1:12" x14ac:dyDescent="0.25">
      <c r="A6661" s="47"/>
      <c r="B6661" s="26"/>
      <c r="C6661" s="48"/>
      <c r="D6661" s="47"/>
      <c r="E6661" s="47"/>
      <c r="F6661" s="49"/>
      <c r="G6661" s="47"/>
      <c r="H6661" s="50"/>
      <c r="I6661" s="46"/>
      <c r="J6661" s="47"/>
      <c r="K6661" s="47"/>
      <c r="L6661" s="47"/>
    </row>
    <row r="6662" spans="1:12" x14ac:dyDescent="0.25">
      <c r="A6662" s="42"/>
      <c r="B6662" s="26"/>
      <c r="C6662" s="43"/>
      <c r="D6662" s="42"/>
      <c r="E6662" s="42"/>
      <c r="F6662" s="44"/>
      <c r="G6662" s="42"/>
      <c r="H6662" s="45"/>
      <c r="I6662" s="46"/>
      <c r="J6662" s="42"/>
      <c r="K6662" s="42"/>
      <c r="L6662" s="42"/>
    </row>
    <row r="6663" spans="1:12" x14ac:dyDescent="0.25">
      <c r="A6663" s="47"/>
      <c r="B6663" s="26"/>
      <c r="C6663" s="48"/>
      <c r="D6663" s="47"/>
      <c r="E6663" s="47"/>
      <c r="F6663" s="49"/>
      <c r="G6663" s="47"/>
      <c r="H6663" s="50"/>
      <c r="I6663" s="46"/>
      <c r="J6663" s="47"/>
      <c r="K6663" s="47"/>
      <c r="L6663" s="47"/>
    </row>
    <row r="6664" spans="1:12" x14ac:dyDescent="0.25">
      <c r="A6664" s="42"/>
      <c r="B6664" s="26"/>
      <c r="C6664" s="43"/>
      <c r="D6664" s="42"/>
      <c r="E6664" s="42"/>
      <c r="F6664" s="44"/>
      <c r="G6664" s="42"/>
      <c r="H6664" s="45"/>
      <c r="I6664" s="46"/>
      <c r="J6664" s="42"/>
      <c r="K6664" s="42"/>
      <c r="L6664" s="42"/>
    </row>
    <row r="6665" spans="1:12" x14ac:dyDescent="0.25">
      <c r="A6665" s="47"/>
      <c r="B6665" s="26"/>
      <c r="C6665" s="48"/>
      <c r="D6665" s="47"/>
      <c r="E6665" s="47"/>
      <c r="F6665" s="49"/>
      <c r="G6665" s="47"/>
      <c r="H6665" s="50"/>
      <c r="I6665" s="46"/>
      <c r="J6665" s="47"/>
      <c r="K6665" s="47"/>
      <c r="L6665" s="47"/>
    </row>
    <row r="6666" spans="1:12" x14ac:dyDescent="0.25">
      <c r="A6666" s="42"/>
      <c r="B6666" s="26"/>
      <c r="C6666" s="43"/>
      <c r="D6666" s="42"/>
      <c r="E6666" s="42"/>
      <c r="F6666" s="44"/>
      <c r="G6666" s="42"/>
      <c r="H6666" s="45"/>
      <c r="I6666" s="46"/>
      <c r="J6666" s="42"/>
      <c r="K6666" s="42"/>
      <c r="L6666" s="42"/>
    </row>
    <row r="6667" spans="1:12" x14ac:dyDescent="0.25">
      <c r="A6667" s="47"/>
      <c r="B6667" s="26"/>
      <c r="C6667" s="48"/>
      <c r="D6667" s="47"/>
      <c r="E6667" s="47"/>
      <c r="F6667" s="49"/>
      <c r="G6667" s="47"/>
      <c r="H6667" s="50"/>
      <c r="I6667" s="46"/>
      <c r="J6667" s="47"/>
      <c r="K6667" s="47"/>
      <c r="L6667" s="47"/>
    </row>
    <row r="6668" spans="1:12" x14ac:dyDescent="0.25">
      <c r="A6668" s="42"/>
      <c r="B6668" s="26"/>
      <c r="C6668" s="43"/>
      <c r="D6668" s="42"/>
      <c r="E6668" s="42"/>
      <c r="F6668" s="44"/>
      <c r="G6668" s="42"/>
      <c r="H6668" s="45"/>
      <c r="I6668" s="46"/>
      <c r="J6668" s="42"/>
      <c r="K6668" s="42"/>
      <c r="L6668" s="42"/>
    </row>
    <row r="6669" spans="1:12" x14ac:dyDescent="0.25">
      <c r="A6669" s="47"/>
      <c r="B6669" s="26"/>
      <c r="C6669" s="48"/>
      <c r="D6669" s="47"/>
      <c r="E6669" s="47"/>
      <c r="F6669" s="49"/>
      <c r="G6669" s="47"/>
      <c r="H6669" s="50"/>
      <c r="I6669" s="46"/>
      <c r="J6669" s="47"/>
      <c r="K6669" s="47"/>
      <c r="L6669" s="47"/>
    </row>
    <row r="6670" spans="1:12" x14ac:dyDescent="0.25">
      <c r="A6670" s="42"/>
      <c r="B6670" s="26"/>
      <c r="C6670" s="43"/>
      <c r="D6670" s="42"/>
      <c r="E6670" s="42"/>
      <c r="F6670" s="44"/>
      <c r="G6670" s="42"/>
      <c r="H6670" s="45"/>
      <c r="I6670" s="46"/>
      <c r="J6670" s="42"/>
      <c r="K6670" s="42"/>
      <c r="L6670" s="42"/>
    </row>
    <row r="6671" spans="1:12" x14ac:dyDescent="0.25">
      <c r="A6671" s="47"/>
      <c r="B6671" s="26"/>
      <c r="C6671" s="48"/>
      <c r="D6671" s="47"/>
      <c r="E6671" s="47"/>
      <c r="F6671" s="49"/>
      <c r="G6671" s="47"/>
      <c r="H6671" s="50"/>
      <c r="I6671" s="46"/>
      <c r="J6671" s="47"/>
      <c r="K6671" s="47"/>
      <c r="L6671" s="47"/>
    </row>
    <row r="6672" spans="1:12" x14ac:dyDescent="0.25">
      <c r="A6672" s="42"/>
      <c r="B6672" s="26"/>
      <c r="C6672" s="43"/>
      <c r="D6672" s="42"/>
      <c r="E6672" s="42"/>
      <c r="F6672" s="44"/>
      <c r="G6672" s="42"/>
      <c r="H6672" s="45"/>
      <c r="I6672" s="46"/>
      <c r="J6672" s="42"/>
      <c r="K6672" s="42"/>
      <c r="L6672" s="42"/>
    </row>
    <row r="6673" spans="1:12" x14ac:dyDescent="0.25">
      <c r="A6673" s="47"/>
      <c r="B6673" s="26"/>
      <c r="C6673" s="48"/>
      <c r="D6673" s="47"/>
      <c r="E6673" s="47"/>
      <c r="F6673" s="49"/>
      <c r="G6673" s="47"/>
      <c r="H6673" s="50"/>
      <c r="I6673" s="46"/>
      <c r="J6673" s="47"/>
      <c r="K6673" s="47"/>
      <c r="L6673" s="47"/>
    </row>
    <row r="6674" spans="1:12" x14ac:dyDescent="0.25">
      <c r="A6674" s="42"/>
      <c r="B6674" s="26"/>
      <c r="C6674" s="43"/>
      <c r="D6674" s="42"/>
      <c r="E6674" s="42"/>
      <c r="F6674" s="44"/>
      <c r="G6674" s="42"/>
      <c r="H6674" s="45"/>
      <c r="I6674" s="46"/>
      <c r="J6674" s="42"/>
      <c r="K6674" s="42"/>
      <c r="L6674" s="42"/>
    </row>
    <row r="6675" spans="1:12" x14ac:dyDescent="0.25">
      <c r="A6675" s="47"/>
      <c r="B6675" s="26"/>
      <c r="C6675" s="48"/>
      <c r="D6675" s="47"/>
      <c r="E6675" s="47"/>
      <c r="F6675" s="49"/>
      <c r="G6675" s="47"/>
      <c r="H6675" s="50"/>
      <c r="I6675" s="46"/>
      <c r="J6675" s="47"/>
      <c r="K6675" s="47"/>
      <c r="L6675" s="47"/>
    </row>
    <row r="6676" spans="1:12" x14ac:dyDescent="0.25">
      <c r="A6676" s="42"/>
      <c r="B6676" s="26"/>
      <c r="C6676" s="43"/>
      <c r="D6676" s="42"/>
      <c r="E6676" s="42"/>
      <c r="F6676" s="44"/>
      <c r="G6676" s="42"/>
      <c r="H6676" s="45"/>
      <c r="I6676" s="46"/>
      <c r="J6676" s="42"/>
      <c r="K6676" s="42"/>
      <c r="L6676" s="42"/>
    </row>
    <row r="6677" spans="1:12" x14ac:dyDescent="0.25">
      <c r="A6677" s="47"/>
      <c r="B6677" s="26"/>
      <c r="C6677" s="48"/>
      <c r="D6677" s="47"/>
      <c r="E6677" s="47"/>
      <c r="F6677" s="49"/>
      <c r="G6677" s="47"/>
      <c r="H6677" s="50"/>
      <c r="I6677" s="46"/>
      <c r="J6677" s="47"/>
      <c r="K6677" s="47"/>
      <c r="L6677" s="47"/>
    </row>
    <row r="6678" spans="1:12" x14ac:dyDescent="0.25">
      <c r="A6678" s="42"/>
      <c r="B6678" s="26"/>
      <c r="C6678" s="43"/>
      <c r="D6678" s="42"/>
      <c r="E6678" s="42"/>
      <c r="F6678" s="44"/>
      <c r="G6678" s="42"/>
      <c r="H6678" s="45"/>
      <c r="I6678" s="46"/>
      <c r="J6678" s="42"/>
      <c r="K6678" s="42"/>
      <c r="L6678" s="42"/>
    </row>
    <row r="6679" spans="1:12" x14ac:dyDescent="0.25">
      <c r="A6679" s="47"/>
      <c r="B6679" s="26"/>
      <c r="C6679" s="48"/>
      <c r="D6679" s="47"/>
      <c r="E6679" s="47"/>
      <c r="F6679" s="49"/>
      <c r="G6679" s="47"/>
      <c r="H6679" s="50"/>
      <c r="I6679" s="46"/>
      <c r="J6679" s="47"/>
      <c r="K6679" s="47"/>
      <c r="L6679" s="47"/>
    </row>
    <row r="6680" spans="1:12" x14ac:dyDescent="0.25">
      <c r="A6680" s="42"/>
      <c r="B6680" s="26"/>
      <c r="C6680" s="43"/>
      <c r="D6680" s="42"/>
      <c r="E6680" s="42"/>
      <c r="F6680" s="44"/>
      <c r="G6680" s="42"/>
      <c r="H6680" s="45"/>
      <c r="I6680" s="46"/>
      <c r="J6680" s="42"/>
      <c r="K6680" s="42"/>
      <c r="L6680" s="42"/>
    </row>
    <row r="6681" spans="1:12" x14ac:dyDescent="0.25">
      <c r="A6681" s="47"/>
      <c r="B6681" s="26"/>
      <c r="C6681" s="48"/>
      <c r="D6681" s="47"/>
      <c r="E6681" s="47"/>
      <c r="F6681" s="49"/>
      <c r="G6681" s="47"/>
      <c r="H6681" s="50"/>
      <c r="I6681" s="46"/>
      <c r="J6681" s="47"/>
      <c r="K6681" s="47"/>
      <c r="L6681" s="47"/>
    </row>
    <row r="6682" spans="1:12" x14ac:dyDescent="0.25">
      <c r="A6682" s="42"/>
      <c r="B6682" s="26"/>
      <c r="C6682" s="43"/>
      <c r="D6682" s="42"/>
      <c r="E6682" s="42"/>
      <c r="F6682" s="44"/>
      <c r="G6682" s="42"/>
      <c r="H6682" s="45"/>
      <c r="I6682" s="46"/>
      <c r="J6682" s="42"/>
      <c r="K6682" s="42"/>
      <c r="L6682" s="42"/>
    </row>
    <row r="6683" spans="1:12" x14ac:dyDescent="0.25">
      <c r="A6683" s="47"/>
      <c r="B6683" s="26"/>
      <c r="C6683" s="48"/>
      <c r="D6683" s="47"/>
      <c r="E6683" s="47"/>
      <c r="F6683" s="49"/>
      <c r="G6683" s="47"/>
      <c r="H6683" s="50"/>
      <c r="I6683" s="46"/>
      <c r="J6683" s="47"/>
      <c r="K6683" s="47"/>
      <c r="L6683" s="47"/>
    </row>
    <row r="6684" spans="1:12" x14ac:dyDescent="0.25">
      <c r="A6684" s="42"/>
      <c r="B6684" s="26"/>
      <c r="C6684" s="43"/>
      <c r="D6684" s="42"/>
      <c r="E6684" s="42"/>
      <c r="F6684" s="44"/>
      <c r="G6684" s="42"/>
      <c r="H6684" s="45"/>
      <c r="I6684" s="46"/>
      <c r="J6684" s="42"/>
      <c r="K6684" s="42"/>
      <c r="L6684" s="42"/>
    </row>
    <row r="6685" spans="1:12" x14ac:dyDescent="0.25">
      <c r="A6685" s="47"/>
      <c r="B6685" s="26"/>
      <c r="C6685" s="48"/>
      <c r="D6685" s="47"/>
      <c r="E6685" s="47"/>
      <c r="F6685" s="49"/>
      <c r="G6685" s="47"/>
      <c r="H6685" s="50"/>
      <c r="I6685" s="46"/>
      <c r="J6685" s="47"/>
      <c r="K6685" s="47"/>
      <c r="L6685" s="47"/>
    </row>
    <row r="6686" spans="1:12" x14ac:dyDescent="0.25">
      <c r="A6686" s="42"/>
      <c r="B6686" s="26"/>
      <c r="C6686" s="43"/>
      <c r="D6686" s="42"/>
      <c r="E6686" s="42"/>
      <c r="F6686" s="44"/>
      <c r="G6686" s="42"/>
      <c r="H6686" s="45"/>
      <c r="I6686" s="46"/>
      <c r="J6686" s="42"/>
      <c r="K6686" s="42"/>
      <c r="L6686" s="42"/>
    </row>
    <row r="6687" spans="1:12" x14ac:dyDescent="0.25">
      <c r="A6687" s="47"/>
      <c r="B6687" s="26"/>
      <c r="C6687" s="48"/>
      <c r="D6687" s="47"/>
      <c r="E6687" s="47"/>
      <c r="F6687" s="49"/>
      <c r="G6687" s="47"/>
      <c r="H6687" s="50"/>
      <c r="I6687" s="46"/>
      <c r="J6687" s="47"/>
      <c r="K6687" s="47"/>
      <c r="L6687" s="47"/>
    </row>
    <row r="6688" spans="1:12" x14ac:dyDescent="0.25">
      <c r="A6688" s="42"/>
      <c r="B6688" s="26"/>
      <c r="C6688" s="43"/>
      <c r="D6688" s="42"/>
      <c r="E6688" s="42"/>
      <c r="F6688" s="44"/>
      <c r="G6688" s="42"/>
      <c r="H6688" s="45"/>
      <c r="I6688" s="46"/>
      <c r="J6688" s="42"/>
      <c r="K6688" s="42"/>
      <c r="L6688" s="42"/>
    </row>
    <row r="6689" spans="1:12" x14ac:dyDescent="0.25">
      <c r="A6689" s="47"/>
      <c r="B6689" s="26"/>
      <c r="C6689" s="48"/>
      <c r="D6689" s="47"/>
      <c r="E6689" s="47"/>
      <c r="F6689" s="49"/>
      <c r="G6689" s="47"/>
      <c r="H6689" s="50"/>
      <c r="I6689" s="46"/>
      <c r="J6689" s="47"/>
      <c r="K6689" s="47"/>
      <c r="L6689" s="47"/>
    </row>
    <row r="6690" spans="1:12" x14ac:dyDescent="0.25">
      <c r="A6690" s="42"/>
      <c r="B6690" s="26"/>
      <c r="C6690" s="43"/>
      <c r="D6690" s="42"/>
      <c r="E6690" s="42"/>
      <c r="F6690" s="44"/>
      <c r="G6690" s="42"/>
      <c r="H6690" s="45"/>
      <c r="I6690" s="46"/>
      <c r="J6690" s="42"/>
      <c r="K6690" s="42"/>
      <c r="L6690" s="42"/>
    </row>
    <row r="6691" spans="1:12" x14ac:dyDescent="0.25">
      <c r="A6691" s="47"/>
      <c r="B6691" s="26"/>
      <c r="C6691" s="48"/>
      <c r="D6691" s="47"/>
      <c r="E6691" s="47"/>
      <c r="F6691" s="49"/>
      <c r="G6691" s="47"/>
      <c r="H6691" s="50"/>
      <c r="I6691" s="46"/>
      <c r="J6691" s="47"/>
      <c r="K6691" s="47"/>
      <c r="L6691" s="47"/>
    </row>
    <row r="6692" spans="1:12" x14ac:dyDescent="0.25">
      <c r="A6692" s="42"/>
      <c r="B6692" s="26"/>
      <c r="C6692" s="43"/>
      <c r="D6692" s="42"/>
      <c r="E6692" s="42"/>
      <c r="F6692" s="44"/>
      <c r="G6692" s="42"/>
      <c r="H6692" s="45"/>
      <c r="I6692" s="46"/>
      <c r="J6692" s="42"/>
      <c r="K6692" s="42"/>
      <c r="L6692" s="42"/>
    </row>
    <row r="6693" spans="1:12" x14ac:dyDescent="0.25">
      <c r="A6693" s="47"/>
      <c r="B6693" s="26"/>
      <c r="C6693" s="48"/>
      <c r="D6693" s="47"/>
      <c r="E6693" s="47"/>
      <c r="F6693" s="49"/>
      <c r="G6693" s="47"/>
      <c r="H6693" s="50"/>
      <c r="I6693" s="46"/>
      <c r="J6693" s="47"/>
      <c r="K6693" s="47"/>
      <c r="L6693" s="47"/>
    </row>
    <row r="6694" spans="1:12" x14ac:dyDescent="0.25">
      <c r="A6694" s="42"/>
      <c r="B6694" s="26"/>
      <c r="C6694" s="43"/>
      <c r="D6694" s="42"/>
      <c r="E6694" s="42"/>
      <c r="F6694" s="44"/>
      <c r="G6694" s="42"/>
      <c r="H6694" s="45"/>
      <c r="I6694" s="46"/>
      <c r="J6694" s="42"/>
      <c r="K6694" s="42"/>
      <c r="L6694" s="42"/>
    </row>
    <row r="6695" spans="1:12" x14ac:dyDescent="0.25">
      <c r="A6695" s="47"/>
      <c r="B6695" s="26"/>
      <c r="C6695" s="48"/>
      <c r="D6695" s="47"/>
      <c r="E6695" s="47"/>
      <c r="F6695" s="49"/>
      <c r="G6695" s="47"/>
      <c r="H6695" s="50"/>
      <c r="I6695" s="46"/>
      <c r="J6695" s="47"/>
      <c r="K6695" s="47"/>
      <c r="L6695" s="47"/>
    </row>
    <row r="6696" spans="1:12" x14ac:dyDescent="0.25">
      <c r="A6696" s="42"/>
      <c r="B6696" s="26"/>
      <c r="C6696" s="43"/>
      <c r="D6696" s="42"/>
      <c r="E6696" s="42"/>
      <c r="F6696" s="44"/>
      <c r="G6696" s="42"/>
      <c r="H6696" s="45"/>
      <c r="I6696" s="46"/>
      <c r="J6696" s="42"/>
      <c r="K6696" s="42"/>
      <c r="L6696" s="42"/>
    </row>
    <row r="6697" spans="1:12" x14ac:dyDescent="0.25">
      <c r="A6697" s="47"/>
      <c r="B6697" s="26"/>
      <c r="C6697" s="48"/>
      <c r="D6697" s="47"/>
      <c r="E6697" s="47"/>
      <c r="F6697" s="49"/>
      <c r="G6697" s="47"/>
      <c r="H6697" s="50"/>
      <c r="I6697" s="46"/>
      <c r="J6697" s="47"/>
      <c r="K6697" s="47"/>
      <c r="L6697" s="47"/>
    </row>
    <row r="6698" spans="1:12" x14ac:dyDescent="0.25">
      <c r="A6698" s="42"/>
      <c r="B6698" s="26"/>
      <c r="C6698" s="43"/>
      <c r="D6698" s="42"/>
      <c r="E6698" s="42"/>
      <c r="F6698" s="44"/>
      <c r="G6698" s="42"/>
      <c r="H6698" s="45"/>
      <c r="I6698" s="46"/>
      <c r="J6698" s="42"/>
      <c r="K6698" s="42"/>
      <c r="L6698" s="42"/>
    </row>
    <row r="6699" spans="1:12" x14ac:dyDescent="0.25">
      <c r="A6699" s="47"/>
      <c r="B6699" s="26"/>
      <c r="C6699" s="48"/>
      <c r="D6699" s="47"/>
      <c r="E6699" s="47"/>
      <c r="F6699" s="49"/>
      <c r="G6699" s="47"/>
      <c r="H6699" s="50"/>
      <c r="I6699" s="46"/>
      <c r="J6699" s="47"/>
      <c r="K6699" s="47"/>
      <c r="L6699" s="47"/>
    </row>
    <row r="6700" spans="1:12" x14ac:dyDescent="0.25">
      <c r="A6700" s="42"/>
      <c r="B6700" s="26"/>
      <c r="C6700" s="43"/>
      <c r="D6700" s="42"/>
      <c r="E6700" s="42"/>
      <c r="F6700" s="44"/>
      <c r="G6700" s="42"/>
      <c r="H6700" s="45"/>
      <c r="I6700" s="46"/>
      <c r="J6700" s="42"/>
      <c r="K6700" s="42"/>
      <c r="L6700" s="42"/>
    </row>
    <row r="6701" spans="1:12" x14ac:dyDescent="0.25">
      <c r="A6701" s="47"/>
      <c r="B6701" s="26"/>
      <c r="C6701" s="48"/>
      <c r="D6701" s="47"/>
      <c r="E6701" s="47"/>
      <c r="F6701" s="49"/>
      <c r="G6701" s="47"/>
      <c r="H6701" s="50"/>
      <c r="I6701" s="46"/>
      <c r="J6701" s="47"/>
      <c r="K6701" s="47"/>
      <c r="L6701" s="47"/>
    </row>
    <row r="6702" spans="1:12" x14ac:dyDescent="0.25">
      <c r="A6702" s="42"/>
      <c r="B6702" s="26"/>
      <c r="C6702" s="43"/>
      <c r="D6702" s="42"/>
      <c r="E6702" s="42"/>
      <c r="F6702" s="44"/>
      <c r="G6702" s="42"/>
      <c r="H6702" s="45"/>
      <c r="I6702" s="46"/>
      <c r="J6702" s="42"/>
      <c r="K6702" s="42"/>
      <c r="L6702" s="42"/>
    </row>
    <row r="6703" spans="1:12" x14ac:dyDescent="0.25">
      <c r="A6703" s="47"/>
      <c r="B6703" s="26"/>
      <c r="C6703" s="48"/>
      <c r="D6703" s="47"/>
      <c r="E6703" s="47"/>
      <c r="F6703" s="49"/>
      <c r="G6703" s="47"/>
      <c r="H6703" s="50"/>
      <c r="I6703" s="46"/>
      <c r="J6703" s="47"/>
      <c r="K6703" s="47"/>
      <c r="L6703" s="47"/>
    </row>
    <row r="6704" spans="1:12" x14ac:dyDescent="0.25">
      <c r="A6704" s="42"/>
      <c r="B6704" s="26"/>
      <c r="C6704" s="43"/>
      <c r="D6704" s="42"/>
      <c r="E6704" s="42"/>
      <c r="F6704" s="44"/>
      <c r="G6704" s="42"/>
      <c r="H6704" s="45"/>
      <c r="I6704" s="46"/>
      <c r="J6704" s="42"/>
      <c r="K6704" s="42"/>
      <c r="L6704" s="42"/>
    </row>
    <row r="6705" spans="1:12" x14ac:dyDescent="0.25">
      <c r="A6705" s="47"/>
      <c r="B6705" s="26"/>
      <c r="C6705" s="48"/>
      <c r="D6705" s="47"/>
      <c r="E6705" s="47"/>
      <c r="F6705" s="49"/>
      <c r="G6705" s="47"/>
      <c r="H6705" s="50"/>
      <c r="I6705" s="46"/>
      <c r="J6705" s="47"/>
      <c r="K6705" s="47"/>
      <c r="L6705" s="47"/>
    </row>
    <row r="6706" spans="1:12" x14ac:dyDescent="0.25">
      <c r="A6706" s="42"/>
      <c r="B6706" s="26"/>
      <c r="C6706" s="43"/>
      <c r="D6706" s="42"/>
      <c r="E6706" s="42"/>
      <c r="F6706" s="44"/>
      <c r="G6706" s="42"/>
      <c r="H6706" s="45"/>
      <c r="I6706" s="46"/>
      <c r="J6706" s="42"/>
      <c r="K6706" s="42"/>
      <c r="L6706" s="42"/>
    </row>
    <row r="6707" spans="1:12" x14ac:dyDescent="0.25">
      <c r="A6707" s="47"/>
      <c r="B6707" s="26"/>
      <c r="C6707" s="48"/>
      <c r="D6707" s="47"/>
      <c r="E6707" s="47"/>
      <c r="F6707" s="49"/>
      <c r="G6707" s="47"/>
      <c r="H6707" s="50"/>
      <c r="I6707" s="46"/>
      <c r="J6707" s="47"/>
      <c r="K6707" s="47"/>
      <c r="L6707" s="47"/>
    </row>
    <row r="6708" spans="1:12" x14ac:dyDescent="0.25">
      <c r="A6708" s="42"/>
      <c r="B6708" s="26"/>
      <c r="C6708" s="43"/>
      <c r="D6708" s="42"/>
      <c r="E6708" s="42"/>
      <c r="F6708" s="44"/>
      <c r="G6708" s="42"/>
      <c r="H6708" s="45"/>
      <c r="I6708" s="46"/>
      <c r="J6708" s="42"/>
      <c r="K6708" s="42"/>
      <c r="L6708" s="42"/>
    </row>
    <row r="6709" spans="1:12" x14ac:dyDescent="0.25">
      <c r="A6709" s="47"/>
      <c r="B6709" s="26"/>
      <c r="C6709" s="48"/>
      <c r="D6709" s="47"/>
      <c r="E6709" s="47"/>
      <c r="F6709" s="49"/>
      <c r="G6709" s="47"/>
      <c r="H6709" s="50"/>
      <c r="I6709" s="46"/>
      <c r="J6709" s="47"/>
      <c r="K6709" s="47"/>
      <c r="L6709" s="47"/>
    </row>
    <row r="6710" spans="1:12" x14ac:dyDescent="0.25">
      <c r="A6710" s="42"/>
      <c r="B6710" s="26"/>
      <c r="C6710" s="43"/>
      <c r="D6710" s="42"/>
      <c r="E6710" s="42"/>
      <c r="F6710" s="44"/>
      <c r="G6710" s="42"/>
      <c r="H6710" s="45"/>
      <c r="I6710" s="46"/>
      <c r="J6710" s="42"/>
      <c r="K6710" s="42"/>
      <c r="L6710" s="42"/>
    </row>
    <row r="6711" spans="1:12" x14ac:dyDescent="0.25">
      <c r="A6711" s="47"/>
      <c r="B6711" s="26"/>
      <c r="C6711" s="48"/>
      <c r="D6711" s="47"/>
      <c r="E6711" s="47"/>
      <c r="F6711" s="49"/>
      <c r="G6711" s="47"/>
      <c r="H6711" s="50"/>
      <c r="I6711" s="46"/>
      <c r="J6711" s="47"/>
      <c r="K6711" s="47"/>
      <c r="L6711" s="47"/>
    </row>
    <row r="6712" spans="1:12" x14ac:dyDescent="0.25">
      <c r="A6712" s="42"/>
      <c r="B6712" s="26"/>
      <c r="C6712" s="43"/>
      <c r="D6712" s="42"/>
      <c r="E6712" s="42"/>
      <c r="F6712" s="44"/>
      <c r="G6712" s="42"/>
      <c r="H6712" s="45"/>
      <c r="I6712" s="46"/>
      <c r="J6712" s="42"/>
      <c r="K6712" s="42"/>
      <c r="L6712" s="42"/>
    </row>
    <row r="6713" spans="1:12" x14ac:dyDescent="0.25">
      <c r="A6713" s="47"/>
      <c r="B6713" s="26"/>
      <c r="C6713" s="48"/>
      <c r="D6713" s="47"/>
      <c r="E6713" s="47"/>
      <c r="F6713" s="49"/>
      <c r="G6713" s="47"/>
      <c r="H6713" s="50"/>
      <c r="I6713" s="46"/>
      <c r="J6713" s="47"/>
      <c r="K6713" s="47"/>
      <c r="L6713" s="47"/>
    </row>
    <row r="6714" spans="1:12" x14ac:dyDescent="0.25">
      <c r="A6714" s="42"/>
      <c r="B6714" s="26"/>
      <c r="C6714" s="43"/>
      <c r="D6714" s="42"/>
      <c r="E6714" s="42"/>
      <c r="F6714" s="44"/>
      <c r="G6714" s="42"/>
      <c r="H6714" s="45"/>
      <c r="I6714" s="46"/>
      <c r="J6714" s="42"/>
      <c r="K6714" s="42"/>
      <c r="L6714" s="42"/>
    </row>
    <row r="6715" spans="1:12" x14ac:dyDescent="0.25">
      <c r="A6715" s="47"/>
      <c r="B6715" s="26"/>
      <c r="C6715" s="48"/>
      <c r="D6715" s="47"/>
      <c r="E6715" s="47"/>
      <c r="F6715" s="49"/>
      <c r="G6715" s="47"/>
      <c r="H6715" s="50"/>
      <c r="I6715" s="46"/>
      <c r="J6715" s="47"/>
      <c r="K6715" s="47"/>
      <c r="L6715" s="47"/>
    </row>
    <row r="6716" spans="1:12" x14ac:dyDescent="0.25">
      <c r="A6716" s="42"/>
      <c r="B6716" s="26"/>
      <c r="C6716" s="43"/>
      <c r="D6716" s="42"/>
      <c r="E6716" s="42"/>
      <c r="F6716" s="44"/>
      <c r="G6716" s="42"/>
      <c r="H6716" s="45"/>
      <c r="I6716" s="46"/>
      <c r="J6716" s="42"/>
      <c r="K6716" s="42"/>
      <c r="L6716" s="42"/>
    </row>
    <row r="6717" spans="1:12" x14ac:dyDescent="0.25">
      <c r="A6717" s="47"/>
      <c r="B6717" s="26"/>
      <c r="C6717" s="48"/>
      <c r="D6717" s="47"/>
      <c r="E6717" s="47"/>
      <c r="F6717" s="49"/>
      <c r="G6717" s="47"/>
      <c r="H6717" s="50"/>
      <c r="I6717" s="46"/>
      <c r="J6717" s="47"/>
      <c r="K6717" s="47"/>
      <c r="L6717" s="47"/>
    </row>
    <row r="6718" spans="1:12" x14ac:dyDescent="0.25">
      <c r="A6718" s="42"/>
      <c r="B6718" s="26"/>
      <c r="C6718" s="43"/>
      <c r="D6718" s="42"/>
      <c r="E6718" s="42"/>
      <c r="F6718" s="44"/>
      <c r="G6718" s="42"/>
      <c r="H6718" s="45"/>
      <c r="I6718" s="46"/>
      <c r="J6718" s="42"/>
      <c r="K6718" s="42"/>
      <c r="L6718" s="42"/>
    </row>
    <row r="6719" spans="1:12" x14ac:dyDescent="0.25">
      <c r="A6719" s="47"/>
      <c r="B6719" s="26"/>
      <c r="C6719" s="48"/>
      <c r="D6719" s="47"/>
      <c r="E6719" s="47"/>
      <c r="F6719" s="49"/>
      <c r="G6719" s="47"/>
      <c r="H6719" s="50"/>
      <c r="I6719" s="46"/>
      <c r="J6719" s="47"/>
      <c r="K6719" s="47"/>
      <c r="L6719" s="47"/>
    </row>
    <row r="6720" spans="1:12" x14ac:dyDescent="0.25">
      <c r="A6720" s="42"/>
      <c r="B6720" s="26"/>
      <c r="C6720" s="43"/>
      <c r="D6720" s="42"/>
      <c r="E6720" s="42"/>
      <c r="F6720" s="44"/>
      <c r="G6720" s="42"/>
      <c r="H6720" s="45"/>
      <c r="I6720" s="46"/>
      <c r="J6720" s="42"/>
      <c r="K6720" s="42"/>
      <c r="L6720" s="42"/>
    </row>
    <row r="6721" spans="1:12" x14ac:dyDescent="0.25">
      <c r="A6721" s="47"/>
      <c r="B6721" s="26"/>
      <c r="C6721" s="48"/>
      <c r="D6721" s="47"/>
      <c r="E6721" s="47"/>
      <c r="F6721" s="49"/>
      <c r="G6721" s="47"/>
      <c r="H6721" s="50"/>
      <c r="I6721" s="46"/>
      <c r="J6721" s="47"/>
      <c r="K6721" s="47"/>
      <c r="L6721" s="47"/>
    </row>
    <row r="6722" spans="1:12" x14ac:dyDescent="0.25">
      <c r="A6722" s="42"/>
      <c r="B6722" s="26"/>
      <c r="C6722" s="43"/>
      <c r="D6722" s="42"/>
      <c r="E6722" s="42"/>
      <c r="F6722" s="44"/>
      <c r="G6722" s="42"/>
      <c r="H6722" s="45"/>
      <c r="I6722" s="46"/>
      <c r="J6722" s="42"/>
      <c r="K6722" s="42"/>
      <c r="L6722" s="42"/>
    </row>
    <row r="6723" spans="1:12" x14ac:dyDescent="0.25">
      <c r="A6723" s="47"/>
      <c r="B6723" s="26"/>
      <c r="C6723" s="48"/>
      <c r="D6723" s="47"/>
      <c r="E6723" s="47"/>
      <c r="F6723" s="49"/>
      <c r="G6723" s="47"/>
      <c r="H6723" s="50"/>
      <c r="I6723" s="46"/>
      <c r="J6723" s="47"/>
      <c r="K6723" s="47"/>
      <c r="L6723" s="47"/>
    </row>
    <row r="6724" spans="1:12" x14ac:dyDescent="0.25">
      <c r="A6724" s="42"/>
      <c r="B6724" s="26"/>
      <c r="C6724" s="43"/>
      <c r="D6724" s="42"/>
      <c r="E6724" s="42"/>
      <c r="F6724" s="44"/>
      <c r="G6724" s="42"/>
      <c r="H6724" s="45"/>
      <c r="I6724" s="46"/>
      <c r="J6724" s="42"/>
      <c r="K6724" s="42"/>
      <c r="L6724" s="42"/>
    </row>
    <row r="6725" spans="1:12" x14ac:dyDescent="0.25">
      <c r="A6725" s="47"/>
      <c r="B6725" s="26"/>
      <c r="C6725" s="48"/>
      <c r="D6725" s="47"/>
      <c r="E6725" s="47"/>
      <c r="F6725" s="49"/>
      <c r="G6725" s="47"/>
      <c r="H6725" s="50"/>
      <c r="I6725" s="46"/>
      <c r="J6725" s="47"/>
      <c r="K6725" s="47"/>
      <c r="L6725" s="47"/>
    </row>
    <row r="6726" spans="1:12" x14ac:dyDescent="0.25">
      <c r="A6726" s="42"/>
      <c r="B6726" s="26"/>
      <c r="C6726" s="43"/>
      <c r="D6726" s="42"/>
      <c r="E6726" s="42"/>
      <c r="F6726" s="44"/>
      <c r="G6726" s="42"/>
      <c r="H6726" s="45"/>
      <c r="I6726" s="46"/>
      <c r="J6726" s="42"/>
      <c r="K6726" s="42"/>
      <c r="L6726" s="42"/>
    </row>
    <row r="6727" spans="1:12" x14ac:dyDescent="0.25">
      <c r="A6727" s="47"/>
      <c r="B6727" s="26"/>
      <c r="C6727" s="48"/>
      <c r="D6727" s="47"/>
      <c r="E6727" s="47"/>
      <c r="F6727" s="49"/>
      <c r="G6727" s="47"/>
      <c r="H6727" s="50"/>
      <c r="I6727" s="46"/>
      <c r="J6727" s="47"/>
      <c r="K6727" s="47"/>
      <c r="L6727" s="47"/>
    </row>
    <row r="6728" spans="1:12" x14ac:dyDescent="0.25">
      <c r="A6728" s="42"/>
      <c r="B6728" s="26"/>
      <c r="C6728" s="43"/>
      <c r="D6728" s="42"/>
      <c r="E6728" s="42"/>
      <c r="F6728" s="44"/>
      <c r="G6728" s="42"/>
      <c r="H6728" s="45"/>
      <c r="I6728" s="46"/>
      <c r="J6728" s="42"/>
      <c r="K6728" s="42"/>
      <c r="L6728" s="42"/>
    </row>
    <row r="6729" spans="1:12" x14ac:dyDescent="0.25">
      <c r="A6729" s="47"/>
      <c r="B6729" s="26"/>
      <c r="C6729" s="48"/>
      <c r="D6729" s="47"/>
      <c r="E6729" s="47"/>
      <c r="F6729" s="49"/>
      <c r="G6729" s="47"/>
      <c r="H6729" s="50"/>
      <c r="I6729" s="46"/>
      <c r="J6729" s="47"/>
      <c r="K6729" s="47"/>
      <c r="L6729" s="47"/>
    </row>
    <row r="6730" spans="1:12" x14ac:dyDescent="0.25">
      <c r="A6730" s="42"/>
      <c r="B6730" s="26"/>
      <c r="C6730" s="43"/>
      <c r="D6730" s="42"/>
      <c r="E6730" s="42"/>
      <c r="F6730" s="44"/>
      <c r="G6730" s="42"/>
      <c r="H6730" s="45"/>
      <c r="I6730" s="46"/>
      <c r="J6730" s="42"/>
      <c r="K6730" s="42"/>
      <c r="L6730" s="42"/>
    </row>
    <row r="6731" spans="1:12" x14ac:dyDescent="0.25">
      <c r="A6731" s="47"/>
      <c r="B6731" s="26"/>
      <c r="C6731" s="48"/>
      <c r="D6731" s="47"/>
      <c r="E6731" s="47"/>
      <c r="F6731" s="49"/>
      <c r="G6731" s="47"/>
      <c r="H6731" s="50"/>
      <c r="I6731" s="46"/>
      <c r="J6731" s="47"/>
      <c r="K6731" s="47"/>
      <c r="L6731" s="47"/>
    </row>
    <row r="6732" spans="1:12" x14ac:dyDescent="0.25">
      <c r="A6732" s="42"/>
      <c r="B6732" s="26"/>
      <c r="C6732" s="43"/>
      <c r="D6732" s="42"/>
      <c r="E6732" s="42"/>
      <c r="F6732" s="44"/>
      <c r="G6732" s="42"/>
      <c r="H6732" s="45"/>
      <c r="I6732" s="46"/>
      <c r="J6732" s="42"/>
      <c r="K6732" s="42"/>
      <c r="L6732" s="42"/>
    </row>
    <row r="6733" spans="1:12" x14ac:dyDescent="0.25">
      <c r="A6733" s="47"/>
      <c r="B6733" s="26"/>
      <c r="C6733" s="48"/>
      <c r="D6733" s="47"/>
      <c r="E6733" s="47"/>
      <c r="F6733" s="49"/>
      <c r="G6733" s="47"/>
      <c r="H6733" s="50"/>
      <c r="I6733" s="46"/>
      <c r="J6733" s="47"/>
      <c r="K6733" s="47"/>
      <c r="L6733" s="47"/>
    </row>
    <row r="6734" spans="1:12" x14ac:dyDescent="0.25">
      <c r="A6734" s="42"/>
      <c r="B6734" s="26"/>
      <c r="C6734" s="43"/>
      <c r="D6734" s="42"/>
      <c r="E6734" s="42"/>
      <c r="F6734" s="44"/>
      <c r="G6734" s="42"/>
      <c r="H6734" s="45"/>
      <c r="I6734" s="46"/>
      <c r="J6734" s="42"/>
      <c r="K6734" s="42"/>
      <c r="L6734" s="42"/>
    </row>
    <row r="6735" spans="1:12" x14ac:dyDescent="0.25">
      <c r="A6735" s="47"/>
      <c r="B6735" s="26"/>
      <c r="C6735" s="48"/>
      <c r="D6735" s="47"/>
      <c r="E6735" s="47"/>
      <c r="F6735" s="49"/>
      <c r="G6735" s="47"/>
      <c r="H6735" s="50"/>
      <c r="I6735" s="46"/>
      <c r="J6735" s="47"/>
      <c r="K6735" s="47"/>
      <c r="L6735" s="47"/>
    </row>
    <row r="6736" spans="1:12" x14ac:dyDescent="0.25">
      <c r="A6736" s="42"/>
      <c r="B6736" s="26"/>
      <c r="C6736" s="43"/>
      <c r="D6736" s="42"/>
      <c r="E6736" s="42"/>
      <c r="F6736" s="44"/>
      <c r="G6736" s="42"/>
      <c r="H6736" s="45"/>
      <c r="I6736" s="46"/>
      <c r="J6736" s="42"/>
      <c r="K6736" s="42"/>
      <c r="L6736" s="42"/>
    </row>
    <row r="6737" spans="1:12" x14ac:dyDescent="0.25">
      <c r="A6737" s="47"/>
      <c r="B6737" s="26"/>
      <c r="C6737" s="48"/>
      <c r="D6737" s="47"/>
      <c r="E6737" s="47"/>
      <c r="F6737" s="49"/>
      <c r="G6737" s="47"/>
      <c r="H6737" s="50"/>
      <c r="I6737" s="46"/>
      <c r="J6737" s="47"/>
      <c r="K6737" s="47"/>
      <c r="L6737" s="47"/>
    </row>
    <row r="6738" spans="1:12" x14ac:dyDescent="0.25">
      <c r="A6738" s="42"/>
      <c r="B6738" s="26"/>
      <c r="C6738" s="43"/>
      <c r="D6738" s="42"/>
      <c r="E6738" s="42"/>
      <c r="F6738" s="44"/>
      <c r="G6738" s="42"/>
      <c r="H6738" s="45"/>
      <c r="I6738" s="46"/>
      <c r="J6738" s="42"/>
      <c r="K6738" s="42"/>
      <c r="L6738" s="42"/>
    </row>
    <row r="6739" spans="1:12" x14ac:dyDescent="0.25">
      <c r="A6739" s="47"/>
      <c r="B6739" s="26"/>
      <c r="C6739" s="48"/>
      <c r="D6739" s="47"/>
      <c r="E6739" s="47"/>
      <c r="F6739" s="49"/>
      <c r="G6739" s="47"/>
      <c r="H6739" s="50"/>
      <c r="I6739" s="46"/>
      <c r="J6739" s="47"/>
      <c r="K6739" s="47"/>
      <c r="L6739" s="47"/>
    </row>
    <row r="6740" spans="1:12" x14ac:dyDescent="0.25">
      <c r="A6740" s="42"/>
      <c r="B6740" s="26"/>
      <c r="C6740" s="43"/>
      <c r="D6740" s="42"/>
      <c r="E6740" s="42"/>
      <c r="F6740" s="44"/>
      <c r="G6740" s="42"/>
      <c r="H6740" s="45"/>
      <c r="I6740" s="46"/>
      <c r="J6740" s="42"/>
      <c r="K6740" s="42"/>
      <c r="L6740" s="42"/>
    </row>
    <row r="6741" spans="1:12" x14ac:dyDescent="0.25">
      <c r="A6741" s="47"/>
      <c r="B6741" s="26"/>
      <c r="C6741" s="48"/>
      <c r="D6741" s="47"/>
      <c r="E6741" s="47"/>
      <c r="F6741" s="49"/>
      <c r="G6741" s="47"/>
      <c r="H6741" s="50"/>
      <c r="I6741" s="46"/>
      <c r="J6741" s="47"/>
      <c r="K6741" s="47"/>
      <c r="L6741" s="47"/>
    </row>
    <row r="6742" spans="1:12" x14ac:dyDescent="0.25">
      <c r="A6742" s="42"/>
      <c r="B6742" s="26"/>
      <c r="C6742" s="43"/>
      <c r="D6742" s="42"/>
      <c r="E6742" s="42"/>
      <c r="F6742" s="44"/>
      <c r="G6742" s="42"/>
      <c r="H6742" s="45"/>
      <c r="I6742" s="46"/>
      <c r="J6742" s="42"/>
      <c r="K6742" s="42"/>
      <c r="L6742" s="42"/>
    </row>
    <row r="6743" spans="1:12" x14ac:dyDescent="0.25">
      <c r="A6743" s="47"/>
      <c r="B6743" s="26"/>
      <c r="C6743" s="48"/>
      <c r="D6743" s="47"/>
      <c r="E6743" s="47"/>
      <c r="F6743" s="49"/>
      <c r="G6743" s="47"/>
      <c r="H6743" s="50"/>
      <c r="I6743" s="46"/>
      <c r="J6743" s="47"/>
      <c r="K6743" s="47"/>
      <c r="L6743" s="47"/>
    </row>
    <row r="6744" spans="1:12" x14ac:dyDescent="0.25">
      <c r="A6744" s="42"/>
      <c r="B6744" s="26"/>
      <c r="C6744" s="43"/>
      <c r="D6744" s="42"/>
      <c r="E6744" s="42"/>
      <c r="F6744" s="44"/>
      <c r="G6744" s="42"/>
      <c r="H6744" s="45"/>
      <c r="I6744" s="46"/>
      <c r="J6744" s="42"/>
      <c r="K6744" s="42"/>
      <c r="L6744" s="42"/>
    </row>
    <row r="6745" spans="1:12" x14ac:dyDescent="0.25">
      <c r="A6745" s="47"/>
      <c r="B6745" s="26"/>
      <c r="C6745" s="48"/>
      <c r="D6745" s="47"/>
      <c r="E6745" s="47"/>
      <c r="F6745" s="49"/>
      <c r="G6745" s="47"/>
      <c r="H6745" s="50"/>
      <c r="I6745" s="46"/>
      <c r="J6745" s="47"/>
      <c r="K6745" s="47"/>
      <c r="L6745" s="47"/>
    </row>
    <row r="6746" spans="1:12" x14ac:dyDescent="0.25">
      <c r="A6746" s="42"/>
      <c r="B6746" s="26"/>
      <c r="C6746" s="43"/>
      <c r="D6746" s="42"/>
      <c r="E6746" s="42"/>
      <c r="F6746" s="44"/>
      <c r="G6746" s="42"/>
      <c r="H6746" s="45"/>
      <c r="I6746" s="46"/>
      <c r="J6746" s="42"/>
      <c r="K6746" s="42"/>
      <c r="L6746" s="42"/>
    </row>
    <row r="6747" spans="1:12" x14ac:dyDescent="0.25">
      <c r="A6747" s="47"/>
      <c r="B6747" s="26"/>
      <c r="C6747" s="48"/>
      <c r="D6747" s="47"/>
      <c r="E6747" s="47"/>
      <c r="F6747" s="49"/>
      <c r="G6747" s="47"/>
      <c r="H6747" s="50"/>
      <c r="I6747" s="46"/>
      <c r="J6747" s="47"/>
      <c r="K6747" s="47"/>
      <c r="L6747" s="47"/>
    </row>
    <row r="6748" spans="1:12" x14ac:dyDescent="0.25">
      <c r="A6748" s="42"/>
      <c r="B6748" s="26"/>
      <c r="C6748" s="43"/>
      <c r="D6748" s="42"/>
      <c r="E6748" s="42"/>
      <c r="F6748" s="44"/>
      <c r="G6748" s="42"/>
      <c r="H6748" s="45"/>
      <c r="I6748" s="46"/>
      <c r="J6748" s="42"/>
      <c r="K6748" s="42"/>
      <c r="L6748" s="42"/>
    </row>
    <row r="6749" spans="1:12" x14ac:dyDescent="0.25">
      <c r="A6749" s="47"/>
      <c r="B6749" s="26"/>
      <c r="C6749" s="48"/>
      <c r="D6749" s="47"/>
      <c r="E6749" s="47"/>
      <c r="F6749" s="49"/>
      <c r="G6749" s="47"/>
      <c r="H6749" s="50"/>
      <c r="I6749" s="46"/>
      <c r="J6749" s="47"/>
      <c r="K6749" s="47"/>
      <c r="L6749" s="47"/>
    </row>
    <row r="6750" spans="1:12" x14ac:dyDescent="0.25">
      <c r="A6750" s="42"/>
      <c r="B6750" s="26"/>
      <c r="C6750" s="43"/>
      <c r="D6750" s="42"/>
      <c r="E6750" s="42"/>
      <c r="F6750" s="44"/>
      <c r="G6750" s="42"/>
      <c r="H6750" s="45"/>
      <c r="I6750" s="46"/>
      <c r="J6750" s="42"/>
      <c r="K6750" s="42"/>
      <c r="L6750" s="42"/>
    </row>
    <row r="6751" spans="1:12" x14ac:dyDescent="0.25">
      <c r="A6751" s="47"/>
      <c r="B6751" s="26"/>
      <c r="C6751" s="48"/>
      <c r="D6751" s="47"/>
      <c r="E6751" s="47"/>
      <c r="F6751" s="49"/>
      <c r="G6751" s="47"/>
      <c r="H6751" s="50"/>
      <c r="I6751" s="46"/>
      <c r="J6751" s="47"/>
      <c r="K6751" s="47"/>
      <c r="L6751" s="47"/>
    </row>
    <row r="6752" spans="1:12" x14ac:dyDescent="0.25">
      <c r="A6752" s="42"/>
      <c r="B6752" s="26"/>
      <c r="C6752" s="43"/>
      <c r="D6752" s="42"/>
      <c r="E6752" s="42"/>
      <c r="F6752" s="44"/>
      <c r="G6752" s="42"/>
      <c r="H6752" s="45"/>
      <c r="I6752" s="46"/>
      <c r="J6752" s="42"/>
      <c r="K6752" s="42"/>
      <c r="L6752" s="42"/>
    </row>
    <row r="6753" spans="1:12" x14ac:dyDescent="0.25">
      <c r="A6753" s="47"/>
      <c r="B6753" s="26"/>
      <c r="C6753" s="48"/>
      <c r="D6753" s="47"/>
      <c r="E6753" s="47"/>
      <c r="F6753" s="49"/>
      <c r="G6753" s="47"/>
      <c r="H6753" s="50"/>
      <c r="I6753" s="46"/>
      <c r="J6753" s="47"/>
      <c r="K6753" s="47"/>
      <c r="L6753" s="47"/>
    </row>
    <row r="6754" spans="1:12" x14ac:dyDescent="0.25">
      <c r="A6754" s="42"/>
      <c r="B6754" s="26"/>
      <c r="C6754" s="43"/>
      <c r="D6754" s="42"/>
      <c r="E6754" s="42"/>
      <c r="F6754" s="44"/>
      <c r="G6754" s="42"/>
      <c r="H6754" s="45"/>
      <c r="I6754" s="46"/>
      <c r="J6754" s="42"/>
      <c r="K6754" s="42"/>
      <c r="L6754" s="42"/>
    </row>
    <row r="6755" spans="1:12" x14ac:dyDescent="0.25">
      <c r="A6755" s="47"/>
      <c r="B6755" s="26"/>
      <c r="C6755" s="48"/>
      <c r="D6755" s="47"/>
      <c r="E6755" s="47"/>
      <c r="F6755" s="49"/>
      <c r="G6755" s="47"/>
      <c r="H6755" s="50"/>
      <c r="I6755" s="46"/>
      <c r="J6755" s="47"/>
      <c r="K6755" s="47"/>
      <c r="L6755" s="47"/>
    </row>
    <row r="6756" spans="1:12" x14ac:dyDescent="0.25">
      <c r="A6756" s="42"/>
      <c r="B6756" s="26"/>
      <c r="C6756" s="43"/>
      <c r="D6756" s="42"/>
      <c r="E6756" s="42"/>
      <c r="F6756" s="44"/>
      <c r="G6756" s="42"/>
      <c r="H6756" s="45"/>
      <c r="I6756" s="46"/>
      <c r="J6756" s="42"/>
      <c r="K6756" s="42"/>
      <c r="L6756" s="42"/>
    </row>
    <row r="6757" spans="1:12" x14ac:dyDescent="0.25">
      <c r="A6757" s="47"/>
      <c r="B6757" s="26"/>
      <c r="C6757" s="48"/>
      <c r="D6757" s="47"/>
      <c r="E6757" s="47"/>
      <c r="F6757" s="49"/>
      <c r="G6757" s="47"/>
      <c r="H6757" s="50"/>
      <c r="I6757" s="46"/>
      <c r="J6757" s="47"/>
      <c r="K6757" s="47"/>
      <c r="L6757" s="47"/>
    </row>
    <row r="6758" spans="1:12" x14ac:dyDescent="0.25">
      <c r="A6758" s="42"/>
      <c r="B6758" s="26"/>
      <c r="C6758" s="43"/>
      <c r="D6758" s="42"/>
      <c r="E6758" s="42"/>
      <c r="F6758" s="44"/>
      <c r="G6758" s="42"/>
      <c r="H6758" s="45"/>
      <c r="I6758" s="46"/>
      <c r="J6758" s="42"/>
      <c r="K6758" s="42"/>
      <c r="L6758" s="42"/>
    </row>
    <row r="6759" spans="1:12" x14ac:dyDescent="0.25">
      <c r="A6759" s="47"/>
      <c r="B6759" s="26"/>
      <c r="C6759" s="48"/>
      <c r="D6759" s="47"/>
      <c r="E6759" s="47"/>
      <c r="F6759" s="49"/>
      <c r="G6759" s="47"/>
      <c r="H6759" s="50"/>
      <c r="I6759" s="46"/>
      <c r="J6759" s="47"/>
      <c r="K6759" s="47"/>
      <c r="L6759" s="47"/>
    </row>
    <row r="6760" spans="1:12" x14ac:dyDescent="0.25">
      <c r="A6760" s="42"/>
      <c r="B6760" s="26"/>
      <c r="C6760" s="43"/>
      <c r="D6760" s="42"/>
      <c r="E6760" s="42"/>
      <c r="F6760" s="44"/>
      <c r="G6760" s="42"/>
      <c r="H6760" s="45"/>
      <c r="I6760" s="46"/>
      <c r="J6760" s="42"/>
      <c r="K6760" s="42"/>
      <c r="L6760" s="42"/>
    </row>
    <row r="6761" spans="1:12" x14ac:dyDescent="0.25">
      <c r="A6761" s="47"/>
      <c r="B6761" s="26"/>
      <c r="C6761" s="48"/>
      <c r="D6761" s="47"/>
      <c r="E6761" s="47"/>
      <c r="F6761" s="49"/>
      <c r="G6761" s="47"/>
      <c r="H6761" s="50"/>
      <c r="I6761" s="46"/>
      <c r="J6761" s="47"/>
      <c r="K6761" s="47"/>
      <c r="L6761" s="47"/>
    </row>
    <row r="6762" spans="1:12" x14ac:dyDescent="0.25">
      <c r="A6762" s="42"/>
      <c r="B6762" s="26"/>
      <c r="C6762" s="43"/>
      <c r="D6762" s="42"/>
      <c r="E6762" s="42"/>
      <c r="F6762" s="44"/>
      <c r="G6762" s="42"/>
      <c r="H6762" s="45"/>
      <c r="I6762" s="46"/>
      <c r="J6762" s="42"/>
      <c r="K6762" s="42"/>
      <c r="L6762" s="42"/>
    </row>
    <row r="6763" spans="1:12" x14ac:dyDescent="0.25">
      <c r="A6763" s="47"/>
      <c r="B6763" s="26"/>
      <c r="C6763" s="48"/>
      <c r="D6763" s="47"/>
      <c r="E6763" s="47"/>
      <c r="F6763" s="49"/>
      <c r="G6763" s="47"/>
      <c r="H6763" s="50"/>
      <c r="I6763" s="46"/>
      <c r="J6763" s="47"/>
      <c r="K6763" s="47"/>
      <c r="L6763" s="47"/>
    </row>
    <row r="6764" spans="1:12" x14ac:dyDescent="0.25">
      <c r="A6764" s="42"/>
      <c r="B6764" s="26"/>
      <c r="C6764" s="43"/>
      <c r="D6764" s="42"/>
      <c r="E6764" s="42"/>
      <c r="F6764" s="44"/>
      <c r="G6764" s="42"/>
      <c r="H6764" s="45"/>
      <c r="I6764" s="46"/>
      <c r="J6764" s="42"/>
      <c r="K6764" s="42"/>
      <c r="L6764" s="42"/>
    </row>
    <row r="6765" spans="1:12" x14ac:dyDescent="0.25">
      <c r="A6765" s="47"/>
      <c r="B6765" s="26"/>
      <c r="C6765" s="48"/>
      <c r="D6765" s="47"/>
      <c r="E6765" s="47"/>
      <c r="F6765" s="49"/>
      <c r="G6765" s="47"/>
      <c r="H6765" s="50"/>
      <c r="I6765" s="46"/>
      <c r="J6765" s="47"/>
      <c r="K6765" s="47"/>
      <c r="L6765" s="47"/>
    </row>
    <row r="6766" spans="1:12" x14ac:dyDescent="0.25">
      <c r="A6766" s="42"/>
      <c r="B6766" s="26"/>
      <c r="C6766" s="43"/>
      <c r="D6766" s="42"/>
      <c r="E6766" s="42"/>
      <c r="F6766" s="44"/>
      <c r="G6766" s="42"/>
      <c r="H6766" s="45"/>
      <c r="I6766" s="46"/>
      <c r="J6766" s="42"/>
      <c r="K6766" s="42"/>
      <c r="L6766" s="42"/>
    </row>
    <row r="6767" spans="1:12" x14ac:dyDescent="0.25">
      <c r="A6767" s="47"/>
      <c r="B6767" s="26"/>
      <c r="C6767" s="48"/>
      <c r="D6767" s="47"/>
      <c r="E6767" s="47"/>
      <c r="F6767" s="49"/>
      <c r="G6767" s="47"/>
      <c r="H6767" s="50"/>
      <c r="I6767" s="46"/>
      <c r="J6767" s="47"/>
      <c r="K6767" s="47"/>
      <c r="L6767" s="47"/>
    </row>
    <row r="6768" spans="1:12" x14ac:dyDescent="0.25">
      <c r="A6768" s="42"/>
      <c r="B6768" s="26"/>
      <c r="C6768" s="43"/>
      <c r="D6768" s="42"/>
      <c r="E6768" s="42"/>
      <c r="F6768" s="44"/>
      <c r="G6768" s="42"/>
      <c r="H6768" s="45"/>
      <c r="I6768" s="46"/>
      <c r="J6768" s="42"/>
      <c r="K6768" s="42"/>
      <c r="L6768" s="42"/>
    </row>
    <row r="6769" spans="1:12" x14ac:dyDescent="0.25">
      <c r="A6769" s="47"/>
      <c r="B6769" s="26"/>
      <c r="C6769" s="48"/>
      <c r="D6769" s="47"/>
      <c r="E6769" s="47"/>
      <c r="F6769" s="49"/>
      <c r="G6769" s="47"/>
      <c r="H6769" s="50"/>
      <c r="I6769" s="46"/>
      <c r="J6769" s="47"/>
      <c r="K6769" s="47"/>
      <c r="L6769" s="47"/>
    </row>
    <row r="6770" spans="1:12" x14ac:dyDescent="0.25">
      <c r="A6770" s="42"/>
      <c r="B6770" s="26"/>
      <c r="C6770" s="43"/>
      <c r="D6770" s="42"/>
      <c r="E6770" s="42"/>
      <c r="F6770" s="44"/>
      <c r="G6770" s="42"/>
      <c r="H6770" s="45"/>
      <c r="I6770" s="46"/>
      <c r="J6770" s="42"/>
      <c r="K6770" s="42"/>
      <c r="L6770" s="42"/>
    </row>
    <row r="6771" spans="1:12" x14ac:dyDescent="0.25">
      <c r="A6771" s="47"/>
      <c r="B6771" s="26"/>
      <c r="C6771" s="48"/>
      <c r="D6771" s="47"/>
      <c r="E6771" s="47"/>
      <c r="F6771" s="49"/>
      <c r="G6771" s="47"/>
      <c r="H6771" s="50"/>
      <c r="I6771" s="46"/>
      <c r="J6771" s="47"/>
      <c r="K6771" s="47"/>
      <c r="L6771" s="47"/>
    </row>
    <row r="6772" spans="1:12" x14ac:dyDescent="0.25">
      <c r="A6772" s="42"/>
      <c r="B6772" s="26"/>
      <c r="C6772" s="43"/>
      <c r="D6772" s="42"/>
      <c r="E6772" s="42"/>
      <c r="F6772" s="44"/>
      <c r="G6772" s="42"/>
      <c r="H6772" s="45"/>
      <c r="I6772" s="46"/>
      <c r="J6772" s="42"/>
      <c r="K6772" s="42"/>
      <c r="L6772" s="42"/>
    </row>
    <row r="6773" spans="1:12" x14ac:dyDescent="0.25">
      <c r="A6773" s="47"/>
      <c r="B6773" s="26"/>
      <c r="C6773" s="48"/>
      <c r="D6773" s="47"/>
      <c r="E6773" s="47"/>
      <c r="F6773" s="49"/>
      <c r="G6773" s="47"/>
      <c r="H6773" s="50"/>
      <c r="I6773" s="46"/>
      <c r="J6773" s="47"/>
      <c r="K6773" s="47"/>
      <c r="L6773" s="47"/>
    </row>
    <row r="6774" spans="1:12" x14ac:dyDescent="0.25">
      <c r="A6774" s="42"/>
      <c r="B6774" s="26"/>
      <c r="C6774" s="43"/>
      <c r="D6774" s="42"/>
      <c r="E6774" s="42"/>
      <c r="F6774" s="44"/>
      <c r="G6774" s="42"/>
      <c r="H6774" s="45"/>
      <c r="I6774" s="46"/>
      <c r="J6774" s="42"/>
      <c r="K6774" s="42"/>
      <c r="L6774" s="42"/>
    </row>
    <row r="6775" spans="1:12" x14ac:dyDescent="0.25">
      <c r="A6775" s="47"/>
      <c r="B6775" s="26"/>
      <c r="C6775" s="48"/>
      <c r="D6775" s="47"/>
      <c r="E6775" s="47"/>
      <c r="F6775" s="49"/>
      <c r="G6775" s="47"/>
      <c r="H6775" s="50"/>
      <c r="I6775" s="46"/>
      <c r="J6775" s="47"/>
      <c r="K6775" s="47"/>
      <c r="L6775" s="47"/>
    </row>
    <row r="6776" spans="1:12" x14ac:dyDescent="0.25">
      <c r="A6776" s="42"/>
      <c r="B6776" s="26"/>
      <c r="C6776" s="43"/>
      <c r="D6776" s="42"/>
      <c r="E6776" s="42"/>
      <c r="F6776" s="44"/>
      <c r="G6776" s="42"/>
      <c r="H6776" s="45"/>
      <c r="I6776" s="46"/>
      <c r="J6776" s="42"/>
      <c r="K6776" s="42"/>
      <c r="L6776" s="42"/>
    </row>
    <row r="6777" spans="1:12" x14ac:dyDescent="0.25">
      <c r="A6777" s="47"/>
      <c r="B6777" s="26"/>
      <c r="C6777" s="48"/>
      <c r="D6777" s="47"/>
      <c r="E6777" s="47"/>
      <c r="F6777" s="49"/>
      <c r="G6777" s="47"/>
      <c r="H6777" s="50"/>
      <c r="I6777" s="46"/>
      <c r="J6777" s="47"/>
      <c r="K6777" s="47"/>
      <c r="L6777" s="47"/>
    </row>
    <row r="6778" spans="1:12" x14ac:dyDescent="0.25">
      <c r="A6778" s="42"/>
      <c r="B6778" s="26"/>
      <c r="C6778" s="43"/>
      <c r="D6778" s="42"/>
      <c r="E6778" s="42"/>
      <c r="F6778" s="44"/>
      <c r="G6778" s="42"/>
      <c r="H6778" s="45"/>
      <c r="I6778" s="46"/>
      <c r="J6778" s="42"/>
      <c r="K6778" s="42"/>
      <c r="L6778" s="42"/>
    </row>
    <row r="6779" spans="1:12" x14ac:dyDescent="0.25">
      <c r="A6779" s="47"/>
      <c r="B6779" s="26"/>
      <c r="C6779" s="48"/>
      <c r="D6779" s="47"/>
      <c r="E6779" s="47"/>
      <c r="F6779" s="49"/>
      <c r="G6779" s="47"/>
      <c r="H6779" s="50"/>
      <c r="I6779" s="46"/>
      <c r="J6779" s="47"/>
      <c r="K6779" s="47"/>
      <c r="L6779" s="47"/>
    </row>
    <row r="6780" spans="1:12" x14ac:dyDescent="0.25">
      <c r="A6780" s="42"/>
      <c r="B6780" s="26"/>
      <c r="C6780" s="43"/>
      <c r="D6780" s="42"/>
      <c r="E6780" s="42"/>
      <c r="F6780" s="44"/>
      <c r="G6780" s="42"/>
      <c r="H6780" s="45"/>
      <c r="I6780" s="46"/>
      <c r="J6780" s="42"/>
      <c r="K6780" s="42"/>
      <c r="L6780" s="42"/>
    </row>
    <row r="6781" spans="1:12" x14ac:dyDescent="0.25">
      <c r="A6781" s="47"/>
      <c r="B6781" s="26"/>
      <c r="C6781" s="48"/>
      <c r="D6781" s="47"/>
      <c r="E6781" s="47"/>
      <c r="F6781" s="49"/>
      <c r="G6781" s="47"/>
      <c r="H6781" s="50"/>
      <c r="I6781" s="46"/>
      <c r="J6781" s="47"/>
      <c r="K6781" s="47"/>
      <c r="L6781" s="47"/>
    </row>
    <row r="6782" spans="1:12" x14ac:dyDescent="0.25">
      <c r="A6782" s="42"/>
      <c r="B6782" s="26"/>
      <c r="C6782" s="43"/>
      <c r="D6782" s="42"/>
      <c r="E6782" s="42"/>
      <c r="F6782" s="44"/>
      <c r="G6782" s="42"/>
      <c r="H6782" s="45"/>
      <c r="I6782" s="46"/>
      <c r="J6782" s="42"/>
      <c r="K6782" s="42"/>
      <c r="L6782" s="42"/>
    </row>
    <row r="6783" spans="1:12" x14ac:dyDescent="0.25">
      <c r="A6783" s="47"/>
      <c r="B6783" s="26"/>
      <c r="C6783" s="48"/>
      <c r="D6783" s="47"/>
      <c r="E6783" s="47"/>
      <c r="F6783" s="49"/>
      <c r="G6783" s="47"/>
      <c r="H6783" s="50"/>
      <c r="I6783" s="46"/>
      <c r="J6783" s="47"/>
      <c r="K6783" s="47"/>
      <c r="L6783" s="47"/>
    </row>
    <row r="6784" spans="1:12" x14ac:dyDescent="0.25">
      <c r="A6784" s="42"/>
      <c r="B6784" s="26"/>
      <c r="C6784" s="43"/>
      <c r="D6784" s="42"/>
      <c r="E6784" s="42"/>
      <c r="F6784" s="44"/>
      <c r="G6784" s="42"/>
      <c r="H6784" s="45"/>
      <c r="I6784" s="46"/>
      <c r="J6784" s="42"/>
      <c r="K6784" s="42"/>
      <c r="L6784" s="42"/>
    </row>
    <row r="6785" spans="1:12" x14ac:dyDescent="0.25">
      <c r="A6785" s="47"/>
      <c r="B6785" s="26"/>
      <c r="C6785" s="48"/>
      <c r="D6785" s="47"/>
      <c r="E6785" s="47"/>
      <c r="F6785" s="49"/>
      <c r="G6785" s="47"/>
      <c r="H6785" s="50"/>
      <c r="I6785" s="46"/>
      <c r="J6785" s="47"/>
      <c r="K6785" s="47"/>
      <c r="L6785" s="47"/>
    </row>
    <row r="6786" spans="1:12" x14ac:dyDescent="0.25">
      <c r="A6786" s="42"/>
      <c r="B6786" s="26"/>
      <c r="C6786" s="43"/>
      <c r="D6786" s="42"/>
      <c r="E6786" s="42"/>
      <c r="F6786" s="44"/>
      <c r="G6786" s="42"/>
      <c r="H6786" s="45"/>
      <c r="I6786" s="46"/>
      <c r="J6786" s="42"/>
      <c r="K6786" s="42"/>
      <c r="L6786" s="42"/>
    </row>
    <row r="6787" spans="1:12" x14ac:dyDescent="0.25">
      <c r="A6787" s="47"/>
      <c r="B6787" s="26"/>
      <c r="C6787" s="48"/>
      <c r="D6787" s="47"/>
      <c r="E6787" s="47"/>
      <c r="F6787" s="49"/>
      <c r="G6787" s="47"/>
      <c r="H6787" s="50"/>
      <c r="I6787" s="46"/>
      <c r="J6787" s="47"/>
      <c r="K6787" s="47"/>
      <c r="L6787" s="47"/>
    </row>
    <row r="6788" spans="1:12" x14ac:dyDescent="0.25">
      <c r="A6788" s="42"/>
      <c r="B6788" s="26"/>
      <c r="C6788" s="43"/>
      <c r="D6788" s="42"/>
      <c r="E6788" s="42"/>
      <c r="F6788" s="44"/>
      <c r="G6788" s="42"/>
      <c r="H6788" s="45"/>
      <c r="I6788" s="46"/>
      <c r="J6788" s="42"/>
      <c r="K6788" s="42"/>
      <c r="L6788" s="42"/>
    </row>
    <row r="6789" spans="1:12" x14ac:dyDescent="0.25">
      <c r="A6789" s="47"/>
      <c r="B6789" s="26"/>
      <c r="C6789" s="48"/>
      <c r="D6789" s="47"/>
      <c r="E6789" s="47"/>
      <c r="F6789" s="49"/>
      <c r="G6789" s="47"/>
      <c r="H6789" s="50"/>
      <c r="I6789" s="46"/>
      <c r="J6789" s="47"/>
      <c r="K6789" s="47"/>
      <c r="L6789" s="47"/>
    </row>
    <row r="6790" spans="1:12" x14ac:dyDescent="0.25">
      <c r="A6790" s="42"/>
      <c r="B6790" s="26"/>
      <c r="C6790" s="43"/>
      <c r="D6790" s="42"/>
      <c r="E6790" s="42"/>
      <c r="F6790" s="44"/>
      <c r="G6790" s="42"/>
      <c r="H6790" s="45"/>
      <c r="I6790" s="46"/>
      <c r="J6790" s="42"/>
      <c r="K6790" s="42"/>
      <c r="L6790" s="42"/>
    </row>
    <row r="6791" spans="1:12" x14ac:dyDescent="0.25">
      <c r="A6791" s="47"/>
      <c r="B6791" s="26"/>
      <c r="C6791" s="48"/>
      <c r="D6791" s="47"/>
      <c r="E6791" s="47"/>
      <c r="F6791" s="49"/>
      <c r="G6791" s="47"/>
      <c r="H6791" s="50"/>
      <c r="I6791" s="46"/>
      <c r="J6791" s="47"/>
      <c r="K6791" s="47"/>
      <c r="L6791" s="47"/>
    </row>
    <row r="6792" spans="1:12" x14ac:dyDescent="0.25">
      <c r="A6792" s="42"/>
      <c r="B6792" s="26"/>
      <c r="C6792" s="43"/>
      <c r="D6792" s="42"/>
      <c r="E6792" s="42"/>
      <c r="F6792" s="44"/>
      <c r="G6792" s="42"/>
      <c r="H6792" s="45"/>
      <c r="I6792" s="46"/>
      <c r="J6792" s="42"/>
      <c r="K6792" s="42"/>
      <c r="L6792" s="42"/>
    </row>
    <row r="6793" spans="1:12" x14ac:dyDescent="0.25">
      <c r="A6793" s="47"/>
      <c r="B6793" s="26"/>
      <c r="C6793" s="48"/>
      <c r="D6793" s="47"/>
      <c r="E6793" s="47"/>
      <c r="F6793" s="49"/>
      <c r="G6793" s="47"/>
      <c r="H6793" s="50"/>
      <c r="I6793" s="46"/>
      <c r="J6793" s="47"/>
      <c r="K6793" s="47"/>
      <c r="L6793" s="47"/>
    </row>
    <row r="6794" spans="1:12" x14ac:dyDescent="0.25">
      <c r="A6794" s="42"/>
      <c r="B6794" s="26"/>
      <c r="C6794" s="43"/>
      <c r="D6794" s="42"/>
      <c r="E6794" s="42"/>
      <c r="F6794" s="44"/>
      <c r="G6794" s="42"/>
      <c r="H6794" s="45"/>
      <c r="I6794" s="46"/>
      <c r="J6794" s="42"/>
      <c r="K6794" s="42"/>
      <c r="L6794" s="42"/>
    </row>
    <row r="6795" spans="1:12" x14ac:dyDescent="0.25">
      <c r="A6795" s="47"/>
      <c r="B6795" s="26"/>
      <c r="C6795" s="48"/>
      <c r="D6795" s="47"/>
      <c r="E6795" s="47"/>
      <c r="F6795" s="49"/>
      <c r="G6795" s="47"/>
      <c r="H6795" s="50"/>
      <c r="I6795" s="46"/>
      <c r="J6795" s="47"/>
      <c r="K6795" s="47"/>
      <c r="L6795" s="47"/>
    </row>
    <row r="6796" spans="1:12" x14ac:dyDescent="0.25">
      <c r="A6796" s="42"/>
      <c r="B6796" s="26"/>
      <c r="C6796" s="43"/>
      <c r="D6796" s="42"/>
      <c r="E6796" s="42"/>
      <c r="F6796" s="44"/>
      <c r="G6796" s="42"/>
      <c r="H6796" s="45"/>
      <c r="I6796" s="46"/>
      <c r="J6796" s="42"/>
      <c r="K6796" s="42"/>
      <c r="L6796" s="42"/>
    </row>
    <row r="6797" spans="1:12" x14ac:dyDescent="0.25">
      <c r="A6797" s="47"/>
      <c r="B6797" s="26"/>
      <c r="C6797" s="48"/>
      <c r="D6797" s="47"/>
      <c r="E6797" s="47"/>
      <c r="F6797" s="49"/>
      <c r="G6797" s="47"/>
      <c r="H6797" s="50"/>
      <c r="I6797" s="46"/>
      <c r="J6797" s="47"/>
      <c r="K6797" s="47"/>
      <c r="L6797" s="47"/>
    </row>
    <row r="6798" spans="1:12" x14ac:dyDescent="0.25">
      <c r="A6798" s="42"/>
      <c r="B6798" s="26"/>
      <c r="C6798" s="43"/>
      <c r="D6798" s="42"/>
      <c r="E6798" s="42"/>
      <c r="F6798" s="44"/>
      <c r="G6798" s="42"/>
      <c r="H6798" s="45"/>
      <c r="I6798" s="46"/>
      <c r="J6798" s="42"/>
      <c r="K6798" s="42"/>
      <c r="L6798" s="42"/>
    </row>
    <row r="6799" spans="1:12" x14ac:dyDescent="0.25">
      <c r="A6799" s="47"/>
      <c r="B6799" s="26"/>
      <c r="C6799" s="48"/>
      <c r="D6799" s="47"/>
      <c r="E6799" s="47"/>
      <c r="F6799" s="49"/>
      <c r="G6799" s="47"/>
      <c r="H6799" s="50"/>
      <c r="I6799" s="46"/>
      <c r="J6799" s="47"/>
      <c r="K6799" s="47"/>
      <c r="L6799" s="47"/>
    </row>
    <row r="6800" spans="1:12" x14ac:dyDescent="0.25">
      <c r="A6800" s="42"/>
      <c r="B6800" s="26"/>
      <c r="C6800" s="43"/>
      <c r="D6800" s="42"/>
      <c r="E6800" s="42"/>
      <c r="F6800" s="44"/>
      <c r="G6800" s="42"/>
      <c r="H6800" s="45"/>
      <c r="I6800" s="46"/>
      <c r="J6800" s="42"/>
      <c r="K6800" s="42"/>
      <c r="L6800" s="42"/>
    </row>
    <row r="6801" spans="1:12" x14ac:dyDescent="0.25">
      <c r="A6801" s="47"/>
      <c r="B6801" s="26"/>
      <c r="C6801" s="48"/>
      <c r="D6801" s="47"/>
      <c r="E6801" s="47"/>
      <c r="F6801" s="49"/>
      <c r="G6801" s="47"/>
      <c r="H6801" s="50"/>
      <c r="I6801" s="46"/>
      <c r="J6801" s="47"/>
      <c r="K6801" s="47"/>
      <c r="L6801" s="47"/>
    </row>
    <row r="6802" spans="1:12" x14ac:dyDescent="0.25">
      <c r="A6802" s="42"/>
      <c r="B6802" s="26"/>
      <c r="C6802" s="43"/>
      <c r="D6802" s="42"/>
      <c r="E6802" s="42"/>
      <c r="F6802" s="44"/>
      <c r="G6802" s="42"/>
      <c r="H6802" s="45"/>
      <c r="I6802" s="46"/>
      <c r="J6802" s="42"/>
      <c r="K6802" s="42"/>
      <c r="L6802" s="42"/>
    </row>
    <row r="6803" spans="1:12" x14ac:dyDescent="0.25">
      <c r="A6803" s="47"/>
      <c r="B6803" s="26"/>
      <c r="C6803" s="48"/>
      <c r="D6803" s="47"/>
      <c r="E6803" s="47"/>
      <c r="F6803" s="49"/>
      <c r="G6803" s="47"/>
      <c r="H6803" s="50"/>
      <c r="I6803" s="46"/>
      <c r="J6803" s="47"/>
      <c r="K6803" s="47"/>
      <c r="L6803" s="47"/>
    </row>
    <row r="6804" spans="1:12" x14ac:dyDescent="0.25">
      <c r="A6804" s="42"/>
      <c r="B6804" s="26"/>
      <c r="C6804" s="43"/>
      <c r="D6804" s="42"/>
      <c r="E6804" s="42"/>
      <c r="F6804" s="44"/>
      <c r="G6804" s="42"/>
      <c r="H6804" s="45"/>
      <c r="I6804" s="46"/>
      <c r="J6804" s="42"/>
      <c r="K6804" s="42"/>
      <c r="L6804" s="42"/>
    </row>
    <row r="6805" spans="1:12" x14ac:dyDescent="0.25">
      <c r="A6805" s="47"/>
      <c r="B6805" s="26"/>
      <c r="C6805" s="48"/>
      <c r="D6805" s="47"/>
      <c r="E6805" s="47"/>
      <c r="F6805" s="49"/>
      <c r="G6805" s="47"/>
      <c r="H6805" s="50"/>
      <c r="I6805" s="46"/>
      <c r="J6805" s="47"/>
      <c r="K6805" s="47"/>
      <c r="L6805" s="47"/>
    </row>
    <row r="6806" spans="1:12" x14ac:dyDescent="0.25">
      <c r="A6806" s="42"/>
      <c r="B6806" s="26"/>
      <c r="C6806" s="43"/>
      <c r="D6806" s="42"/>
      <c r="E6806" s="42"/>
      <c r="F6806" s="44"/>
      <c r="G6806" s="42"/>
      <c r="H6806" s="45"/>
      <c r="I6806" s="46"/>
      <c r="J6806" s="42"/>
      <c r="K6806" s="42"/>
      <c r="L6806" s="42"/>
    </row>
    <row r="6807" spans="1:12" x14ac:dyDescent="0.25">
      <c r="A6807" s="47"/>
      <c r="B6807" s="26"/>
      <c r="C6807" s="48"/>
      <c r="D6807" s="47"/>
      <c r="E6807" s="47"/>
      <c r="F6807" s="49"/>
      <c r="G6807" s="47"/>
      <c r="H6807" s="50"/>
      <c r="I6807" s="46"/>
      <c r="J6807" s="47"/>
      <c r="K6807" s="47"/>
      <c r="L6807" s="47"/>
    </row>
    <row r="6808" spans="1:12" x14ac:dyDescent="0.25">
      <c r="A6808" s="42"/>
      <c r="B6808" s="26"/>
      <c r="C6808" s="43"/>
      <c r="D6808" s="42"/>
      <c r="E6808" s="42"/>
      <c r="F6808" s="44"/>
      <c r="G6808" s="42"/>
      <c r="H6808" s="45"/>
      <c r="I6808" s="46"/>
      <c r="J6808" s="42"/>
      <c r="K6808" s="42"/>
      <c r="L6808" s="42"/>
    </row>
    <row r="6809" spans="1:12" x14ac:dyDescent="0.25">
      <c r="A6809" s="47"/>
      <c r="B6809" s="26"/>
      <c r="C6809" s="48"/>
      <c r="D6809" s="47"/>
      <c r="E6809" s="47"/>
      <c r="F6809" s="49"/>
      <c r="G6809" s="47"/>
      <c r="H6809" s="50"/>
      <c r="I6809" s="46"/>
      <c r="J6809" s="47"/>
      <c r="K6809" s="47"/>
      <c r="L6809" s="47"/>
    </row>
    <row r="6810" spans="1:12" x14ac:dyDescent="0.25">
      <c r="A6810" s="42"/>
      <c r="B6810" s="26"/>
      <c r="C6810" s="43"/>
      <c r="D6810" s="42"/>
      <c r="E6810" s="42"/>
      <c r="F6810" s="44"/>
      <c r="G6810" s="42"/>
      <c r="H6810" s="45"/>
      <c r="I6810" s="46"/>
      <c r="J6810" s="42"/>
      <c r="K6810" s="42"/>
      <c r="L6810" s="42"/>
    </row>
    <row r="6811" spans="1:12" x14ac:dyDescent="0.25">
      <c r="A6811" s="47"/>
      <c r="B6811" s="26"/>
      <c r="C6811" s="48"/>
      <c r="D6811" s="47"/>
      <c r="E6811" s="47"/>
      <c r="F6811" s="49"/>
      <c r="G6811" s="47"/>
      <c r="H6811" s="50"/>
      <c r="I6811" s="46"/>
      <c r="J6811" s="47"/>
      <c r="K6811" s="47"/>
      <c r="L6811" s="47"/>
    </row>
    <row r="6812" spans="1:12" x14ac:dyDescent="0.25">
      <c r="A6812" s="42"/>
      <c r="B6812" s="26"/>
      <c r="C6812" s="43"/>
      <c r="D6812" s="42"/>
      <c r="E6812" s="42"/>
      <c r="F6812" s="44"/>
      <c r="G6812" s="42"/>
      <c r="H6812" s="45"/>
      <c r="I6812" s="46"/>
      <c r="J6812" s="42"/>
      <c r="K6812" s="42"/>
      <c r="L6812" s="42"/>
    </row>
    <row r="6813" spans="1:12" x14ac:dyDescent="0.25">
      <c r="A6813" s="47"/>
      <c r="B6813" s="26"/>
      <c r="C6813" s="48"/>
      <c r="D6813" s="47"/>
      <c r="E6813" s="47"/>
      <c r="F6813" s="49"/>
      <c r="G6813" s="47"/>
      <c r="H6813" s="50"/>
      <c r="I6813" s="46"/>
      <c r="J6813" s="47"/>
      <c r="K6813" s="47"/>
      <c r="L6813" s="47"/>
    </row>
    <row r="6814" spans="1:12" x14ac:dyDescent="0.25">
      <c r="A6814" s="42"/>
      <c r="B6814" s="26"/>
      <c r="C6814" s="43"/>
      <c r="D6814" s="42"/>
      <c r="E6814" s="42"/>
      <c r="F6814" s="44"/>
      <c r="G6814" s="42"/>
      <c r="H6814" s="45"/>
      <c r="I6814" s="46"/>
      <c r="J6814" s="42"/>
      <c r="K6814" s="42"/>
      <c r="L6814" s="42"/>
    </row>
    <row r="6815" spans="1:12" x14ac:dyDescent="0.25">
      <c r="A6815" s="47"/>
      <c r="B6815" s="26"/>
      <c r="C6815" s="48"/>
      <c r="D6815" s="47"/>
      <c r="E6815" s="47"/>
      <c r="F6815" s="49"/>
      <c r="G6815" s="47"/>
      <c r="H6815" s="50"/>
      <c r="I6815" s="46"/>
      <c r="J6815" s="47"/>
      <c r="K6815" s="47"/>
      <c r="L6815" s="47"/>
    </row>
    <row r="6816" spans="1:12" x14ac:dyDescent="0.25">
      <c r="A6816" s="42"/>
      <c r="B6816" s="26"/>
      <c r="C6816" s="43"/>
      <c r="D6816" s="42"/>
      <c r="E6816" s="42"/>
      <c r="F6816" s="44"/>
      <c r="G6816" s="42"/>
      <c r="H6816" s="45"/>
      <c r="I6816" s="46"/>
      <c r="J6816" s="42"/>
      <c r="K6816" s="42"/>
      <c r="L6816" s="42"/>
    </row>
    <row r="6817" spans="1:12" x14ac:dyDescent="0.25">
      <c r="A6817" s="47"/>
      <c r="B6817" s="26"/>
      <c r="C6817" s="48"/>
      <c r="D6817" s="47"/>
      <c r="E6817" s="47"/>
      <c r="F6817" s="49"/>
      <c r="G6817" s="47"/>
      <c r="H6817" s="50"/>
      <c r="I6817" s="46"/>
      <c r="J6817" s="47"/>
      <c r="K6817" s="47"/>
      <c r="L6817" s="47"/>
    </row>
    <row r="6818" spans="1:12" x14ac:dyDescent="0.25">
      <c r="A6818" s="42"/>
      <c r="B6818" s="26"/>
      <c r="C6818" s="43"/>
      <c r="D6818" s="42"/>
      <c r="E6818" s="42"/>
      <c r="F6818" s="44"/>
      <c r="G6818" s="42"/>
      <c r="H6818" s="45"/>
      <c r="I6818" s="46"/>
      <c r="J6818" s="42"/>
      <c r="K6818" s="42"/>
      <c r="L6818" s="42"/>
    </row>
    <row r="6819" spans="1:12" x14ac:dyDescent="0.25">
      <c r="A6819" s="47"/>
      <c r="B6819" s="26"/>
      <c r="C6819" s="48"/>
      <c r="D6819" s="47"/>
      <c r="E6819" s="47"/>
      <c r="F6819" s="49"/>
      <c r="G6819" s="47"/>
      <c r="H6819" s="50"/>
      <c r="I6819" s="46"/>
      <c r="J6819" s="47"/>
      <c r="K6819" s="47"/>
      <c r="L6819" s="47"/>
    </row>
    <row r="6820" spans="1:12" x14ac:dyDescent="0.25">
      <c r="A6820" s="42"/>
      <c r="B6820" s="26"/>
      <c r="C6820" s="43"/>
      <c r="D6820" s="42"/>
      <c r="E6820" s="42"/>
      <c r="F6820" s="44"/>
      <c r="G6820" s="42"/>
      <c r="H6820" s="45"/>
      <c r="I6820" s="46"/>
      <c r="J6820" s="42"/>
      <c r="K6820" s="42"/>
      <c r="L6820" s="42"/>
    </row>
    <row r="6821" spans="1:12" x14ac:dyDescent="0.25">
      <c r="A6821" s="47"/>
      <c r="B6821" s="26"/>
      <c r="C6821" s="48"/>
      <c r="D6821" s="47"/>
      <c r="E6821" s="47"/>
      <c r="F6821" s="49"/>
      <c r="G6821" s="47"/>
      <c r="H6821" s="50"/>
      <c r="I6821" s="46"/>
      <c r="J6821" s="47"/>
      <c r="K6821" s="47"/>
      <c r="L6821" s="47"/>
    </row>
    <row r="6822" spans="1:12" x14ac:dyDescent="0.25">
      <c r="A6822" s="42"/>
      <c r="B6822" s="26"/>
      <c r="C6822" s="43"/>
      <c r="D6822" s="42"/>
      <c r="E6822" s="42"/>
      <c r="F6822" s="44"/>
      <c r="G6822" s="42"/>
      <c r="H6822" s="45"/>
      <c r="I6822" s="46"/>
      <c r="J6822" s="42"/>
      <c r="K6822" s="42"/>
      <c r="L6822" s="42"/>
    </row>
    <row r="6823" spans="1:12" x14ac:dyDescent="0.25">
      <c r="A6823" s="47"/>
      <c r="B6823" s="26"/>
      <c r="C6823" s="48"/>
      <c r="D6823" s="47"/>
      <c r="E6823" s="47"/>
      <c r="F6823" s="49"/>
      <c r="G6823" s="47"/>
      <c r="H6823" s="50"/>
      <c r="I6823" s="46"/>
      <c r="J6823" s="47"/>
      <c r="K6823" s="47"/>
      <c r="L6823" s="47"/>
    </row>
    <row r="6824" spans="1:12" x14ac:dyDescent="0.25">
      <c r="A6824" s="42"/>
      <c r="B6824" s="26"/>
      <c r="C6824" s="43"/>
      <c r="D6824" s="42"/>
      <c r="E6824" s="42"/>
      <c r="F6824" s="44"/>
      <c r="G6824" s="42"/>
      <c r="H6824" s="45"/>
      <c r="I6824" s="46"/>
      <c r="J6824" s="42"/>
      <c r="K6824" s="42"/>
      <c r="L6824" s="42"/>
    </row>
    <row r="6825" spans="1:12" x14ac:dyDescent="0.25">
      <c r="A6825" s="47"/>
      <c r="B6825" s="26"/>
      <c r="C6825" s="48"/>
      <c r="D6825" s="47"/>
      <c r="E6825" s="47"/>
      <c r="F6825" s="49"/>
      <c r="G6825" s="47"/>
      <c r="H6825" s="50"/>
      <c r="I6825" s="46"/>
      <c r="J6825" s="47"/>
      <c r="K6825" s="47"/>
      <c r="L6825" s="47"/>
    </row>
    <row r="6826" spans="1:12" x14ac:dyDescent="0.25">
      <c r="A6826" s="42"/>
      <c r="B6826" s="26"/>
      <c r="C6826" s="43"/>
      <c r="D6826" s="42"/>
      <c r="E6826" s="42"/>
      <c r="F6826" s="44"/>
      <c r="G6826" s="42"/>
      <c r="H6826" s="45"/>
      <c r="I6826" s="46"/>
      <c r="J6826" s="42"/>
      <c r="K6826" s="42"/>
      <c r="L6826" s="42"/>
    </row>
    <row r="6827" spans="1:12" x14ac:dyDescent="0.25">
      <c r="A6827" s="47"/>
      <c r="B6827" s="26"/>
      <c r="C6827" s="48"/>
      <c r="D6827" s="47"/>
      <c r="E6827" s="47"/>
      <c r="F6827" s="49"/>
      <c r="G6827" s="47"/>
      <c r="H6827" s="50"/>
      <c r="I6827" s="46"/>
      <c r="J6827" s="47"/>
      <c r="K6827" s="47"/>
      <c r="L6827" s="47"/>
    </row>
    <row r="6828" spans="1:12" x14ac:dyDescent="0.25">
      <c r="A6828" s="42"/>
      <c r="B6828" s="26"/>
      <c r="C6828" s="43"/>
      <c r="D6828" s="42"/>
      <c r="E6828" s="42"/>
      <c r="F6828" s="44"/>
      <c r="G6828" s="42"/>
      <c r="H6828" s="45"/>
      <c r="I6828" s="46"/>
      <c r="J6828" s="42"/>
      <c r="K6828" s="42"/>
      <c r="L6828" s="42"/>
    </row>
    <row r="6829" spans="1:12" x14ac:dyDescent="0.25">
      <c r="A6829" s="47"/>
      <c r="B6829" s="26"/>
      <c r="C6829" s="48"/>
      <c r="D6829" s="47"/>
      <c r="E6829" s="47"/>
      <c r="F6829" s="49"/>
      <c r="G6829" s="47"/>
      <c r="H6829" s="50"/>
      <c r="I6829" s="46"/>
      <c r="J6829" s="47"/>
      <c r="K6829" s="47"/>
      <c r="L6829" s="47"/>
    </row>
    <row r="6830" spans="1:12" x14ac:dyDescent="0.25">
      <c r="A6830" s="42"/>
      <c r="B6830" s="26"/>
      <c r="C6830" s="43"/>
      <c r="D6830" s="42"/>
      <c r="E6830" s="42"/>
      <c r="F6830" s="44"/>
      <c r="G6830" s="42"/>
      <c r="H6830" s="45"/>
      <c r="I6830" s="46"/>
      <c r="J6830" s="42"/>
      <c r="K6830" s="42"/>
      <c r="L6830" s="42"/>
    </row>
    <row r="6831" spans="1:12" x14ac:dyDescent="0.25">
      <c r="A6831" s="47"/>
      <c r="B6831" s="26"/>
      <c r="C6831" s="48"/>
      <c r="D6831" s="47"/>
      <c r="E6831" s="47"/>
      <c r="F6831" s="49"/>
      <c r="G6831" s="47"/>
      <c r="H6831" s="50"/>
      <c r="I6831" s="46"/>
      <c r="J6831" s="47"/>
      <c r="K6831" s="47"/>
      <c r="L6831" s="47"/>
    </row>
    <row r="6832" spans="1:12" x14ac:dyDescent="0.25">
      <c r="A6832" s="42"/>
      <c r="B6832" s="26"/>
      <c r="C6832" s="43"/>
      <c r="D6832" s="42"/>
      <c r="E6832" s="42"/>
      <c r="F6832" s="44"/>
      <c r="G6832" s="42"/>
      <c r="H6832" s="45"/>
      <c r="I6832" s="46"/>
      <c r="J6832" s="42"/>
      <c r="K6832" s="42"/>
      <c r="L6832" s="42"/>
    </row>
    <row r="6833" spans="1:12" x14ac:dyDescent="0.25">
      <c r="A6833" s="47"/>
      <c r="B6833" s="26"/>
      <c r="C6833" s="48"/>
      <c r="D6833" s="47"/>
      <c r="E6833" s="47"/>
      <c r="F6833" s="49"/>
      <c r="G6833" s="47"/>
      <c r="H6833" s="50"/>
      <c r="I6833" s="46"/>
      <c r="J6833" s="47"/>
      <c r="K6833" s="47"/>
      <c r="L6833" s="47"/>
    </row>
    <row r="6834" spans="1:12" x14ac:dyDescent="0.25">
      <c r="A6834" s="42"/>
      <c r="B6834" s="26"/>
      <c r="C6834" s="43"/>
      <c r="D6834" s="42"/>
      <c r="E6834" s="42"/>
      <c r="F6834" s="44"/>
      <c r="G6834" s="42"/>
      <c r="H6834" s="45"/>
      <c r="I6834" s="46"/>
      <c r="J6834" s="42"/>
      <c r="K6834" s="42"/>
      <c r="L6834" s="42"/>
    </row>
    <row r="6835" spans="1:12" x14ac:dyDescent="0.25">
      <c r="A6835" s="47"/>
      <c r="B6835" s="26"/>
      <c r="C6835" s="48"/>
      <c r="D6835" s="47"/>
      <c r="E6835" s="47"/>
      <c r="F6835" s="49"/>
      <c r="G6835" s="47"/>
      <c r="H6835" s="50"/>
      <c r="I6835" s="46"/>
      <c r="J6835" s="47"/>
      <c r="K6835" s="47"/>
      <c r="L6835" s="47"/>
    </row>
    <row r="6836" spans="1:12" x14ac:dyDescent="0.25">
      <c r="A6836" s="42"/>
      <c r="B6836" s="26"/>
      <c r="C6836" s="43"/>
      <c r="D6836" s="42"/>
      <c r="E6836" s="42"/>
      <c r="F6836" s="44"/>
      <c r="G6836" s="42"/>
      <c r="H6836" s="45"/>
      <c r="I6836" s="46"/>
      <c r="J6836" s="42"/>
      <c r="K6836" s="42"/>
      <c r="L6836" s="42"/>
    </row>
    <row r="6837" spans="1:12" x14ac:dyDescent="0.25">
      <c r="A6837" s="47"/>
      <c r="B6837" s="26"/>
      <c r="C6837" s="48"/>
      <c r="D6837" s="47"/>
      <c r="E6837" s="47"/>
      <c r="F6837" s="49"/>
      <c r="G6837" s="47"/>
      <c r="H6837" s="50"/>
      <c r="I6837" s="46"/>
      <c r="J6837" s="47"/>
      <c r="K6837" s="47"/>
      <c r="L6837" s="47"/>
    </row>
    <row r="6838" spans="1:12" x14ac:dyDescent="0.25">
      <c r="A6838" s="42"/>
      <c r="B6838" s="26"/>
      <c r="C6838" s="43"/>
      <c r="D6838" s="42"/>
      <c r="E6838" s="42"/>
      <c r="F6838" s="44"/>
      <c r="G6838" s="42"/>
      <c r="H6838" s="45"/>
      <c r="I6838" s="46"/>
      <c r="J6838" s="42"/>
      <c r="K6838" s="42"/>
      <c r="L6838" s="42"/>
    </row>
    <row r="6839" spans="1:12" x14ac:dyDescent="0.25">
      <c r="A6839" s="47"/>
      <c r="B6839" s="26"/>
      <c r="C6839" s="48"/>
      <c r="D6839" s="47"/>
      <c r="E6839" s="47"/>
      <c r="F6839" s="49"/>
      <c r="G6839" s="47"/>
      <c r="H6839" s="50"/>
      <c r="I6839" s="46"/>
      <c r="J6839" s="47"/>
      <c r="K6839" s="47"/>
      <c r="L6839" s="47"/>
    </row>
    <row r="6840" spans="1:12" x14ac:dyDescent="0.25">
      <c r="A6840" s="42"/>
      <c r="B6840" s="26"/>
      <c r="C6840" s="43"/>
      <c r="D6840" s="42"/>
      <c r="E6840" s="42"/>
      <c r="F6840" s="44"/>
      <c r="G6840" s="42"/>
      <c r="H6840" s="45"/>
      <c r="I6840" s="46"/>
      <c r="J6840" s="42"/>
      <c r="K6840" s="42"/>
      <c r="L6840" s="42"/>
    </row>
    <row r="6841" spans="1:12" x14ac:dyDescent="0.25">
      <c r="A6841" s="47"/>
      <c r="B6841" s="26"/>
      <c r="C6841" s="48"/>
      <c r="D6841" s="47"/>
      <c r="E6841" s="47"/>
      <c r="F6841" s="49"/>
      <c r="G6841" s="47"/>
      <c r="H6841" s="50"/>
      <c r="I6841" s="46"/>
      <c r="J6841" s="47"/>
      <c r="K6841" s="47"/>
      <c r="L6841" s="47"/>
    </row>
    <row r="6842" spans="1:12" x14ac:dyDescent="0.25">
      <c r="A6842" s="42"/>
      <c r="B6842" s="26"/>
      <c r="C6842" s="43"/>
      <c r="D6842" s="42"/>
      <c r="E6842" s="42"/>
      <c r="F6842" s="44"/>
      <c r="G6842" s="42"/>
      <c r="H6842" s="45"/>
      <c r="I6842" s="46"/>
      <c r="J6842" s="42"/>
      <c r="K6842" s="42"/>
      <c r="L6842" s="42"/>
    </row>
    <row r="6843" spans="1:12" x14ac:dyDescent="0.25">
      <c r="A6843" s="47"/>
      <c r="B6843" s="26"/>
      <c r="C6843" s="48"/>
      <c r="D6843" s="47"/>
      <c r="E6843" s="47"/>
      <c r="F6843" s="49"/>
      <c r="G6843" s="47"/>
      <c r="H6843" s="50"/>
      <c r="I6843" s="46"/>
      <c r="J6843" s="47"/>
      <c r="K6843" s="47"/>
      <c r="L6843" s="47"/>
    </row>
    <row r="6844" spans="1:12" x14ac:dyDescent="0.25">
      <c r="A6844" s="42"/>
      <c r="B6844" s="26"/>
      <c r="C6844" s="43"/>
      <c r="D6844" s="42"/>
      <c r="E6844" s="42"/>
      <c r="F6844" s="44"/>
      <c r="G6844" s="42"/>
      <c r="H6844" s="45"/>
      <c r="I6844" s="46"/>
      <c r="J6844" s="42"/>
      <c r="K6844" s="42"/>
      <c r="L6844" s="42"/>
    </row>
    <row r="6845" spans="1:12" x14ac:dyDescent="0.25">
      <c r="A6845" s="47"/>
      <c r="B6845" s="26"/>
      <c r="C6845" s="48"/>
      <c r="D6845" s="47"/>
      <c r="E6845" s="47"/>
      <c r="F6845" s="49"/>
      <c r="G6845" s="47"/>
      <c r="H6845" s="50"/>
      <c r="I6845" s="46"/>
      <c r="J6845" s="47"/>
      <c r="K6845" s="47"/>
      <c r="L6845" s="47"/>
    </row>
    <row r="6846" spans="1:12" x14ac:dyDescent="0.25">
      <c r="A6846" s="42"/>
      <c r="B6846" s="26"/>
      <c r="C6846" s="43"/>
      <c r="D6846" s="42"/>
      <c r="E6846" s="42"/>
      <c r="F6846" s="44"/>
      <c r="G6846" s="42"/>
      <c r="H6846" s="45"/>
      <c r="I6846" s="46"/>
      <c r="J6846" s="42"/>
      <c r="K6846" s="42"/>
      <c r="L6846" s="42"/>
    </row>
    <row r="6847" spans="1:12" x14ac:dyDescent="0.25">
      <c r="A6847" s="47"/>
      <c r="B6847" s="26"/>
      <c r="C6847" s="48"/>
      <c r="D6847" s="47"/>
      <c r="E6847" s="47"/>
      <c r="F6847" s="49"/>
      <c r="G6847" s="47"/>
      <c r="H6847" s="50"/>
      <c r="I6847" s="46"/>
      <c r="J6847" s="47"/>
      <c r="K6847" s="47"/>
      <c r="L6847" s="47"/>
    </row>
    <row r="6848" spans="1:12" x14ac:dyDescent="0.25">
      <c r="A6848" s="42"/>
      <c r="B6848" s="26"/>
      <c r="C6848" s="43"/>
      <c r="D6848" s="42"/>
      <c r="E6848" s="42"/>
      <c r="F6848" s="44"/>
      <c r="G6848" s="42"/>
      <c r="H6848" s="45"/>
      <c r="I6848" s="46"/>
      <c r="J6848" s="42"/>
      <c r="K6848" s="42"/>
      <c r="L6848" s="42"/>
    </row>
    <row r="6849" spans="1:12" x14ac:dyDescent="0.25">
      <c r="A6849" s="47"/>
      <c r="B6849" s="26"/>
      <c r="C6849" s="48"/>
      <c r="D6849" s="47"/>
      <c r="E6849" s="47"/>
      <c r="F6849" s="49"/>
      <c r="G6849" s="47"/>
      <c r="H6849" s="50"/>
      <c r="I6849" s="46"/>
      <c r="J6849" s="47"/>
      <c r="K6849" s="47"/>
      <c r="L6849" s="47"/>
    </row>
    <row r="6850" spans="1:12" x14ac:dyDescent="0.25">
      <c r="A6850" s="42"/>
      <c r="B6850" s="26"/>
      <c r="C6850" s="43"/>
      <c r="D6850" s="42"/>
      <c r="E6850" s="42"/>
      <c r="F6850" s="44"/>
      <c r="G6850" s="42"/>
      <c r="H6850" s="45"/>
      <c r="I6850" s="46"/>
      <c r="J6850" s="42"/>
      <c r="K6850" s="42"/>
      <c r="L6850" s="42"/>
    </row>
    <row r="6851" spans="1:12" x14ac:dyDescent="0.25">
      <c r="A6851" s="47"/>
      <c r="B6851" s="26"/>
      <c r="C6851" s="48"/>
      <c r="D6851" s="47"/>
      <c r="E6851" s="47"/>
      <c r="F6851" s="49"/>
      <c r="G6851" s="47"/>
      <c r="H6851" s="50"/>
      <c r="I6851" s="46"/>
      <c r="J6851" s="47"/>
      <c r="K6851" s="47"/>
      <c r="L6851" s="47"/>
    </row>
    <row r="6852" spans="1:12" x14ac:dyDescent="0.25">
      <c r="A6852" s="42"/>
      <c r="B6852" s="26"/>
      <c r="C6852" s="43"/>
      <c r="D6852" s="42"/>
      <c r="E6852" s="42"/>
      <c r="F6852" s="44"/>
      <c r="G6852" s="42"/>
      <c r="H6852" s="45"/>
      <c r="I6852" s="46"/>
      <c r="J6852" s="42"/>
      <c r="K6852" s="42"/>
      <c r="L6852" s="42"/>
    </row>
    <row r="6853" spans="1:12" x14ac:dyDescent="0.25">
      <c r="A6853" s="47"/>
      <c r="B6853" s="26"/>
      <c r="C6853" s="48"/>
      <c r="D6853" s="47"/>
      <c r="E6853" s="47"/>
      <c r="F6853" s="49"/>
      <c r="G6853" s="47"/>
      <c r="H6853" s="50"/>
      <c r="I6853" s="46"/>
      <c r="J6853" s="47"/>
      <c r="K6853" s="47"/>
      <c r="L6853" s="47"/>
    </row>
    <row r="6854" spans="1:12" x14ac:dyDescent="0.25">
      <c r="A6854" s="42"/>
      <c r="B6854" s="26"/>
      <c r="C6854" s="43"/>
      <c r="D6854" s="42"/>
      <c r="E6854" s="42"/>
      <c r="F6854" s="44"/>
      <c r="G6854" s="42"/>
      <c r="H6854" s="45"/>
      <c r="I6854" s="46"/>
      <c r="J6854" s="42"/>
      <c r="K6854" s="42"/>
      <c r="L6854" s="42"/>
    </row>
    <row r="6855" spans="1:12" x14ac:dyDescent="0.25">
      <c r="A6855" s="47"/>
      <c r="B6855" s="26"/>
      <c r="C6855" s="48"/>
      <c r="D6855" s="47"/>
      <c r="E6855" s="47"/>
      <c r="F6855" s="49"/>
      <c r="G6855" s="47"/>
      <c r="H6855" s="50"/>
      <c r="I6855" s="46"/>
      <c r="J6855" s="47"/>
      <c r="K6855" s="47"/>
      <c r="L6855" s="47"/>
    </row>
    <row r="6856" spans="1:12" x14ac:dyDescent="0.25">
      <c r="A6856" s="42"/>
      <c r="B6856" s="26"/>
      <c r="C6856" s="43"/>
      <c r="D6856" s="42"/>
      <c r="E6856" s="42"/>
      <c r="F6856" s="44"/>
      <c r="G6856" s="42"/>
      <c r="H6856" s="45"/>
      <c r="I6856" s="46"/>
      <c r="J6856" s="42"/>
      <c r="K6856" s="42"/>
      <c r="L6856" s="42"/>
    </row>
    <row r="6857" spans="1:12" x14ac:dyDescent="0.25">
      <c r="A6857" s="47"/>
      <c r="B6857" s="26"/>
      <c r="C6857" s="48"/>
      <c r="D6857" s="47"/>
      <c r="E6857" s="47"/>
      <c r="F6857" s="49"/>
      <c r="G6857" s="47"/>
      <c r="H6857" s="50"/>
      <c r="I6857" s="46"/>
      <c r="J6857" s="47"/>
      <c r="K6857" s="47"/>
      <c r="L6857" s="47"/>
    </row>
    <row r="6858" spans="1:12" x14ac:dyDescent="0.25">
      <c r="A6858" s="42"/>
      <c r="B6858" s="26"/>
      <c r="C6858" s="43"/>
      <c r="D6858" s="42"/>
      <c r="E6858" s="42"/>
      <c r="F6858" s="44"/>
      <c r="G6858" s="42"/>
      <c r="H6858" s="45"/>
      <c r="I6858" s="46"/>
      <c r="J6858" s="42"/>
      <c r="K6858" s="42"/>
      <c r="L6858" s="42"/>
    </row>
    <row r="6859" spans="1:12" x14ac:dyDescent="0.25">
      <c r="A6859" s="47"/>
      <c r="B6859" s="26"/>
      <c r="C6859" s="48"/>
      <c r="D6859" s="47"/>
      <c r="E6859" s="47"/>
      <c r="F6859" s="49"/>
      <c r="G6859" s="47"/>
      <c r="H6859" s="50"/>
      <c r="I6859" s="46"/>
      <c r="J6859" s="47"/>
      <c r="K6859" s="47"/>
      <c r="L6859" s="47"/>
    </row>
    <row r="6860" spans="1:12" x14ac:dyDescent="0.25">
      <c r="A6860" s="42"/>
      <c r="B6860" s="26"/>
      <c r="C6860" s="43"/>
      <c r="D6860" s="42"/>
      <c r="E6860" s="42"/>
      <c r="F6860" s="44"/>
      <c r="G6860" s="42"/>
      <c r="H6860" s="45"/>
      <c r="I6860" s="46"/>
      <c r="J6860" s="42"/>
      <c r="K6860" s="42"/>
      <c r="L6860" s="42"/>
    </row>
    <row r="6861" spans="1:12" x14ac:dyDescent="0.25">
      <c r="A6861" s="47"/>
      <c r="B6861" s="26"/>
      <c r="C6861" s="48"/>
      <c r="D6861" s="47"/>
      <c r="E6861" s="47"/>
      <c r="F6861" s="49"/>
      <c r="G6861" s="47"/>
      <c r="H6861" s="50"/>
      <c r="I6861" s="46"/>
      <c r="J6861" s="47"/>
      <c r="K6861" s="47"/>
      <c r="L6861" s="47"/>
    </row>
    <row r="6862" spans="1:12" x14ac:dyDescent="0.25">
      <c r="A6862" s="42"/>
      <c r="B6862" s="26"/>
      <c r="C6862" s="43"/>
      <c r="D6862" s="42"/>
      <c r="E6862" s="42"/>
      <c r="F6862" s="44"/>
      <c r="G6862" s="42"/>
      <c r="H6862" s="45"/>
      <c r="I6862" s="46"/>
      <c r="J6862" s="42"/>
      <c r="K6862" s="42"/>
      <c r="L6862" s="42"/>
    </row>
    <row r="6863" spans="1:12" x14ac:dyDescent="0.25">
      <c r="A6863" s="47"/>
      <c r="B6863" s="26"/>
      <c r="C6863" s="48"/>
      <c r="D6863" s="47"/>
      <c r="E6863" s="47"/>
      <c r="F6863" s="49"/>
      <c r="G6863" s="47"/>
      <c r="H6863" s="50"/>
      <c r="I6863" s="46"/>
      <c r="J6863" s="47"/>
      <c r="K6863" s="47"/>
      <c r="L6863" s="47"/>
    </row>
    <row r="6864" spans="1:12" x14ac:dyDescent="0.25">
      <c r="A6864" s="42"/>
      <c r="B6864" s="26"/>
      <c r="C6864" s="43"/>
      <c r="D6864" s="42"/>
      <c r="E6864" s="42"/>
      <c r="F6864" s="44"/>
      <c r="G6864" s="42"/>
      <c r="H6864" s="45"/>
      <c r="I6864" s="46"/>
      <c r="J6864" s="42"/>
      <c r="K6864" s="42"/>
      <c r="L6864" s="42"/>
    </row>
    <row r="6865" spans="1:12" x14ac:dyDescent="0.25">
      <c r="A6865" s="47"/>
      <c r="B6865" s="26"/>
      <c r="C6865" s="48"/>
      <c r="D6865" s="47"/>
      <c r="E6865" s="47"/>
      <c r="F6865" s="49"/>
      <c r="G6865" s="47"/>
      <c r="H6865" s="50"/>
      <c r="I6865" s="46"/>
      <c r="J6865" s="47"/>
      <c r="K6865" s="47"/>
      <c r="L6865" s="47"/>
    </row>
    <row r="6866" spans="1:12" x14ac:dyDescent="0.25">
      <c r="A6866" s="42"/>
      <c r="B6866" s="26"/>
      <c r="C6866" s="43"/>
      <c r="D6866" s="42"/>
      <c r="E6866" s="42"/>
      <c r="F6866" s="44"/>
      <c r="G6866" s="42"/>
      <c r="H6866" s="45"/>
      <c r="I6866" s="46"/>
      <c r="J6866" s="42"/>
      <c r="K6866" s="42"/>
      <c r="L6866" s="42"/>
    </row>
    <row r="6867" spans="1:12" x14ac:dyDescent="0.25">
      <c r="A6867" s="47"/>
      <c r="B6867" s="26"/>
      <c r="C6867" s="48"/>
      <c r="D6867" s="47"/>
      <c r="E6867" s="47"/>
      <c r="F6867" s="49"/>
      <c r="G6867" s="47"/>
      <c r="H6867" s="50"/>
      <c r="I6867" s="46"/>
      <c r="J6867" s="47"/>
      <c r="K6867" s="47"/>
      <c r="L6867" s="47"/>
    </row>
    <row r="6868" spans="1:12" x14ac:dyDescent="0.25">
      <c r="A6868" s="42"/>
      <c r="B6868" s="26"/>
      <c r="C6868" s="43"/>
      <c r="D6868" s="42"/>
      <c r="E6868" s="42"/>
      <c r="F6868" s="44"/>
      <c r="G6868" s="42"/>
      <c r="H6868" s="45"/>
      <c r="I6868" s="46"/>
      <c r="J6868" s="42"/>
      <c r="K6868" s="42"/>
      <c r="L6868" s="42"/>
    </row>
    <row r="6869" spans="1:12" x14ac:dyDescent="0.25">
      <c r="A6869" s="47"/>
      <c r="B6869" s="26"/>
      <c r="C6869" s="48"/>
      <c r="D6869" s="47"/>
      <c r="E6869" s="47"/>
      <c r="F6869" s="49"/>
      <c r="G6869" s="47"/>
      <c r="H6869" s="50"/>
      <c r="I6869" s="46"/>
      <c r="J6869" s="47"/>
      <c r="K6869" s="47"/>
      <c r="L6869" s="47"/>
    </row>
    <row r="6870" spans="1:12" x14ac:dyDescent="0.25">
      <c r="A6870" s="42"/>
      <c r="B6870" s="26"/>
      <c r="C6870" s="43"/>
      <c r="D6870" s="42"/>
      <c r="E6870" s="42"/>
      <c r="F6870" s="44"/>
      <c r="G6870" s="42"/>
      <c r="H6870" s="45"/>
      <c r="I6870" s="46"/>
      <c r="J6870" s="42"/>
      <c r="K6870" s="42"/>
      <c r="L6870" s="42"/>
    </row>
    <row r="6871" spans="1:12" x14ac:dyDescent="0.25">
      <c r="A6871" s="47"/>
      <c r="B6871" s="26"/>
      <c r="C6871" s="48"/>
      <c r="D6871" s="47"/>
      <c r="E6871" s="47"/>
      <c r="F6871" s="49"/>
      <c r="G6871" s="47"/>
      <c r="H6871" s="50"/>
      <c r="I6871" s="46"/>
      <c r="J6871" s="47"/>
      <c r="K6871" s="47"/>
      <c r="L6871" s="47"/>
    </row>
    <row r="6872" spans="1:12" x14ac:dyDescent="0.25">
      <c r="A6872" s="42"/>
      <c r="B6872" s="26"/>
      <c r="C6872" s="43"/>
      <c r="D6872" s="42"/>
      <c r="E6872" s="42"/>
      <c r="F6872" s="44"/>
      <c r="G6872" s="42"/>
      <c r="H6872" s="45"/>
      <c r="I6872" s="46"/>
      <c r="J6872" s="42"/>
      <c r="K6872" s="42"/>
      <c r="L6872" s="42"/>
    </row>
    <row r="6873" spans="1:12" x14ac:dyDescent="0.25">
      <c r="A6873" s="47"/>
      <c r="B6873" s="26"/>
      <c r="C6873" s="48"/>
      <c r="D6873" s="47"/>
      <c r="E6873" s="47"/>
      <c r="F6873" s="49"/>
      <c r="G6873" s="47"/>
      <c r="H6873" s="50"/>
      <c r="I6873" s="46"/>
      <c r="J6873" s="47"/>
      <c r="K6873" s="47"/>
      <c r="L6873" s="47"/>
    </row>
    <row r="6874" spans="1:12" x14ac:dyDescent="0.25">
      <c r="A6874" s="42"/>
      <c r="B6874" s="26"/>
      <c r="C6874" s="43"/>
      <c r="D6874" s="42"/>
      <c r="E6874" s="42"/>
      <c r="F6874" s="44"/>
      <c r="G6874" s="42"/>
      <c r="H6874" s="45"/>
      <c r="I6874" s="46"/>
      <c r="J6874" s="42"/>
      <c r="K6874" s="42"/>
      <c r="L6874" s="42"/>
    </row>
    <row r="6875" spans="1:12" x14ac:dyDescent="0.25">
      <c r="A6875" s="47"/>
      <c r="B6875" s="26"/>
      <c r="C6875" s="48"/>
      <c r="D6875" s="47"/>
      <c r="E6875" s="47"/>
      <c r="F6875" s="49"/>
      <c r="G6875" s="47"/>
      <c r="H6875" s="50"/>
      <c r="I6875" s="46"/>
      <c r="J6875" s="47"/>
      <c r="K6875" s="47"/>
      <c r="L6875" s="47"/>
    </row>
    <row r="6876" spans="1:12" x14ac:dyDescent="0.25">
      <c r="A6876" s="42"/>
      <c r="B6876" s="26"/>
      <c r="C6876" s="43"/>
      <c r="D6876" s="42"/>
      <c r="E6876" s="42"/>
      <c r="F6876" s="44"/>
      <c r="G6876" s="42"/>
      <c r="H6876" s="45"/>
      <c r="I6876" s="46"/>
      <c r="J6876" s="42"/>
      <c r="K6876" s="42"/>
      <c r="L6876" s="42"/>
    </row>
    <row r="6877" spans="1:12" x14ac:dyDescent="0.25">
      <c r="A6877" s="47"/>
      <c r="B6877" s="26"/>
      <c r="C6877" s="48"/>
      <c r="D6877" s="47"/>
      <c r="E6877" s="47"/>
      <c r="F6877" s="49"/>
      <c r="G6877" s="47"/>
      <c r="H6877" s="50"/>
      <c r="I6877" s="46"/>
      <c r="J6877" s="47"/>
      <c r="K6877" s="47"/>
      <c r="L6877" s="47"/>
    </row>
    <row r="6878" spans="1:12" x14ac:dyDescent="0.25">
      <c r="A6878" s="42"/>
      <c r="B6878" s="26"/>
      <c r="C6878" s="43"/>
      <c r="D6878" s="42"/>
      <c r="E6878" s="42"/>
      <c r="F6878" s="44"/>
      <c r="G6878" s="42"/>
      <c r="H6878" s="45"/>
      <c r="I6878" s="46"/>
      <c r="J6878" s="42"/>
      <c r="K6878" s="42"/>
      <c r="L6878" s="42"/>
    </row>
    <row r="6879" spans="1:12" x14ac:dyDescent="0.25">
      <c r="A6879" s="47"/>
      <c r="B6879" s="26"/>
      <c r="C6879" s="48"/>
      <c r="D6879" s="47"/>
      <c r="E6879" s="47"/>
      <c r="F6879" s="49"/>
      <c r="G6879" s="47"/>
      <c r="H6879" s="50"/>
      <c r="I6879" s="46"/>
      <c r="J6879" s="47"/>
      <c r="K6879" s="47"/>
      <c r="L6879" s="47"/>
    </row>
    <row r="6880" spans="1:12" x14ac:dyDescent="0.25">
      <c r="A6880" s="42"/>
      <c r="B6880" s="26"/>
      <c r="C6880" s="43"/>
      <c r="D6880" s="42"/>
      <c r="E6880" s="42"/>
      <c r="F6880" s="44"/>
      <c r="G6880" s="42"/>
      <c r="H6880" s="45"/>
      <c r="I6880" s="46"/>
      <c r="J6880" s="42"/>
      <c r="K6880" s="42"/>
      <c r="L6880" s="42"/>
    </row>
    <row r="6881" spans="1:12" x14ac:dyDescent="0.25">
      <c r="A6881" s="47"/>
      <c r="B6881" s="26"/>
      <c r="C6881" s="48"/>
      <c r="D6881" s="47"/>
      <c r="E6881" s="47"/>
      <c r="F6881" s="49"/>
      <c r="G6881" s="47"/>
      <c r="H6881" s="50"/>
      <c r="I6881" s="46"/>
      <c r="J6881" s="47"/>
      <c r="K6881" s="47"/>
      <c r="L6881" s="47"/>
    </row>
    <row r="6882" spans="1:12" x14ac:dyDescent="0.25">
      <c r="A6882" s="42"/>
      <c r="B6882" s="26"/>
      <c r="C6882" s="43"/>
      <c r="D6882" s="42"/>
      <c r="E6882" s="42"/>
      <c r="F6882" s="44"/>
      <c r="G6882" s="42"/>
      <c r="H6882" s="45"/>
      <c r="I6882" s="46"/>
      <c r="J6882" s="42"/>
      <c r="K6882" s="42"/>
      <c r="L6882" s="42"/>
    </row>
    <row r="6883" spans="1:12" x14ac:dyDescent="0.25">
      <c r="A6883" s="47"/>
      <c r="B6883" s="26"/>
      <c r="C6883" s="48"/>
      <c r="D6883" s="47"/>
      <c r="E6883" s="47"/>
      <c r="F6883" s="49"/>
      <c r="G6883" s="47"/>
      <c r="H6883" s="50"/>
      <c r="I6883" s="46"/>
      <c r="J6883" s="47"/>
      <c r="K6883" s="47"/>
      <c r="L6883" s="47"/>
    </row>
    <row r="6884" spans="1:12" x14ac:dyDescent="0.25">
      <c r="A6884" s="42"/>
      <c r="B6884" s="26"/>
      <c r="C6884" s="43"/>
      <c r="D6884" s="42"/>
      <c r="E6884" s="42"/>
      <c r="F6884" s="44"/>
      <c r="G6884" s="42"/>
      <c r="H6884" s="45"/>
      <c r="I6884" s="46"/>
      <c r="J6884" s="42"/>
      <c r="K6884" s="42"/>
      <c r="L6884" s="42"/>
    </row>
    <row r="6885" spans="1:12" x14ac:dyDescent="0.25">
      <c r="A6885" s="47"/>
      <c r="B6885" s="26"/>
      <c r="C6885" s="48"/>
      <c r="D6885" s="47"/>
      <c r="E6885" s="47"/>
      <c r="F6885" s="49"/>
      <c r="G6885" s="47"/>
      <c r="H6885" s="50"/>
      <c r="I6885" s="46"/>
      <c r="J6885" s="47"/>
      <c r="K6885" s="47"/>
      <c r="L6885" s="47"/>
    </row>
    <row r="6886" spans="1:12" x14ac:dyDescent="0.25">
      <c r="A6886" s="42"/>
      <c r="B6886" s="26"/>
      <c r="C6886" s="43"/>
      <c r="D6886" s="42"/>
      <c r="E6886" s="42"/>
      <c r="F6886" s="44"/>
      <c r="G6886" s="42"/>
      <c r="H6886" s="45"/>
      <c r="I6886" s="46"/>
      <c r="J6886" s="42"/>
      <c r="K6886" s="42"/>
      <c r="L6886" s="42"/>
    </row>
    <row r="6887" spans="1:12" x14ac:dyDescent="0.25">
      <c r="A6887" s="47"/>
      <c r="B6887" s="26"/>
      <c r="C6887" s="48"/>
      <c r="D6887" s="47"/>
      <c r="E6887" s="47"/>
      <c r="F6887" s="49"/>
      <c r="G6887" s="47"/>
      <c r="H6887" s="50"/>
      <c r="I6887" s="46"/>
      <c r="J6887" s="47"/>
      <c r="K6887" s="47"/>
      <c r="L6887" s="47"/>
    </row>
    <row r="6888" spans="1:12" x14ac:dyDescent="0.25">
      <c r="A6888" s="42"/>
      <c r="B6888" s="26"/>
      <c r="C6888" s="43"/>
      <c r="D6888" s="42"/>
      <c r="E6888" s="42"/>
      <c r="F6888" s="44"/>
      <c r="G6888" s="42"/>
      <c r="H6888" s="45"/>
      <c r="I6888" s="46"/>
      <c r="J6888" s="42"/>
      <c r="K6888" s="42"/>
      <c r="L6888" s="42"/>
    </row>
    <row r="6889" spans="1:12" x14ac:dyDescent="0.25">
      <c r="A6889" s="47"/>
      <c r="B6889" s="26"/>
      <c r="C6889" s="48"/>
      <c r="D6889" s="47"/>
      <c r="E6889" s="47"/>
      <c r="F6889" s="49"/>
      <c r="G6889" s="47"/>
      <c r="H6889" s="50"/>
      <c r="I6889" s="46"/>
      <c r="J6889" s="47"/>
      <c r="K6889" s="47"/>
      <c r="L6889" s="47"/>
    </row>
    <row r="6890" spans="1:12" x14ac:dyDescent="0.25">
      <c r="A6890" s="42"/>
      <c r="B6890" s="26"/>
      <c r="C6890" s="43"/>
      <c r="D6890" s="42"/>
      <c r="E6890" s="42"/>
      <c r="F6890" s="44"/>
      <c r="G6890" s="42"/>
      <c r="H6890" s="45"/>
      <c r="I6890" s="46"/>
      <c r="J6890" s="42"/>
      <c r="K6890" s="42"/>
      <c r="L6890" s="42"/>
    </row>
    <row r="6891" spans="1:12" x14ac:dyDescent="0.25">
      <c r="A6891" s="47"/>
      <c r="B6891" s="26"/>
      <c r="C6891" s="48"/>
      <c r="D6891" s="47"/>
      <c r="E6891" s="47"/>
      <c r="F6891" s="49"/>
      <c r="G6891" s="47"/>
      <c r="H6891" s="50"/>
      <c r="I6891" s="46"/>
      <c r="J6891" s="47"/>
      <c r="K6891" s="47"/>
      <c r="L6891" s="47"/>
    </row>
    <row r="6892" spans="1:12" x14ac:dyDescent="0.25">
      <c r="A6892" s="42"/>
      <c r="B6892" s="26"/>
      <c r="C6892" s="43"/>
      <c r="D6892" s="42"/>
      <c r="E6892" s="42"/>
      <c r="F6892" s="44"/>
      <c r="G6892" s="42"/>
      <c r="H6892" s="45"/>
      <c r="I6892" s="46"/>
      <c r="J6892" s="42"/>
      <c r="K6892" s="42"/>
      <c r="L6892" s="42"/>
    </row>
    <row r="6893" spans="1:12" x14ac:dyDescent="0.25">
      <c r="A6893" s="47"/>
      <c r="B6893" s="26"/>
      <c r="C6893" s="48"/>
      <c r="D6893" s="47"/>
      <c r="E6893" s="47"/>
      <c r="F6893" s="49"/>
      <c r="G6893" s="47"/>
      <c r="H6893" s="50"/>
      <c r="I6893" s="46"/>
      <c r="J6893" s="47"/>
      <c r="K6893" s="47"/>
      <c r="L6893" s="47"/>
    </row>
    <row r="6894" spans="1:12" x14ac:dyDescent="0.25">
      <c r="A6894" s="42"/>
      <c r="B6894" s="26"/>
      <c r="C6894" s="43"/>
      <c r="D6894" s="42"/>
      <c r="E6894" s="42"/>
      <c r="F6894" s="44"/>
      <c r="G6894" s="42"/>
      <c r="H6894" s="45"/>
      <c r="I6894" s="46"/>
      <c r="J6894" s="42"/>
      <c r="K6894" s="42"/>
      <c r="L6894" s="42"/>
    </row>
    <row r="6895" spans="1:12" x14ac:dyDescent="0.25">
      <c r="A6895" s="47"/>
      <c r="B6895" s="26"/>
      <c r="C6895" s="48"/>
      <c r="D6895" s="47"/>
      <c r="E6895" s="47"/>
      <c r="F6895" s="49"/>
      <c r="G6895" s="47"/>
      <c r="H6895" s="50"/>
      <c r="I6895" s="46"/>
      <c r="J6895" s="47"/>
      <c r="K6895" s="47"/>
      <c r="L6895" s="47"/>
    </row>
    <row r="6896" spans="1:12" x14ac:dyDescent="0.25">
      <c r="A6896" s="42"/>
      <c r="B6896" s="26"/>
      <c r="C6896" s="43"/>
      <c r="D6896" s="42"/>
      <c r="E6896" s="42"/>
      <c r="F6896" s="44"/>
      <c r="G6896" s="42"/>
      <c r="H6896" s="45"/>
      <c r="I6896" s="46"/>
      <c r="J6896" s="42"/>
      <c r="K6896" s="42"/>
      <c r="L6896" s="42"/>
    </row>
    <row r="6897" spans="1:12" x14ac:dyDescent="0.25">
      <c r="A6897" s="47"/>
      <c r="B6897" s="26"/>
      <c r="C6897" s="48"/>
      <c r="D6897" s="47"/>
      <c r="E6897" s="47"/>
      <c r="F6897" s="49"/>
      <c r="G6897" s="47"/>
      <c r="H6897" s="50"/>
      <c r="I6897" s="46"/>
      <c r="J6897" s="47"/>
      <c r="K6897" s="47"/>
      <c r="L6897" s="47"/>
    </row>
    <row r="6898" spans="1:12" x14ac:dyDescent="0.25">
      <c r="A6898" s="42"/>
      <c r="B6898" s="26"/>
      <c r="C6898" s="43"/>
      <c r="D6898" s="42"/>
      <c r="E6898" s="42"/>
      <c r="F6898" s="44"/>
      <c r="G6898" s="42"/>
      <c r="H6898" s="45"/>
      <c r="I6898" s="46"/>
      <c r="J6898" s="42"/>
      <c r="K6898" s="42"/>
      <c r="L6898" s="42"/>
    </row>
    <row r="6899" spans="1:12" x14ac:dyDescent="0.25">
      <c r="A6899" s="47"/>
      <c r="B6899" s="26"/>
      <c r="C6899" s="48"/>
      <c r="D6899" s="47"/>
      <c r="E6899" s="47"/>
      <c r="F6899" s="49"/>
      <c r="G6899" s="47"/>
      <c r="H6899" s="50"/>
      <c r="I6899" s="46"/>
      <c r="J6899" s="47"/>
      <c r="K6899" s="47"/>
      <c r="L6899" s="47"/>
    </row>
    <row r="6900" spans="1:12" x14ac:dyDescent="0.25">
      <c r="A6900" s="42"/>
      <c r="B6900" s="26"/>
      <c r="C6900" s="43"/>
      <c r="D6900" s="42"/>
      <c r="E6900" s="42"/>
      <c r="F6900" s="44"/>
      <c r="G6900" s="42"/>
      <c r="H6900" s="45"/>
      <c r="I6900" s="46"/>
      <c r="J6900" s="42"/>
      <c r="K6900" s="42"/>
      <c r="L6900" s="42"/>
    </row>
    <row r="6901" spans="1:12" x14ac:dyDescent="0.25">
      <c r="A6901" s="47"/>
      <c r="B6901" s="26"/>
      <c r="C6901" s="48"/>
      <c r="D6901" s="47"/>
      <c r="E6901" s="47"/>
      <c r="F6901" s="49"/>
      <c r="G6901" s="47"/>
      <c r="H6901" s="50"/>
      <c r="I6901" s="46"/>
      <c r="J6901" s="47"/>
      <c r="K6901" s="47"/>
      <c r="L6901" s="47"/>
    </row>
    <row r="6902" spans="1:12" x14ac:dyDescent="0.25">
      <c r="A6902" s="42"/>
      <c r="B6902" s="26"/>
      <c r="C6902" s="43"/>
      <c r="D6902" s="42"/>
      <c r="E6902" s="42"/>
      <c r="F6902" s="44"/>
      <c r="G6902" s="42"/>
      <c r="H6902" s="45"/>
      <c r="I6902" s="46"/>
      <c r="J6902" s="42"/>
      <c r="K6902" s="42"/>
      <c r="L6902" s="42"/>
    </row>
    <row r="6903" spans="1:12" x14ac:dyDescent="0.25">
      <c r="A6903" s="47"/>
      <c r="B6903" s="26"/>
      <c r="C6903" s="48"/>
      <c r="D6903" s="47"/>
      <c r="E6903" s="47"/>
      <c r="F6903" s="49"/>
      <c r="G6903" s="47"/>
      <c r="H6903" s="50"/>
      <c r="I6903" s="46"/>
      <c r="J6903" s="47"/>
      <c r="K6903" s="47"/>
      <c r="L6903" s="47"/>
    </row>
    <row r="6904" spans="1:12" x14ac:dyDescent="0.25">
      <c r="A6904" s="42"/>
      <c r="B6904" s="26"/>
      <c r="C6904" s="43"/>
      <c r="D6904" s="42"/>
      <c r="E6904" s="42"/>
      <c r="F6904" s="44"/>
      <c r="G6904" s="42"/>
      <c r="H6904" s="45"/>
      <c r="I6904" s="46"/>
      <c r="J6904" s="42"/>
      <c r="K6904" s="42"/>
      <c r="L6904" s="42"/>
    </row>
    <row r="6905" spans="1:12" x14ac:dyDescent="0.25">
      <c r="A6905" s="47"/>
      <c r="B6905" s="26"/>
      <c r="C6905" s="48"/>
      <c r="D6905" s="47"/>
      <c r="E6905" s="47"/>
      <c r="F6905" s="49"/>
      <c r="G6905" s="47"/>
      <c r="H6905" s="50"/>
      <c r="I6905" s="46"/>
      <c r="J6905" s="47"/>
      <c r="K6905" s="47"/>
      <c r="L6905" s="47"/>
    </row>
    <row r="6906" spans="1:12" x14ac:dyDescent="0.25">
      <c r="A6906" s="42"/>
      <c r="B6906" s="26"/>
      <c r="C6906" s="43"/>
      <c r="D6906" s="42"/>
      <c r="E6906" s="42"/>
      <c r="F6906" s="44"/>
      <c r="G6906" s="42"/>
      <c r="H6906" s="45"/>
      <c r="I6906" s="46"/>
      <c r="J6906" s="42"/>
      <c r="K6906" s="42"/>
      <c r="L6906" s="42"/>
    </row>
    <row r="6907" spans="1:12" x14ac:dyDescent="0.25">
      <c r="A6907" s="47"/>
      <c r="B6907" s="26"/>
      <c r="C6907" s="48"/>
      <c r="D6907" s="47"/>
      <c r="E6907" s="47"/>
      <c r="F6907" s="49"/>
      <c r="G6907" s="47"/>
      <c r="H6907" s="50"/>
      <c r="I6907" s="46"/>
      <c r="J6907" s="47"/>
      <c r="K6907" s="47"/>
      <c r="L6907" s="47"/>
    </row>
    <row r="6908" spans="1:12" x14ac:dyDescent="0.25">
      <c r="A6908" s="42"/>
      <c r="B6908" s="26"/>
      <c r="C6908" s="43"/>
      <c r="D6908" s="42"/>
      <c r="E6908" s="42"/>
      <c r="F6908" s="44"/>
      <c r="G6908" s="42"/>
      <c r="H6908" s="45"/>
      <c r="I6908" s="46"/>
      <c r="J6908" s="42"/>
      <c r="K6908" s="42"/>
      <c r="L6908" s="42"/>
    </row>
    <row r="6909" spans="1:12" x14ac:dyDescent="0.25">
      <c r="A6909" s="47"/>
      <c r="B6909" s="26"/>
      <c r="C6909" s="48"/>
      <c r="D6909" s="47"/>
      <c r="E6909" s="47"/>
      <c r="F6909" s="49"/>
      <c r="G6909" s="47"/>
      <c r="H6909" s="50"/>
      <c r="I6909" s="46"/>
      <c r="J6909" s="47"/>
      <c r="K6909" s="47"/>
      <c r="L6909" s="47"/>
    </row>
    <row r="6910" spans="1:12" x14ac:dyDescent="0.25">
      <c r="A6910" s="42"/>
      <c r="B6910" s="26"/>
      <c r="C6910" s="43"/>
      <c r="D6910" s="42"/>
      <c r="E6910" s="42"/>
      <c r="F6910" s="44"/>
      <c r="G6910" s="42"/>
      <c r="H6910" s="45"/>
      <c r="I6910" s="46"/>
      <c r="J6910" s="42"/>
      <c r="K6910" s="42"/>
      <c r="L6910" s="42"/>
    </row>
    <row r="6911" spans="1:12" x14ac:dyDescent="0.25">
      <c r="A6911" s="47"/>
      <c r="B6911" s="26"/>
      <c r="C6911" s="48"/>
      <c r="D6911" s="47"/>
      <c r="E6911" s="47"/>
      <c r="F6911" s="49"/>
      <c r="G6911" s="47"/>
      <c r="H6911" s="50"/>
      <c r="I6911" s="46"/>
      <c r="J6911" s="47"/>
      <c r="K6911" s="47"/>
      <c r="L6911" s="47"/>
    </row>
    <row r="6912" spans="1:12" x14ac:dyDescent="0.25">
      <c r="A6912" s="42"/>
      <c r="B6912" s="26"/>
      <c r="C6912" s="43"/>
      <c r="D6912" s="42"/>
      <c r="E6912" s="42"/>
      <c r="F6912" s="44"/>
      <c r="G6912" s="42"/>
      <c r="H6912" s="45"/>
      <c r="I6912" s="46"/>
      <c r="J6912" s="42"/>
      <c r="K6912" s="42"/>
      <c r="L6912" s="42"/>
    </row>
    <row r="6913" spans="1:12" x14ac:dyDescent="0.25">
      <c r="A6913" s="47"/>
      <c r="B6913" s="26"/>
      <c r="C6913" s="48"/>
      <c r="D6913" s="47"/>
      <c r="E6913" s="47"/>
      <c r="F6913" s="49"/>
      <c r="G6913" s="47"/>
      <c r="H6913" s="50"/>
      <c r="I6913" s="46"/>
      <c r="J6913" s="47"/>
      <c r="K6913" s="47"/>
      <c r="L6913" s="47"/>
    </row>
    <row r="6914" spans="1:12" x14ac:dyDescent="0.25">
      <c r="A6914" s="42"/>
      <c r="B6914" s="26"/>
      <c r="C6914" s="43"/>
      <c r="D6914" s="42"/>
      <c r="E6914" s="42"/>
      <c r="F6914" s="44"/>
      <c r="G6914" s="42"/>
      <c r="H6914" s="45"/>
      <c r="I6914" s="46"/>
      <c r="J6914" s="42"/>
      <c r="K6914" s="42"/>
      <c r="L6914" s="42"/>
    </row>
    <row r="6915" spans="1:12" x14ac:dyDescent="0.25">
      <c r="A6915" s="47"/>
      <c r="B6915" s="26"/>
      <c r="C6915" s="48"/>
      <c r="D6915" s="47"/>
      <c r="E6915" s="47"/>
      <c r="F6915" s="49"/>
      <c r="G6915" s="47"/>
      <c r="H6915" s="50"/>
      <c r="I6915" s="46"/>
      <c r="J6915" s="47"/>
      <c r="K6915" s="47"/>
      <c r="L6915" s="47"/>
    </row>
    <row r="6916" spans="1:12" x14ac:dyDescent="0.25">
      <c r="A6916" s="42"/>
      <c r="B6916" s="26"/>
      <c r="C6916" s="43"/>
      <c r="D6916" s="42"/>
      <c r="E6916" s="42"/>
      <c r="F6916" s="44"/>
      <c r="G6916" s="42"/>
      <c r="H6916" s="45"/>
      <c r="I6916" s="46"/>
      <c r="J6916" s="42"/>
      <c r="K6916" s="42"/>
      <c r="L6916" s="42"/>
    </row>
    <row r="6917" spans="1:12" x14ac:dyDescent="0.25">
      <c r="A6917" s="47"/>
      <c r="B6917" s="26"/>
      <c r="C6917" s="48"/>
      <c r="D6917" s="47"/>
      <c r="E6917" s="47"/>
      <c r="F6917" s="49"/>
      <c r="G6917" s="47"/>
      <c r="H6917" s="50"/>
      <c r="I6917" s="46"/>
      <c r="J6917" s="47"/>
      <c r="K6917" s="47"/>
      <c r="L6917" s="47"/>
    </row>
    <row r="6918" spans="1:12" x14ac:dyDescent="0.25">
      <c r="A6918" s="42"/>
      <c r="B6918" s="26"/>
      <c r="C6918" s="43"/>
      <c r="D6918" s="42"/>
      <c r="E6918" s="42"/>
      <c r="F6918" s="44"/>
      <c r="G6918" s="42"/>
      <c r="H6918" s="45"/>
      <c r="I6918" s="46"/>
      <c r="J6918" s="42"/>
      <c r="K6918" s="42"/>
      <c r="L6918" s="42"/>
    </row>
    <row r="6919" spans="1:12" x14ac:dyDescent="0.25">
      <c r="A6919" s="47"/>
      <c r="B6919" s="26"/>
      <c r="C6919" s="48"/>
      <c r="D6919" s="47"/>
      <c r="E6919" s="47"/>
      <c r="F6919" s="49"/>
      <c r="G6919" s="47"/>
      <c r="H6919" s="50"/>
      <c r="I6919" s="46"/>
      <c r="J6919" s="47"/>
      <c r="K6919" s="47"/>
      <c r="L6919" s="47"/>
    </row>
    <row r="6920" spans="1:12" x14ac:dyDescent="0.25">
      <c r="A6920" s="42"/>
      <c r="B6920" s="26"/>
      <c r="C6920" s="43"/>
      <c r="D6920" s="42"/>
      <c r="E6920" s="42"/>
      <c r="F6920" s="44"/>
      <c r="G6920" s="42"/>
      <c r="H6920" s="45"/>
      <c r="I6920" s="46"/>
      <c r="J6920" s="42"/>
      <c r="K6920" s="42"/>
      <c r="L6920" s="42"/>
    </row>
    <row r="6921" spans="1:12" x14ac:dyDescent="0.25">
      <c r="A6921" s="47"/>
      <c r="B6921" s="26"/>
      <c r="C6921" s="48"/>
      <c r="D6921" s="47"/>
      <c r="E6921" s="47"/>
      <c r="F6921" s="49"/>
      <c r="G6921" s="47"/>
      <c r="H6921" s="50"/>
      <c r="I6921" s="46"/>
      <c r="J6921" s="47"/>
      <c r="K6921" s="47"/>
      <c r="L6921" s="47"/>
    </row>
    <row r="6922" spans="1:12" x14ac:dyDescent="0.25">
      <c r="A6922" s="42"/>
      <c r="B6922" s="26"/>
      <c r="C6922" s="43"/>
      <c r="D6922" s="42"/>
      <c r="E6922" s="42"/>
      <c r="F6922" s="44"/>
      <c r="G6922" s="42"/>
      <c r="H6922" s="45"/>
      <c r="I6922" s="46"/>
      <c r="J6922" s="42"/>
      <c r="K6922" s="42"/>
      <c r="L6922" s="42"/>
    </row>
    <row r="6923" spans="1:12" x14ac:dyDescent="0.25">
      <c r="A6923" s="47"/>
      <c r="B6923" s="26"/>
      <c r="C6923" s="48"/>
      <c r="D6923" s="47"/>
      <c r="E6923" s="47"/>
      <c r="F6923" s="49"/>
      <c r="G6923" s="47"/>
      <c r="H6923" s="50"/>
      <c r="I6923" s="46"/>
      <c r="J6923" s="47"/>
      <c r="K6923" s="47"/>
      <c r="L6923" s="47"/>
    </row>
    <row r="6924" spans="1:12" x14ac:dyDescent="0.25">
      <c r="A6924" s="42"/>
      <c r="B6924" s="26"/>
      <c r="C6924" s="43"/>
      <c r="D6924" s="42"/>
      <c r="E6924" s="42"/>
      <c r="F6924" s="44"/>
      <c r="G6924" s="42"/>
      <c r="H6924" s="45"/>
      <c r="I6924" s="46"/>
      <c r="J6924" s="42"/>
      <c r="K6924" s="42"/>
      <c r="L6924" s="42"/>
    </row>
    <row r="6925" spans="1:12" x14ac:dyDescent="0.25">
      <c r="A6925" s="47"/>
      <c r="B6925" s="26"/>
      <c r="C6925" s="48"/>
      <c r="D6925" s="47"/>
      <c r="E6925" s="47"/>
      <c r="F6925" s="49"/>
      <c r="G6925" s="47"/>
      <c r="H6925" s="50"/>
      <c r="I6925" s="46"/>
      <c r="J6925" s="47"/>
      <c r="K6925" s="47"/>
      <c r="L6925" s="47"/>
    </row>
    <row r="6926" spans="1:12" x14ac:dyDescent="0.25">
      <c r="A6926" s="42"/>
      <c r="B6926" s="26"/>
      <c r="C6926" s="43"/>
      <c r="D6926" s="42"/>
      <c r="E6926" s="42"/>
      <c r="F6926" s="44"/>
      <c r="G6926" s="42"/>
      <c r="H6926" s="45"/>
      <c r="I6926" s="46"/>
      <c r="J6926" s="42"/>
      <c r="K6926" s="42"/>
      <c r="L6926" s="42"/>
    </row>
    <row r="6927" spans="1:12" x14ac:dyDescent="0.25">
      <c r="A6927" s="47"/>
      <c r="B6927" s="26"/>
      <c r="C6927" s="48"/>
      <c r="D6927" s="47"/>
      <c r="E6927" s="47"/>
      <c r="F6927" s="49"/>
      <c r="G6927" s="47"/>
      <c r="H6927" s="50"/>
      <c r="I6927" s="46"/>
      <c r="J6927" s="47"/>
      <c r="K6927" s="47"/>
      <c r="L6927" s="47"/>
    </row>
    <row r="6928" spans="1:12" x14ac:dyDescent="0.25">
      <c r="A6928" s="42"/>
      <c r="B6928" s="26"/>
      <c r="C6928" s="43"/>
      <c r="D6928" s="42"/>
      <c r="E6928" s="42"/>
      <c r="F6928" s="44"/>
      <c r="G6928" s="42"/>
      <c r="H6928" s="45"/>
      <c r="I6928" s="46"/>
      <c r="J6928" s="42"/>
      <c r="K6928" s="42"/>
      <c r="L6928" s="42"/>
    </row>
    <row r="6929" spans="1:12" x14ac:dyDescent="0.25">
      <c r="A6929" s="47"/>
      <c r="B6929" s="26"/>
      <c r="C6929" s="48"/>
      <c r="D6929" s="47"/>
      <c r="E6929" s="47"/>
      <c r="F6929" s="49"/>
      <c r="G6929" s="47"/>
      <c r="H6929" s="50"/>
      <c r="I6929" s="46"/>
      <c r="J6929" s="47"/>
      <c r="K6929" s="47"/>
      <c r="L6929" s="47"/>
    </row>
    <row r="6930" spans="1:12" x14ac:dyDescent="0.25">
      <c r="A6930" s="42"/>
      <c r="B6930" s="26"/>
      <c r="C6930" s="43"/>
      <c r="D6930" s="42"/>
      <c r="E6930" s="42"/>
      <c r="F6930" s="44"/>
      <c r="G6930" s="42"/>
      <c r="H6930" s="45"/>
      <c r="I6930" s="46"/>
      <c r="J6930" s="42"/>
      <c r="K6930" s="42"/>
      <c r="L6930" s="42"/>
    </row>
    <row r="6931" spans="1:12" x14ac:dyDescent="0.25">
      <c r="A6931" s="47"/>
      <c r="B6931" s="26"/>
      <c r="C6931" s="48"/>
      <c r="D6931" s="47"/>
      <c r="E6931" s="47"/>
      <c r="F6931" s="49"/>
      <c r="G6931" s="47"/>
      <c r="H6931" s="50"/>
      <c r="I6931" s="46"/>
      <c r="J6931" s="47"/>
      <c r="K6931" s="47"/>
      <c r="L6931" s="47"/>
    </row>
    <row r="6932" spans="1:12" x14ac:dyDescent="0.25">
      <c r="A6932" s="42"/>
      <c r="B6932" s="26"/>
      <c r="C6932" s="43"/>
      <c r="D6932" s="42"/>
      <c r="E6932" s="42"/>
      <c r="F6932" s="44"/>
      <c r="G6932" s="42"/>
      <c r="H6932" s="45"/>
      <c r="I6932" s="46"/>
      <c r="J6932" s="42"/>
      <c r="K6932" s="42"/>
      <c r="L6932" s="42"/>
    </row>
    <row r="6933" spans="1:12" x14ac:dyDescent="0.25">
      <c r="A6933" s="47"/>
      <c r="B6933" s="26"/>
      <c r="C6933" s="48"/>
      <c r="D6933" s="47"/>
      <c r="E6933" s="47"/>
      <c r="F6933" s="49"/>
      <c r="G6933" s="47"/>
      <c r="H6933" s="50"/>
      <c r="I6933" s="46"/>
      <c r="J6933" s="47"/>
      <c r="K6933" s="47"/>
      <c r="L6933" s="47"/>
    </row>
    <row r="6934" spans="1:12" x14ac:dyDescent="0.25">
      <c r="A6934" s="42"/>
      <c r="B6934" s="26"/>
      <c r="C6934" s="43"/>
      <c r="D6934" s="42"/>
      <c r="E6934" s="42"/>
      <c r="F6934" s="44"/>
      <c r="G6934" s="42"/>
      <c r="H6934" s="45"/>
      <c r="I6934" s="46"/>
      <c r="J6934" s="42"/>
      <c r="K6934" s="42"/>
      <c r="L6934" s="42"/>
    </row>
    <row r="6935" spans="1:12" x14ac:dyDescent="0.25">
      <c r="A6935" s="47"/>
      <c r="B6935" s="26"/>
      <c r="C6935" s="48"/>
      <c r="D6935" s="47"/>
      <c r="E6935" s="47"/>
      <c r="F6935" s="49"/>
      <c r="G6935" s="47"/>
      <c r="H6935" s="50"/>
      <c r="I6935" s="46"/>
      <c r="J6935" s="47"/>
      <c r="K6935" s="47"/>
      <c r="L6935" s="47"/>
    </row>
    <row r="6936" spans="1:12" x14ac:dyDescent="0.25">
      <c r="A6936" s="42"/>
      <c r="B6936" s="26"/>
      <c r="C6936" s="43"/>
      <c r="D6936" s="42"/>
      <c r="E6936" s="42"/>
      <c r="F6936" s="44"/>
      <c r="G6936" s="42"/>
      <c r="H6936" s="45"/>
      <c r="I6936" s="46"/>
      <c r="J6936" s="42"/>
      <c r="K6936" s="42"/>
      <c r="L6936" s="42"/>
    </row>
    <row r="6937" spans="1:12" x14ac:dyDescent="0.25">
      <c r="A6937" s="47"/>
      <c r="B6937" s="26"/>
      <c r="C6937" s="48"/>
      <c r="D6937" s="47"/>
      <c r="E6937" s="47"/>
      <c r="F6937" s="49"/>
      <c r="G6937" s="47"/>
      <c r="H6937" s="50"/>
      <c r="I6937" s="46"/>
      <c r="J6937" s="47"/>
      <c r="K6937" s="47"/>
      <c r="L6937" s="47"/>
    </row>
    <row r="6938" spans="1:12" x14ac:dyDescent="0.25">
      <c r="A6938" s="42"/>
      <c r="B6938" s="26"/>
      <c r="C6938" s="43"/>
      <c r="D6938" s="42"/>
      <c r="E6938" s="42"/>
      <c r="F6938" s="44"/>
      <c r="G6938" s="42"/>
      <c r="H6938" s="45"/>
      <c r="I6938" s="46"/>
      <c r="J6938" s="42"/>
      <c r="K6938" s="42"/>
      <c r="L6938" s="42"/>
    </row>
    <row r="6939" spans="1:12" x14ac:dyDescent="0.25">
      <c r="A6939" s="47"/>
      <c r="B6939" s="26"/>
      <c r="C6939" s="48"/>
      <c r="D6939" s="47"/>
      <c r="E6939" s="47"/>
      <c r="F6939" s="49"/>
      <c r="G6939" s="47"/>
      <c r="H6939" s="50"/>
      <c r="I6939" s="46"/>
      <c r="J6939" s="47"/>
      <c r="K6939" s="47"/>
      <c r="L6939" s="47"/>
    </row>
    <row r="6940" spans="1:12" x14ac:dyDescent="0.25">
      <c r="A6940" s="42"/>
      <c r="B6940" s="26"/>
      <c r="C6940" s="43"/>
      <c r="D6940" s="42"/>
      <c r="E6940" s="42"/>
      <c r="F6940" s="44"/>
      <c r="G6940" s="42"/>
      <c r="H6940" s="45"/>
      <c r="I6940" s="46"/>
      <c r="J6940" s="42"/>
      <c r="K6940" s="42"/>
      <c r="L6940" s="42"/>
    </row>
    <row r="6941" spans="1:12" x14ac:dyDescent="0.25">
      <c r="A6941" s="47"/>
      <c r="B6941" s="26"/>
      <c r="C6941" s="48"/>
      <c r="D6941" s="47"/>
      <c r="E6941" s="47"/>
      <c r="F6941" s="49"/>
      <c r="G6941" s="47"/>
      <c r="H6941" s="50"/>
      <c r="I6941" s="46"/>
      <c r="J6941" s="47"/>
      <c r="K6941" s="47"/>
      <c r="L6941" s="47"/>
    </row>
    <row r="6942" spans="1:12" x14ac:dyDescent="0.25">
      <c r="A6942" s="42"/>
      <c r="B6942" s="26"/>
      <c r="C6942" s="43"/>
      <c r="D6942" s="42"/>
      <c r="E6942" s="42"/>
      <c r="F6942" s="44"/>
      <c r="G6942" s="42"/>
      <c r="H6942" s="45"/>
      <c r="I6942" s="46"/>
      <c r="J6942" s="42"/>
      <c r="K6942" s="42"/>
      <c r="L6942" s="42"/>
    </row>
    <row r="6943" spans="1:12" x14ac:dyDescent="0.25">
      <c r="A6943" s="47"/>
      <c r="B6943" s="26"/>
      <c r="C6943" s="48"/>
      <c r="D6943" s="47"/>
      <c r="E6943" s="47"/>
      <c r="F6943" s="49"/>
      <c r="G6943" s="47"/>
      <c r="H6943" s="50"/>
      <c r="I6943" s="46"/>
      <c r="J6943" s="47"/>
      <c r="K6943" s="47"/>
      <c r="L6943" s="47"/>
    </row>
    <row r="6944" spans="1:12" x14ac:dyDescent="0.25">
      <c r="A6944" s="42"/>
      <c r="B6944" s="26"/>
      <c r="C6944" s="43"/>
      <c r="D6944" s="42"/>
      <c r="E6944" s="42"/>
      <c r="F6944" s="44"/>
      <c r="G6944" s="42"/>
      <c r="H6944" s="45"/>
      <c r="I6944" s="46"/>
      <c r="J6944" s="42"/>
      <c r="K6944" s="42"/>
      <c r="L6944" s="42"/>
    </row>
    <row r="6945" spans="1:12" x14ac:dyDescent="0.25">
      <c r="A6945" s="47"/>
      <c r="B6945" s="26"/>
      <c r="C6945" s="48"/>
      <c r="D6945" s="47"/>
      <c r="E6945" s="47"/>
      <c r="F6945" s="49"/>
      <c r="G6945" s="47"/>
      <c r="H6945" s="50"/>
      <c r="I6945" s="46"/>
      <c r="J6945" s="47"/>
      <c r="K6945" s="47"/>
      <c r="L6945" s="47"/>
    </row>
    <row r="6946" spans="1:12" x14ac:dyDescent="0.25">
      <c r="A6946" s="42"/>
      <c r="B6946" s="26"/>
      <c r="C6946" s="43"/>
      <c r="D6946" s="42"/>
      <c r="E6946" s="42"/>
      <c r="F6946" s="44"/>
      <c r="G6946" s="42"/>
      <c r="H6946" s="45"/>
      <c r="I6946" s="46"/>
      <c r="J6946" s="42"/>
      <c r="K6946" s="42"/>
      <c r="L6946" s="42"/>
    </row>
    <row r="6947" spans="1:12" x14ac:dyDescent="0.25">
      <c r="A6947" s="47"/>
      <c r="B6947" s="26"/>
      <c r="C6947" s="48"/>
      <c r="D6947" s="47"/>
      <c r="E6947" s="47"/>
      <c r="F6947" s="49"/>
      <c r="G6947" s="47"/>
      <c r="H6947" s="50"/>
      <c r="I6947" s="46"/>
      <c r="J6947" s="47"/>
      <c r="K6947" s="47"/>
      <c r="L6947" s="47"/>
    </row>
    <row r="6948" spans="1:12" x14ac:dyDescent="0.25">
      <c r="A6948" s="42"/>
      <c r="B6948" s="26"/>
      <c r="C6948" s="43"/>
      <c r="D6948" s="42"/>
      <c r="E6948" s="42"/>
      <c r="F6948" s="44"/>
      <c r="G6948" s="42"/>
      <c r="H6948" s="45"/>
      <c r="I6948" s="46"/>
      <c r="J6948" s="42"/>
      <c r="K6948" s="42"/>
      <c r="L6948" s="42"/>
    </row>
    <row r="6949" spans="1:12" x14ac:dyDescent="0.25">
      <c r="A6949" s="47"/>
      <c r="B6949" s="26"/>
      <c r="C6949" s="48"/>
      <c r="D6949" s="47"/>
      <c r="E6949" s="47"/>
      <c r="F6949" s="49"/>
      <c r="G6949" s="47"/>
      <c r="H6949" s="50"/>
      <c r="I6949" s="46"/>
      <c r="J6949" s="47"/>
      <c r="K6949" s="47"/>
      <c r="L6949" s="47"/>
    </row>
    <row r="6950" spans="1:12" x14ac:dyDescent="0.25">
      <c r="A6950" s="42"/>
      <c r="B6950" s="26"/>
      <c r="C6950" s="43"/>
      <c r="D6950" s="42"/>
      <c r="E6950" s="42"/>
      <c r="F6950" s="44"/>
      <c r="G6950" s="42"/>
      <c r="H6950" s="45"/>
      <c r="I6950" s="46"/>
      <c r="J6950" s="42"/>
      <c r="K6950" s="42"/>
      <c r="L6950" s="42"/>
    </row>
    <row r="6951" spans="1:12" x14ac:dyDescent="0.25">
      <c r="A6951" s="47"/>
      <c r="B6951" s="26"/>
      <c r="C6951" s="48"/>
      <c r="D6951" s="47"/>
      <c r="E6951" s="47"/>
      <c r="F6951" s="49"/>
      <c r="G6951" s="47"/>
      <c r="H6951" s="50"/>
      <c r="I6951" s="46"/>
      <c r="J6951" s="47"/>
      <c r="K6951" s="47"/>
      <c r="L6951" s="47"/>
    </row>
    <row r="6952" spans="1:12" x14ac:dyDescent="0.25">
      <c r="A6952" s="42"/>
      <c r="B6952" s="26"/>
      <c r="C6952" s="43"/>
      <c r="D6952" s="42"/>
      <c r="E6952" s="42"/>
      <c r="F6952" s="44"/>
      <c r="G6952" s="42"/>
      <c r="H6952" s="45"/>
      <c r="I6952" s="46"/>
      <c r="J6952" s="42"/>
      <c r="K6952" s="42"/>
      <c r="L6952" s="42"/>
    </row>
    <row r="6953" spans="1:12" x14ac:dyDescent="0.25">
      <c r="A6953" s="47"/>
      <c r="B6953" s="26"/>
      <c r="C6953" s="48"/>
      <c r="D6953" s="47"/>
      <c r="E6953" s="47"/>
      <c r="F6953" s="49"/>
      <c r="G6953" s="47"/>
      <c r="H6953" s="50"/>
      <c r="I6953" s="46"/>
      <c r="J6953" s="47"/>
      <c r="K6953" s="47"/>
      <c r="L6953" s="47"/>
    </row>
    <row r="6954" spans="1:12" x14ac:dyDescent="0.25">
      <c r="A6954" s="42"/>
      <c r="B6954" s="26"/>
      <c r="C6954" s="43"/>
      <c r="D6954" s="42"/>
      <c r="E6954" s="42"/>
      <c r="F6954" s="44"/>
      <c r="G6954" s="42"/>
      <c r="H6954" s="45"/>
      <c r="I6954" s="46"/>
      <c r="J6954" s="42"/>
      <c r="K6954" s="42"/>
      <c r="L6954" s="42"/>
    </row>
    <row r="6955" spans="1:12" x14ac:dyDescent="0.25">
      <c r="A6955" s="47"/>
      <c r="B6955" s="26"/>
      <c r="C6955" s="48"/>
      <c r="D6955" s="47"/>
      <c r="E6955" s="47"/>
      <c r="F6955" s="49"/>
      <c r="G6955" s="47"/>
      <c r="H6955" s="50"/>
      <c r="I6955" s="46"/>
      <c r="J6955" s="47"/>
      <c r="K6955" s="47"/>
      <c r="L6955" s="47"/>
    </row>
    <row r="6956" spans="1:12" x14ac:dyDescent="0.25">
      <c r="A6956" s="42"/>
      <c r="B6956" s="26"/>
      <c r="C6956" s="43"/>
      <c r="D6956" s="42"/>
      <c r="E6956" s="42"/>
      <c r="F6956" s="44"/>
      <c r="G6956" s="42"/>
      <c r="H6956" s="45"/>
      <c r="I6956" s="46"/>
      <c r="J6956" s="42"/>
      <c r="K6956" s="42"/>
      <c r="L6956" s="42"/>
    </row>
    <row r="6957" spans="1:12" x14ac:dyDescent="0.25">
      <c r="A6957" s="47"/>
      <c r="B6957" s="26"/>
      <c r="C6957" s="48"/>
      <c r="D6957" s="47"/>
      <c r="E6957" s="47"/>
      <c r="F6957" s="49"/>
      <c r="G6957" s="47"/>
      <c r="H6957" s="50"/>
      <c r="I6957" s="46"/>
      <c r="J6957" s="47"/>
      <c r="K6957" s="47"/>
      <c r="L6957" s="47"/>
    </row>
    <row r="6958" spans="1:12" x14ac:dyDescent="0.25">
      <c r="A6958" s="42"/>
      <c r="B6958" s="26"/>
      <c r="C6958" s="43"/>
      <c r="D6958" s="42"/>
      <c r="E6958" s="42"/>
      <c r="F6958" s="44"/>
      <c r="G6958" s="42"/>
      <c r="H6958" s="45"/>
      <c r="I6958" s="46"/>
      <c r="J6958" s="42"/>
      <c r="K6958" s="42"/>
      <c r="L6958" s="42"/>
    </row>
    <row r="6959" spans="1:12" x14ac:dyDescent="0.25">
      <c r="A6959" s="47"/>
      <c r="B6959" s="26"/>
      <c r="C6959" s="48"/>
      <c r="D6959" s="47"/>
      <c r="E6959" s="47"/>
      <c r="F6959" s="49"/>
      <c r="G6959" s="47"/>
      <c r="H6959" s="50"/>
      <c r="I6959" s="46"/>
      <c r="J6959" s="47"/>
      <c r="K6959" s="47"/>
      <c r="L6959" s="47"/>
    </row>
    <row r="6960" spans="1:12" x14ac:dyDescent="0.25">
      <c r="A6960" s="42"/>
      <c r="B6960" s="26"/>
      <c r="C6960" s="43"/>
      <c r="D6960" s="42"/>
      <c r="E6960" s="42"/>
      <c r="F6960" s="44"/>
      <c r="G6960" s="42"/>
      <c r="H6960" s="45"/>
      <c r="I6960" s="46"/>
      <c r="J6960" s="42"/>
      <c r="K6960" s="42"/>
      <c r="L6960" s="42"/>
    </row>
    <row r="6961" spans="1:12" x14ac:dyDescent="0.25">
      <c r="A6961" s="47"/>
      <c r="B6961" s="26"/>
      <c r="C6961" s="48"/>
      <c r="D6961" s="47"/>
      <c r="E6961" s="47"/>
      <c r="F6961" s="49"/>
      <c r="G6961" s="47"/>
      <c r="H6961" s="50"/>
      <c r="I6961" s="46"/>
      <c r="J6961" s="47"/>
      <c r="K6961" s="47"/>
      <c r="L6961" s="47"/>
    </row>
    <row r="6962" spans="1:12" x14ac:dyDescent="0.25">
      <c r="A6962" s="42"/>
      <c r="B6962" s="26"/>
      <c r="C6962" s="43"/>
      <c r="D6962" s="42"/>
      <c r="E6962" s="42"/>
      <c r="F6962" s="44"/>
      <c r="G6962" s="42"/>
      <c r="H6962" s="45"/>
      <c r="I6962" s="46"/>
      <c r="J6962" s="42"/>
      <c r="K6962" s="42"/>
      <c r="L6962" s="42"/>
    </row>
    <row r="6963" spans="1:12" x14ac:dyDescent="0.25">
      <c r="A6963" s="47"/>
      <c r="B6963" s="26"/>
      <c r="C6963" s="48"/>
      <c r="D6963" s="47"/>
      <c r="E6963" s="47"/>
      <c r="F6963" s="49"/>
      <c r="G6963" s="47"/>
      <c r="H6963" s="50"/>
      <c r="I6963" s="46"/>
      <c r="J6963" s="47"/>
      <c r="K6963" s="47"/>
      <c r="L6963" s="47"/>
    </row>
    <row r="6964" spans="1:12" x14ac:dyDescent="0.25">
      <c r="A6964" s="42"/>
      <c r="B6964" s="26"/>
      <c r="C6964" s="43"/>
      <c r="D6964" s="42"/>
      <c r="E6964" s="42"/>
      <c r="F6964" s="44"/>
      <c r="G6964" s="42"/>
      <c r="H6964" s="45"/>
      <c r="I6964" s="46"/>
      <c r="J6964" s="42"/>
      <c r="K6964" s="42"/>
      <c r="L6964" s="42"/>
    </row>
    <row r="6965" spans="1:12" x14ac:dyDescent="0.25">
      <c r="A6965" s="47"/>
      <c r="B6965" s="26"/>
      <c r="C6965" s="48"/>
      <c r="D6965" s="47"/>
      <c r="E6965" s="47"/>
      <c r="F6965" s="49"/>
      <c r="G6965" s="47"/>
      <c r="H6965" s="50"/>
      <c r="I6965" s="46"/>
      <c r="J6965" s="47"/>
      <c r="K6965" s="47"/>
      <c r="L6965" s="47"/>
    </row>
    <row r="6966" spans="1:12" x14ac:dyDescent="0.25">
      <c r="A6966" s="42"/>
      <c r="B6966" s="26"/>
      <c r="C6966" s="43"/>
      <c r="D6966" s="42"/>
      <c r="E6966" s="42"/>
      <c r="F6966" s="44"/>
      <c r="G6966" s="42"/>
      <c r="H6966" s="45"/>
      <c r="I6966" s="46"/>
      <c r="J6966" s="42"/>
      <c r="K6966" s="42"/>
      <c r="L6966" s="42"/>
    </row>
    <row r="6967" spans="1:12" x14ac:dyDescent="0.25">
      <c r="A6967" s="47"/>
      <c r="B6967" s="26"/>
      <c r="C6967" s="48"/>
      <c r="D6967" s="47"/>
      <c r="E6967" s="47"/>
      <c r="F6967" s="49"/>
      <c r="G6967" s="47"/>
      <c r="H6967" s="50"/>
      <c r="I6967" s="46"/>
      <c r="J6967" s="47"/>
      <c r="K6967" s="47"/>
      <c r="L6967" s="47"/>
    </row>
    <row r="6968" spans="1:12" x14ac:dyDescent="0.25">
      <c r="A6968" s="42"/>
      <c r="B6968" s="26"/>
      <c r="C6968" s="43"/>
      <c r="D6968" s="42"/>
      <c r="E6968" s="42"/>
      <c r="F6968" s="44"/>
      <c r="G6968" s="42"/>
      <c r="H6968" s="45"/>
      <c r="I6968" s="46"/>
      <c r="J6968" s="42"/>
      <c r="K6968" s="42"/>
      <c r="L6968" s="42"/>
    </row>
    <row r="6969" spans="1:12" x14ac:dyDescent="0.25">
      <c r="A6969" s="47"/>
      <c r="B6969" s="26"/>
      <c r="C6969" s="48"/>
      <c r="D6969" s="47"/>
      <c r="E6969" s="47"/>
      <c r="F6969" s="49"/>
      <c r="G6969" s="47"/>
      <c r="H6969" s="50"/>
      <c r="I6969" s="46"/>
      <c r="J6969" s="47"/>
      <c r="K6969" s="47"/>
      <c r="L6969" s="47"/>
    </row>
    <row r="6970" spans="1:12" x14ac:dyDescent="0.25">
      <c r="A6970" s="42"/>
      <c r="B6970" s="26"/>
      <c r="C6970" s="43"/>
      <c r="D6970" s="42"/>
      <c r="E6970" s="42"/>
      <c r="F6970" s="44"/>
      <c r="G6970" s="42"/>
      <c r="H6970" s="45"/>
      <c r="I6970" s="46"/>
      <c r="J6970" s="42"/>
      <c r="K6970" s="42"/>
      <c r="L6970" s="42"/>
    </row>
    <row r="6971" spans="1:12" x14ac:dyDescent="0.25">
      <c r="A6971" s="47"/>
      <c r="B6971" s="26"/>
      <c r="C6971" s="48"/>
      <c r="D6971" s="47"/>
      <c r="E6971" s="47"/>
      <c r="F6971" s="49"/>
      <c r="G6971" s="47"/>
      <c r="H6971" s="50"/>
      <c r="I6971" s="46"/>
      <c r="J6971" s="47"/>
      <c r="K6971" s="47"/>
      <c r="L6971" s="47"/>
    </row>
    <row r="6972" spans="1:12" x14ac:dyDescent="0.25">
      <c r="A6972" s="42"/>
      <c r="B6972" s="26"/>
      <c r="C6972" s="43"/>
      <c r="D6972" s="42"/>
      <c r="E6972" s="42"/>
      <c r="F6972" s="44"/>
      <c r="G6972" s="42"/>
      <c r="H6972" s="45"/>
      <c r="I6972" s="46"/>
      <c r="J6972" s="42"/>
      <c r="K6972" s="42"/>
      <c r="L6972" s="42"/>
    </row>
    <row r="6973" spans="1:12" x14ac:dyDescent="0.25">
      <c r="A6973" s="47"/>
      <c r="B6973" s="26"/>
      <c r="C6973" s="48"/>
      <c r="D6973" s="47"/>
      <c r="E6973" s="47"/>
      <c r="F6973" s="49"/>
      <c r="G6973" s="47"/>
      <c r="H6973" s="50"/>
      <c r="I6973" s="46"/>
      <c r="J6973" s="47"/>
      <c r="K6973" s="47"/>
      <c r="L6973" s="47"/>
    </row>
    <row r="6974" spans="1:12" x14ac:dyDescent="0.25">
      <c r="A6974" s="42"/>
      <c r="B6974" s="26"/>
      <c r="C6974" s="43"/>
      <c r="D6974" s="42"/>
      <c r="E6974" s="42"/>
      <c r="F6974" s="44"/>
      <c r="G6974" s="42"/>
      <c r="H6974" s="45"/>
      <c r="I6974" s="46"/>
      <c r="J6974" s="42"/>
      <c r="K6974" s="42"/>
      <c r="L6974" s="42"/>
    </row>
    <row r="6975" spans="1:12" x14ac:dyDescent="0.25">
      <c r="A6975" s="47"/>
      <c r="B6975" s="26"/>
      <c r="C6975" s="48"/>
      <c r="D6975" s="47"/>
      <c r="E6975" s="47"/>
      <c r="F6975" s="49"/>
      <c r="G6975" s="47"/>
      <c r="H6975" s="50"/>
      <c r="I6975" s="46"/>
      <c r="J6975" s="47"/>
      <c r="K6975" s="47"/>
      <c r="L6975" s="47"/>
    </row>
    <row r="6976" spans="1:12" x14ac:dyDescent="0.25">
      <c r="A6976" s="42"/>
      <c r="B6976" s="26"/>
      <c r="C6976" s="43"/>
      <c r="D6976" s="42"/>
      <c r="E6976" s="42"/>
      <c r="F6976" s="44"/>
      <c r="G6976" s="42"/>
      <c r="H6976" s="45"/>
      <c r="I6976" s="46"/>
      <c r="J6976" s="42"/>
      <c r="K6976" s="42"/>
      <c r="L6976" s="42"/>
    </row>
    <row r="6977" spans="1:12" x14ac:dyDescent="0.25">
      <c r="A6977" s="47"/>
      <c r="B6977" s="26"/>
      <c r="C6977" s="48"/>
      <c r="D6977" s="47"/>
      <c r="E6977" s="47"/>
      <c r="F6977" s="49"/>
      <c r="G6977" s="47"/>
      <c r="H6977" s="50"/>
      <c r="I6977" s="46"/>
      <c r="J6977" s="47"/>
      <c r="K6977" s="47"/>
      <c r="L6977" s="47"/>
    </row>
    <row r="6978" spans="1:12" x14ac:dyDescent="0.25">
      <c r="A6978" s="42"/>
      <c r="B6978" s="26"/>
      <c r="C6978" s="43"/>
      <c r="D6978" s="42"/>
      <c r="E6978" s="42"/>
      <c r="F6978" s="44"/>
      <c r="G6978" s="42"/>
      <c r="H6978" s="45"/>
      <c r="I6978" s="46"/>
      <c r="J6978" s="42"/>
      <c r="K6978" s="42"/>
      <c r="L6978" s="42"/>
    </row>
    <row r="6979" spans="1:12" x14ac:dyDescent="0.25">
      <c r="A6979" s="47"/>
      <c r="B6979" s="26"/>
      <c r="C6979" s="48"/>
      <c r="D6979" s="47"/>
      <c r="E6979" s="47"/>
      <c r="F6979" s="49"/>
      <c r="G6979" s="47"/>
      <c r="H6979" s="50"/>
      <c r="I6979" s="46"/>
      <c r="J6979" s="47"/>
      <c r="K6979" s="47"/>
      <c r="L6979" s="47"/>
    </row>
    <row r="6980" spans="1:12" x14ac:dyDescent="0.25">
      <c r="A6980" s="42"/>
      <c r="B6980" s="26"/>
      <c r="C6980" s="43"/>
      <c r="D6980" s="42"/>
      <c r="E6980" s="42"/>
      <c r="F6980" s="44"/>
      <c r="G6980" s="42"/>
      <c r="H6980" s="45"/>
      <c r="I6980" s="46"/>
      <c r="J6980" s="42"/>
      <c r="K6980" s="42"/>
      <c r="L6980" s="42"/>
    </row>
    <row r="6981" spans="1:12" x14ac:dyDescent="0.25">
      <c r="A6981" s="47"/>
      <c r="B6981" s="26"/>
      <c r="C6981" s="48"/>
      <c r="D6981" s="47"/>
      <c r="E6981" s="47"/>
      <c r="F6981" s="49"/>
      <c r="G6981" s="47"/>
      <c r="H6981" s="50"/>
      <c r="I6981" s="46"/>
      <c r="J6981" s="47"/>
      <c r="K6981" s="47"/>
      <c r="L6981" s="47"/>
    </row>
    <row r="6982" spans="1:12" x14ac:dyDescent="0.25">
      <c r="A6982" s="42"/>
      <c r="B6982" s="26"/>
      <c r="C6982" s="43"/>
      <c r="D6982" s="42"/>
      <c r="E6982" s="42"/>
      <c r="F6982" s="44"/>
      <c r="G6982" s="42"/>
      <c r="H6982" s="45"/>
      <c r="I6982" s="46"/>
      <c r="J6982" s="42"/>
      <c r="K6982" s="42"/>
      <c r="L6982" s="42"/>
    </row>
    <row r="6983" spans="1:12" x14ac:dyDescent="0.25">
      <c r="A6983" s="47"/>
      <c r="B6983" s="26"/>
      <c r="C6983" s="48"/>
      <c r="D6983" s="47"/>
      <c r="E6983" s="47"/>
      <c r="F6983" s="49"/>
      <c r="G6983" s="47"/>
      <c r="H6983" s="50"/>
      <c r="I6983" s="46"/>
      <c r="J6983" s="47"/>
      <c r="K6983" s="47"/>
      <c r="L6983" s="47"/>
    </row>
    <row r="6984" spans="1:12" x14ac:dyDescent="0.25">
      <c r="A6984" s="42"/>
      <c r="B6984" s="26"/>
      <c r="C6984" s="43"/>
      <c r="D6984" s="42"/>
      <c r="E6984" s="42"/>
      <c r="F6984" s="44"/>
      <c r="G6984" s="42"/>
      <c r="H6984" s="45"/>
      <c r="I6984" s="46"/>
      <c r="J6984" s="42"/>
      <c r="K6984" s="42"/>
      <c r="L6984" s="42"/>
    </row>
    <row r="6985" spans="1:12" x14ac:dyDescent="0.25">
      <c r="A6985" s="47"/>
      <c r="B6985" s="26"/>
      <c r="C6985" s="48"/>
      <c r="D6985" s="47"/>
      <c r="E6985" s="47"/>
      <c r="F6985" s="49"/>
      <c r="G6985" s="47"/>
      <c r="H6985" s="50"/>
      <c r="I6985" s="46"/>
      <c r="J6985" s="47"/>
      <c r="K6985" s="47"/>
      <c r="L6985" s="47"/>
    </row>
    <row r="6986" spans="1:12" x14ac:dyDescent="0.25">
      <c r="A6986" s="42"/>
      <c r="B6986" s="26"/>
      <c r="C6986" s="43"/>
      <c r="D6986" s="42"/>
      <c r="E6986" s="42"/>
      <c r="F6986" s="44"/>
      <c r="G6986" s="42"/>
      <c r="H6986" s="45"/>
      <c r="I6986" s="46"/>
      <c r="J6986" s="42"/>
      <c r="K6986" s="42"/>
      <c r="L6986" s="42"/>
    </row>
    <row r="6987" spans="1:12" x14ac:dyDescent="0.25">
      <c r="A6987" s="47"/>
      <c r="B6987" s="26"/>
      <c r="C6987" s="48"/>
      <c r="D6987" s="47"/>
      <c r="E6987" s="47"/>
      <c r="F6987" s="49"/>
      <c r="G6987" s="47"/>
      <c r="H6987" s="50"/>
      <c r="I6987" s="46"/>
      <c r="J6987" s="47"/>
      <c r="K6987" s="47"/>
      <c r="L6987" s="47"/>
    </row>
    <row r="6988" spans="1:12" x14ac:dyDescent="0.25">
      <c r="A6988" s="42"/>
      <c r="B6988" s="26"/>
      <c r="C6988" s="43"/>
      <c r="D6988" s="42"/>
      <c r="E6988" s="42"/>
      <c r="F6988" s="44"/>
      <c r="G6988" s="42"/>
      <c r="H6988" s="45"/>
      <c r="I6988" s="46"/>
      <c r="J6988" s="42"/>
      <c r="K6988" s="42"/>
      <c r="L6988" s="42"/>
    </row>
    <row r="6989" spans="1:12" x14ac:dyDescent="0.25">
      <c r="A6989" s="47"/>
      <c r="B6989" s="26"/>
      <c r="C6989" s="48"/>
      <c r="D6989" s="47"/>
      <c r="E6989" s="47"/>
      <c r="F6989" s="49"/>
      <c r="G6989" s="47"/>
      <c r="H6989" s="50"/>
      <c r="I6989" s="46"/>
      <c r="J6989" s="47"/>
      <c r="K6989" s="47"/>
      <c r="L6989" s="47"/>
    </row>
    <row r="6990" spans="1:12" x14ac:dyDescent="0.25">
      <c r="A6990" s="42"/>
      <c r="B6990" s="26"/>
      <c r="C6990" s="43"/>
      <c r="D6990" s="42"/>
      <c r="E6990" s="42"/>
      <c r="F6990" s="44"/>
      <c r="G6990" s="42"/>
      <c r="H6990" s="45"/>
      <c r="I6990" s="46"/>
      <c r="J6990" s="42"/>
      <c r="K6990" s="42"/>
      <c r="L6990" s="42"/>
    </row>
    <row r="6991" spans="1:12" x14ac:dyDescent="0.25">
      <c r="A6991" s="47"/>
      <c r="B6991" s="26"/>
      <c r="C6991" s="48"/>
      <c r="D6991" s="47"/>
      <c r="E6991" s="47"/>
      <c r="F6991" s="49"/>
      <c r="G6991" s="47"/>
      <c r="H6991" s="50"/>
      <c r="I6991" s="46"/>
      <c r="J6991" s="47"/>
      <c r="K6991" s="47"/>
      <c r="L6991" s="47"/>
    </row>
    <row r="6992" spans="1:12" x14ac:dyDescent="0.25">
      <c r="A6992" s="42"/>
      <c r="B6992" s="26"/>
      <c r="C6992" s="43"/>
      <c r="D6992" s="42"/>
      <c r="E6992" s="42"/>
      <c r="F6992" s="44"/>
      <c r="G6992" s="42"/>
      <c r="H6992" s="45"/>
      <c r="I6992" s="46"/>
      <c r="J6992" s="42"/>
      <c r="K6992" s="42"/>
      <c r="L6992" s="42"/>
    </row>
    <row r="6993" spans="1:12" x14ac:dyDescent="0.25">
      <c r="A6993" s="47"/>
      <c r="B6993" s="26"/>
      <c r="C6993" s="48"/>
      <c r="D6993" s="47"/>
      <c r="E6993" s="47"/>
      <c r="F6993" s="49"/>
      <c r="G6993" s="47"/>
      <c r="H6993" s="50"/>
      <c r="I6993" s="46"/>
      <c r="J6993" s="47"/>
      <c r="K6993" s="47"/>
      <c r="L6993" s="47"/>
    </row>
    <row r="6994" spans="1:12" x14ac:dyDescent="0.25">
      <c r="A6994" s="42"/>
      <c r="B6994" s="26"/>
      <c r="C6994" s="43"/>
      <c r="D6994" s="42"/>
      <c r="E6994" s="42"/>
      <c r="F6994" s="44"/>
      <c r="G6994" s="42"/>
      <c r="H6994" s="45"/>
      <c r="I6994" s="46"/>
      <c r="J6994" s="42"/>
      <c r="K6994" s="42"/>
      <c r="L6994" s="42"/>
    </row>
    <row r="6995" spans="1:12" x14ac:dyDescent="0.25">
      <c r="A6995" s="47"/>
      <c r="B6995" s="26"/>
      <c r="C6995" s="48"/>
      <c r="D6995" s="47"/>
      <c r="E6995" s="47"/>
      <c r="F6995" s="49"/>
      <c r="G6995" s="47"/>
      <c r="H6995" s="50"/>
      <c r="I6995" s="46"/>
      <c r="J6995" s="47"/>
      <c r="K6995" s="47"/>
      <c r="L6995" s="47"/>
    </row>
    <row r="6996" spans="1:12" x14ac:dyDescent="0.25">
      <c r="A6996" s="42"/>
      <c r="B6996" s="26"/>
      <c r="C6996" s="43"/>
      <c r="D6996" s="42"/>
      <c r="E6996" s="42"/>
      <c r="F6996" s="44"/>
      <c r="G6996" s="42"/>
      <c r="H6996" s="45"/>
      <c r="I6996" s="46"/>
      <c r="J6996" s="42"/>
      <c r="K6996" s="42"/>
      <c r="L6996" s="42"/>
    </row>
    <row r="6997" spans="1:12" x14ac:dyDescent="0.25">
      <c r="A6997" s="47"/>
      <c r="B6997" s="26"/>
      <c r="C6997" s="48"/>
      <c r="D6997" s="47"/>
      <c r="E6997" s="47"/>
      <c r="F6997" s="49"/>
      <c r="G6997" s="47"/>
      <c r="H6997" s="50"/>
      <c r="I6997" s="46"/>
      <c r="J6997" s="47"/>
      <c r="K6997" s="47"/>
      <c r="L6997" s="47"/>
    </row>
    <row r="6998" spans="1:12" x14ac:dyDescent="0.25">
      <c r="A6998" s="42"/>
      <c r="B6998" s="26"/>
      <c r="C6998" s="43"/>
      <c r="D6998" s="42"/>
      <c r="E6998" s="42"/>
      <c r="F6998" s="44"/>
      <c r="G6998" s="42"/>
      <c r="H6998" s="45"/>
      <c r="I6998" s="46"/>
      <c r="J6998" s="42"/>
      <c r="K6998" s="42"/>
      <c r="L6998" s="42"/>
    </row>
    <row r="6999" spans="1:12" x14ac:dyDescent="0.25">
      <c r="A6999" s="47"/>
      <c r="B6999" s="26"/>
      <c r="C6999" s="48"/>
      <c r="D6999" s="47"/>
      <c r="E6999" s="47"/>
      <c r="F6999" s="49"/>
      <c r="G6999" s="47"/>
      <c r="H6999" s="50"/>
      <c r="I6999" s="46"/>
      <c r="J6999" s="47"/>
      <c r="K6999" s="47"/>
      <c r="L6999" s="47"/>
    </row>
    <row r="7000" spans="1:12" x14ac:dyDescent="0.25">
      <c r="A7000" s="42"/>
      <c r="B7000" s="26"/>
      <c r="C7000" s="43"/>
      <c r="D7000" s="42"/>
      <c r="E7000" s="42"/>
      <c r="F7000" s="44"/>
      <c r="G7000" s="42"/>
      <c r="H7000" s="45"/>
      <c r="I7000" s="46"/>
      <c r="J7000" s="42"/>
      <c r="K7000" s="42"/>
      <c r="L7000" s="42"/>
    </row>
    <row r="7001" spans="1:12" x14ac:dyDescent="0.25">
      <c r="A7001" s="47"/>
      <c r="B7001" s="26"/>
      <c r="C7001" s="48"/>
      <c r="D7001" s="47"/>
      <c r="E7001" s="47"/>
      <c r="F7001" s="49"/>
      <c r="G7001" s="47"/>
      <c r="H7001" s="50"/>
      <c r="I7001" s="46"/>
      <c r="J7001" s="47"/>
      <c r="K7001" s="47"/>
      <c r="L7001" s="47"/>
    </row>
    <row r="7002" spans="1:12" x14ac:dyDescent="0.25">
      <c r="A7002" s="42"/>
      <c r="B7002" s="26"/>
      <c r="C7002" s="43"/>
      <c r="D7002" s="42"/>
      <c r="E7002" s="42"/>
      <c r="F7002" s="44"/>
      <c r="G7002" s="42"/>
      <c r="H7002" s="45"/>
      <c r="I7002" s="46"/>
      <c r="J7002" s="42"/>
      <c r="K7002" s="42"/>
      <c r="L7002" s="42"/>
    </row>
    <row r="7003" spans="1:12" x14ac:dyDescent="0.25">
      <c r="A7003" s="47"/>
      <c r="B7003" s="26"/>
      <c r="C7003" s="48"/>
      <c r="D7003" s="47"/>
      <c r="E7003" s="47"/>
      <c r="F7003" s="49"/>
      <c r="G7003" s="47"/>
      <c r="H7003" s="50"/>
      <c r="I7003" s="46"/>
      <c r="J7003" s="47"/>
      <c r="K7003" s="47"/>
      <c r="L7003" s="47"/>
    </row>
    <row r="7004" spans="1:12" x14ac:dyDescent="0.25">
      <c r="A7004" s="42"/>
      <c r="B7004" s="26"/>
      <c r="C7004" s="43"/>
      <c r="D7004" s="42"/>
      <c r="E7004" s="42"/>
      <c r="F7004" s="44"/>
      <c r="G7004" s="42"/>
      <c r="H7004" s="45"/>
      <c r="I7004" s="46"/>
      <c r="J7004" s="42"/>
      <c r="K7004" s="42"/>
      <c r="L7004" s="42"/>
    </row>
    <row r="7005" spans="1:12" x14ac:dyDescent="0.25">
      <c r="A7005" s="47"/>
      <c r="B7005" s="26"/>
      <c r="C7005" s="48"/>
      <c r="D7005" s="47"/>
      <c r="E7005" s="47"/>
      <c r="F7005" s="49"/>
      <c r="G7005" s="47"/>
      <c r="H7005" s="50"/>
      <c r="I7005" s="46"/>
      <c r="J7005" s="47"/>
      <c r="K7005" s="47"/>
      <c r="L7005" s="47"/>
    </row>
    <row r="7006" spans="1:12" x14ac:dyDescent="0.25">
      <c r="A7006" s="42"/>
      <c r="B7006" s="26"/>
      <c r="C7006" s="43"/>
      <c r="D7006" s="42"/>
      <c r="E7006" s="42"/>
      <c r="F7006" s="44"/>
      <c r="G7006" s="42"/>
      <c r="H7006" s="45"/>
      <c r="I7006" s="46"/>
      <c r="J7006" s="42"/>
      <c r="K7006" s="42"/>
      <c r="L7006" s="42"/>
    </row>
    <row r="7007" spans="1:12" x14ac:dyDescent="0.25">
      <c r="A7007" s="47"/>
      <c r="B7007" s="26"/>
      <c r="C7007" s="48"/>
      <c r="D7007" s="47"/>
      <c r="E7007" s="47"/>
      <c r="F7007" s="49"/>
      <c r="G7007" s="47"/>
      <c r="H7007" s="50"/>
      <c r="I7007" s="46"/>
      <c r="J7007" s="47"/>
      <c r="K7007" s="47"/>
      <c r="L7007" s="47"/>
    </row>
    <row r="7008" spans="1:12" x14ac:dyDescent="0.25">
      <c r="A7008" s="42"/>
      <c r="B7008" s="26"/>
      <c r="C7008" s="43"/>
      <c r="D7008" s="42"/>
      <c r="E7008" s="42"/>
      <c r="F7008" s="44"/>
      <c r="G7008" s="42"/>
      <c r="H7008" s="45"/>
      <c r="I7008" s="46"/>
      <c r="J7008" s="42"/>
      <c r="K7008" s="42"/>
      <c r="L7008" s="42"/>
    </row>
    <row r="7009" spans="1:12" x14ac:dyDescent="0.25">
      <c r="A7009" s="47"/>
      <c r="B7009" s="26"/>
      <c r="C7009" s="48"/>
      <c r="D7009" s="47"/>
      <c r="E7009" s="47"/>
      <c r="F7009" s="49"/>
      <c r="G7009" s="47"/>
      <c r="H7009" s="50"/>
      <c r="I7009" s="46"/>
      <c r="J7009" s="47"/>
      <c r="K7009" s="47"/>
      <c r="L7009" s="47"/>
    </row>
    <row r="7010" spans="1:12" x14ac:dyDescent="0.25">
      <c r="A7010" s="42"/>
      <c r="B7010" s="26"/>
      <c r="C7010" s="43"/>
      <c r="D7010" s="42"/>
      <c r="E7010" s="42"/>
      <c r="F7010" s="44"/>
      <c r="G7010" s="42"/>
      <c r="H7010" s="45"/>
      <c r="I7010" s="46"/>
      <c r="J7010" s="42"/>
      <c r="K7010" s="42"/>
      <c r="L7010" s="42"/>
    </row>
    <row r="7011" spans="1:12" x14ac:dyDescent="0.25">
      <c r="A7011" s="47"/>
      <c r="B7011" s="26"/>
      <c r="C7011" s="48"/>
      <c r="D7011" s="47"/>
      <c r="E7011" s="47"/>
      <c r="F7011" s="49"/>
      <c r="G7011" s="47"/>
      <c r="H7011" s="50"/>
      <c r="I7011" s="46"/>
      <c r="J7011" s="47"/>
      <c r="K7011" s="47"/>
      <c r="L7011" s="47"/>
    </row>
    <row r="7012" spans="1:12" x14ac:dyDescent="0.25">
      <c r="A7012" s="42"/>
      <c r="B7012" s="26"/>
      <c r="C7012" s="43"/>
      <c r="D7012" s="42"/>
      <c r="E7012" s="42"/>
      <c r="F7012" s="44"/>
      <c r="G7012" s="42"/>
      <c r="H7012" s="45"/>
      <c r="I7012" s="46"/>
      <c r="J7012" s="42"/>
      <c r="K7012" s="42"/>
      <c r="L7012" s="42"/>
    </row>
    <row r="7013" spans="1:12" x14ac:dyDescent="0.25">
      <c r="A7013" s="47"/>
      <c r="B7013" s="26"/>
      <c r="C7013" s="48"/>
      <c r="D7013" s="47"/>
      <c r="E7013" s="47"/>
      <c r="F7013" s="49"/>
      <c r="G7013" s="47"/>
      <c r="H7013" s="50"/>
      <c r="I7013" s="46"/>
      <c r="J7013" s="47"/>
      <c r="K7013" s="47"/>
      <c r="L7013" s="47"/>
    </row>
    <row r="7014" spans="1:12" x14ac:dyDescent="0.25">
      <c r="A7014" s="42"/>
      <c r="B7014" s="26"/>
      <c r="C7014" s="43"/>
      <c r="D7014" s="42"/>
      <c r="E7014" s="42"/>
      <c r="F7014" s="44"/>
      <c r="G7014" s="42"/>
      <c r="H7014" s="45"/>
      <c r="I7014" s="46"/>
      <c r="J7014" s="42"/>
      <c r="K7014" s="42"/>
      <c r="L7014" s="42"/>
    </row>
    <row r="7015" spans="1:12" x14ac:dyDescent="0.25">
      <c r="A7015" s="47"/>
      <c r="B7015" s="26"/>
      <c r="C7015" s="48"/>
      <c r="D7015" s="47"/>
      <c r="E7015" s="47"/>
      <c r="F7015" s="49"/>
      <c r="G7015" s="47"/>
      <c r="H7015" s="50"/>
      <c r="I7015" s="46"/>
      <c r="J7015" s="47"/>
      <c r="K7015" s="47"/>
      <c r="L7015" s="47"/>
    </row>
    <row r="7016" spans="1:12" x14ac:dyDescent="0.25">
      <c r="A7016" s="42"/>
      <c r="B7016" s="26"/>
      <c r="C7016" s="43"/>
      <c r="D7016" s="42"/>
      <c r="E7016" s="42"/>
      <c r="F7016" s="44"/>
      <c r="G7016" s="42"/>
      <c r="H7016" s="45"/>
      <c r="I7016" s="46"/>
      <c r="J7016" s="42"/>
      <c r="K7016" s="42"/>
      <c r="L7016" s="42"/>
    </row>
    <row r="7017" spans="1:12" x14ac:dyDescent="0.25">
      <c r="A7017" s="47"/>
      <c r="B7017" s="26"/>
      <c r="C7017" s="48"/>
      <c r="D7017" s="47"/>
      <c r="E7017" s="47"/>
      <c r="F7017" s="49"/>
      <c r="G7017" s="47"/>
      <c r="H7017" s="50"/>
      <c r="I7017" s="46"/>
      <c r="J7017" s="47"/>
      <c r="K7017" s="47"/>
      <c r="L7017" s="47"/>
    </row>
    <row r="7018" spans="1:12" x14ac:dyDescent="0.25">
      <c r="A7018" s="42"/>
      <c r="B7018" s="26"/>
      <c r="C7018" s="43"/>
      <c r="D7018" s="42"/>
      <c r="E7018" s="42"/>
      <c r="F7018" s="44"/>
      <c r="G7018" s="42"/>
      <c r="H7018" s="45"/>
      <c r="I7018" s="46"/>
      <c r="J7018" s="42"/>
      <c r="K7018" s="42"/>
      <c r="L7018" s="42"/>
    </row>
    <row r="7019" spans="1:12" x14ac:dyDescent="0.25">
      <c r="A7019" s="47"/>
      <c r="B7019" s="26"/>
      <c r="C7019" s="48"/>
      <c r="D7019" s="47"/>
      <c r="E7019" s="47"/>
      <c r="F7019" s="49"/>
      <c r="G7019" s="47"/>
      <c r="H7019" s="50"/>
      <c r="I7019" s="46"/>
      <c r="J7019" s="47"/>
      <c r="K7019" s="47"/>
      <c r="L7019" s="47"/>
    </row>
    <row r="7020" spans="1:12" x14ac:dyDescent="0.25">
      <c r="A7020" s="42"/>
      <c r="B7020" s="26"/>
      <c r="C7020" s="43"/>
      <c r="D7020" s="42"/>
      <c r="E7020" s="42"/>
      <c r="F7020" s="44"/>
      <c r="G7020" s="42"/>
      <c r="H7020" s="45"/>
      <c r="I7020" s="46"/>
      <c r="J7020" s="42"/>
      <c r="K7020" s="42"/>
      <c r="L7020" s="42"/>
    </row>
    <row r="7021" spans="1:12" x14ac:dyDescent="0.25">
      <c r="A7021" s="47"/>
      <c r="B7021" s="26"/>
      <c r="C7021" s="48"/>
      <c r="D7021" s="47"/>
      <c r="E7021" s="47"/>
      <c r="F7021" s="49"/>
      <c r="G7021" s="47"/>
      <c r="H7021" s="50"/>
      <c r="I7021" s="46"/>
      <c r="J7021" s="47"/>
      <c r="K7021" s="47"/>
      <c r="L7021" s="47"/>
    </row>
    <row r="7022" spans="1:12" x14ac:dyDescent="0.25">
      <c r="A7022" s="42"/>
      <c r="B7022" s="26"/>
      <c r="C7022" s="43"/>
      <c r="D7022" s="42"/>
      <c r="E7022" s="42"/>
      <c r="F7022" s="44"/>
      <c r="G7022" s="42"/>
      <c r="H7022" s="45"/>
      <c r="I7022" s="46"/>
      <c r="J7022" s="42"/>
      <c r="K7022" s="42"/>
      <c r="L7022" s="42"/>
    </row>
    <row r="7023" spans="1:12" x14ac:dyDescent="0.25">
      <c r="A7023" s="47"/>
      <c r="B7023" s="26"/>
      <c r="C7023" s="48"/>
      <c r="D7023" s="47"/>
      <c r="E7023" s="47"/>
      <c r="F7023" s="49"/>
      <c r="G7023" s="47"/>
      <c r="H7023" s="50"/>
      <c r="I7023" s="46"/>
      <c r="J7023" s="47"/>
      <c r="K7023" s="47"/>
      <c r="L7023" s="47"/>
    </row>
    <row r="7024" spans="1:12" x14ac:dyDescent="0.25">
      <c r="A7024" s="42"/>
      <c r="B7024" s="26"/>
      <c r="C7024" s="43"/>
      <c r="D7024" s="42"/>
      <c r="E7024" s="42"/>
      <c r="F7024" s="44"/>
      <c r="G7024" s="42"/>
      <c r="H7024" s="45"/>
      <c r="I7024" s="46"/>
      <c r="J7024" s="42"/>
      <c r="K7024" s="42"/>
      <c r="L7024" s="42"/>
    </row>
    <row r="7025" spans="1:12" x14ac:dyDescent="0.25">
      <c r="A7025" s="47"/>
      <c r="B7025" s="26"/>
      <c r="C7025" s="48"/>
      <c r="D7025" s="47"/>
      <c r="E7025" s="47"/>
      <c r="F7025" s="49"/>
      <c r="G7025" s="47"/>
      <c r="H7025" s="50"/>
      <c r="I7025" s="46"/>
      <c r="J7025" s="47"/>
      <c r="K7025" s="47"/>
      <c r="L7025" s="47"/>
    </row>
    <row r="7026" spans="1:12" x14ac:dyDescent="0.25">
      <c r="A7026" s="42"/>
      <c r="B7026" s="26"/>
      <c r="C7026" s="43"/>
      <c r="D7026" s="42"/>
      <c r="E7026" s="42"/>
      <c r="F7026" s="44"/>
      <c r="G7026" s="42"/>
      <c r="H7026" s="45"/>
      <c r="I7026" s="46"/>
      <c r="J7026" s="42"/>
      <c r="K7026" s="42"/>
      <c r="L7026" s="42"/>
    </row>
    <row r="7027" spans="1:12" x14ac:dyDescent="0.25">
      <c r="A7027" s="47"/>
      <c r="B7027" s="26"/>
      <c r="C7027" s="48"/>
      <c r="D7027" s="47"/>
      <c r="E7027" s="47"/>
      <c r="F7027" s="49"/>
      <c r="G7027" s="47"/>
      <c r="H7027" s="50"/>
      <c r="I7027" s="46"/>
      <c r="J7027" s="47"/>
      <c r="K7027" s="47"/>
      <c r="L7027" s="47"/>
    </row>
    <row r="7028" spans="1:12" x14ac:dyDescent="0.25">
      <c r="A7028" s="42"/>
      <c r="B7028" s="26"/>
      <c r="C7028" s="43"/>
      <c r="D7028" s="42"/>
      <c r="E7028" s="42"/>
      <c r="F7028" s="44"/>
      <c r="G7028" s="42"/>
      <c r="H7028" s="45"/>
      <c r="I7028" s="46"/>
      <c r="J7028" s="42"/>
      <c r="K7028" s="42"/>
      <c r="L7028" s="42"/>
    </row>
    <row r="7029" spans="1:12" x14ac:dyDescent="0.25">
      <c r="A7029" s="47"/>
      <c r="B7029" s="26"/>
      <c r="C7029" s="48"/>
      <c r="D7029" s="47"/>
      <c r="E7029" s="47"/>
      <c r="F7029" s="49"/>
      <c r="G7029" s="47"/>
      <c r="H7029" s="50"/>
      <c r="I7029" s="46"/>
      <c r="J7029" s="47"/>
      <c r="K7029" s="47"/>
      <c r="L7029" s="47"/>
    </row>
    <row r="7030" spans="1:12" x14ac:dyDescent="0.25">
      <c r="A7030" s="42"/>
      <c r="B7030" s="26"/>
      <c r="C7030" s="43"/>
      <c r="D7030" s="42"/>
      <c r="E7030" s="42"/>
      <c r="F7030" s="44"/>
      <c r="G7030" s="42"/>
      <c r="H7030" s="45"/>
      <c r="I7030" s="46"/>
      <c r="J7030" s="42"/>
      <c r="K7030" s="42"/>
      <c r="L7030" s="42"/>
    </row>
    <row r="7031" spans="1:12" x14ac:dyDescent="0.25">
      <c r="A7031" s="47"/>
      <c r="B7031" s="26"/>
      <c r="C7031" s="48"/>
      <c r="D7031" s="47"/>
      <c r="E7031" s="47"/>
      <c r="F7031" s="49"/>
      <c r="G7031" s="47"/>
      <c r="H7031" s="50"/>
      <c r="I7031" s="46"/>
      <c r="J7031" s="47"/>
      <c r="K7031" s="47"/>
      <c r="L7031" s="47"/>
    </row>
    <row r="7032" spans="1:12" x14ac:dyDescent="0.25">
      <c r="A7032" s="42"/>
      <c r="B7032" s="26"/>
      <c r="C7032" s="43"/>
      <c r="D7032" s="42"/>
      <c r="E7032" s="42"/>
      <c r="F7032" s="44"/>
      <c r="G7032" s="42"/>
      <c r="H7032" s="45"/>
      <c r="I7032" s="46"/>
      <c r="J7032" s="42"/>
      <c r="K7032" s="42"/>
      <c r="L7032" s="42"/>
    </row>
    <row r="7033" spans="1:12" x14ac:dyDescent="0.25">
      <c r="A7033" s="47"/>
      <c r="B7033" s="26"/>
      <c r="C7033" s="48"/>
      <c r="D7033" s="47"/>
      <c r="E7033" s="47"/>
      <c r="F7033" s="49"/>
      <c r="G7033" s="47"/>
      <c r="H7033" s="50"/>
      <c r="I7033" s="46"/>
      <c r="J7033" s="47"/>
      <c r="K7033" s="47"/>
      <c r="L7033" s="47"/>
    </row>
    <row r="7034" spans="1:12" x14ac:dyDescent="0.25">
      <c r="A7034" s="42"/>
      <c r="B7034" s="26"/>
      <c r="C7034" s="43"/>
      <c r="D7034" s="42"/>
      <c r="E7034" s="42"/>
      <c r="F7034" s="44"/>
      <c r="G7034" s="42"/>
      <c r="H7034" s="45"/>
      <c r="I7034" s="46"/>
      <c r="J7034" s="42"/>
      <c r="K7034" s="42"/>
      <c r="L7034" s="42"/>
    </row>
    <row r="7035" spans="1:12" x14ac:dyDescent="0.25">
      <c r="A7035" s="47"/>
      <c r="B7035" s="26"/>
      <c r="C7035" s="48"/>
      <c r="D7035" s="47"/>
      <c r="E7035" s="47"/>
      <c r="F7035" s="49"/>
      <c r="G7035" s="47"/>
      <c r="H7035" s="50"/>
      <c r="I7035" s="46"/>
      <c r="J7035" s="47"/>
      <c r="K7035" s="47"/>
      <c r="L7035" s="47"/>
    </row>
    <row r="7036" spans="1:12" x14ac:dyDescent="0.25">
      <c r="A7036" s="42"/>
      <c r="B7036" s="26"/>
      <c r="C7036" s="43"/>
      <c r="D7036" s="42"/>
      <c r="E7036" s="42"/>
      <c r="F7036" s="44"/>
      <c r="G7036" s="42"/>
      <c r="H7036" s="45"/>
      <c r="I7036" s="46"/>
      <c r="J7036" s="42"/>
      <c r="K7036" s="42"/>
      <c r="L7036" s="42"/>
    </row>
    <row r="7037" spans="1:12" x14ac:dyDescent="0.25">
      <c r="A7037" s="47"/>
      <c r="B7037" s="26"/>
      <c r="C7037" s="48"/>
      <c r="D7037" s="47"/>
      <c r="E7037" s="47"/>
      <c r="F7037" s="49"/>
      <c r="G7037" s="47"/>
      <c r="H7037" s="50"/>
      <c r="I7037" s="46"/>
      <c r="J7037" s="47"/>
      <c r="K7037" s="47"/>
      <c r="L7037" s="47"/>
    </row>
    <row r="7038" spans="1:12" x14ac:dyDescent="0.25">
      <c r="A7038" s="42"/>
      <c r="B7038" s="26"/>
      <c r="C7038" s="43"/>
      <c r="D7038" s="42"/>
      <c r="E7038" s="42"/>
      <c r="F7038" s="44"/>
      <c r="G7038" s="42"/>
      <c r="H7038" s="45"/>
      <c r="I7038" s="46"/>
      <c r="J7038" s="42"/>
      <c r="K7038" s="42"/>
      <c r="L7038" s="42"/>
    </row>
    <row r="7039" spans="1:12" x14ac:dyDescent="0.25">
      <c r="A7039" s="47"/>
      <c r="B7039" s="26"/>
      <c r="C7039" s="48"/>
      <c r="D7039" s="47"/>
      <c r="E7039" s="47"/>
      <c r="F7039" s="49"/>
      <c r="G7039" s="47"/>
      <c r="H7039" s="50"/>
      <c r="I7039" s="46"/>
      <c r="J7039" s="47"/>
      <c r="K7039" s="47"/>
      <c r="L7039" s="47"/>
    </row>
    <row r="7040" spans="1:12" x14ac:dyDescent="0.25">
      <c r="A7040" s="42"/>
      <c r="B7040" s="26"/>
      <c r="C7040" s="43"/>
      <c r="D7040" s="42"/>
      <c r="E7040" s="42"/>
      <c r="F7040" s="44"/>
      <c r="G7040" s="42"/>
      <c r="H7040" s="45"/>
      <c r="I7040" s="46"/>
      <c r="J7040" s="42"/>
      <c r="K7040" s="42"/>
      <c r="L7040" s="42"/>
    </row>
    <row r="7041" spans="1:12" x14ac:dyDescent="0.25">
      <c r="A7041" s="47"/>
      <c r="B7041" s="26"/>
      <c r="C7041" s="48"/>
      <c r="D7041" s="47"/>
      <c r="E7041" s="47"/>
      <c r="F7041" s="49"/>
      <c r="G7041" s="47"/>
      <c r="H7041" s="50"/>
      <c r="I7041" s="46"/>
      <c r="J7041" s="47"/>
      <c r="K7041" s="47"/>
      <c r="L7041" s="47"/>
    </row>
    <row r="7042" spans="1:12" x14ac:dyDescent="0.25">
      <c r="A7042" s="42"/>
      <c r="B7042" s="26"/>
      <c r="C7042" s="43"/>
      <c r="D7042" s="42"/>
      <c r="E7042" s="42"/>
      <c r="F7042" s="44"/>
      <c r="G7042" s="42"/>
      <c r="H7042" s="45"/>
      <c r="I7042" s="46"/>
      <c r="J7042" s="42"/>
      <c r="K7042" s="42"/>
      <c r="L7042" s="42"/>
    </row>
    <row r="7043" spans="1:12" x14ac:dyDescent="0.25">
      <c r="A7043" s="47"/>
      <c r="B7043" s="26"/>
      <c r="C7043" s="48"/>
      <c r="D7043" s="47"/>
      <c r="E7043" s="47"/>
      <c r="F7043" s="49"/>
      <c r="G7043" s="47"/>
      <c r="H7043" s="50"/>
      <c r="I7043" s="46"/>
      <c r="J7043" s="47"/>
      <c r="K7043" s="47"/>
      <c r="L7043" s="47"/>
    </row>
    <row r="7044" spans="1:12" x14ac:dyDescent="0.25">
      <c r="A7044" s="42"/>
      <c r="B7044" s="26"/>
      <c r="C7044" s="43"/>
      <c r="D7044" s="42"/>
      <c r="E7044" s="42"/>
      <c r="F7044" s="44"/>
      <c r="G7044" s="42"/>
      <c r="H7044" s="45"/>
      <c r="I7044" s="46"/>
      <c r="J7044" s="42"/>
      <c r="K7044" s="42"/>
      <c r="L7044" s="42"/>
    </row>
    <row r="7045" spans="1:12" x14ac:dyDescent="0.25">
      <c r="A7045" s="47"/>
      <c r="B7045" s="26"/>
      <c r="C7045" s="48"/>
      <c r="D7045" s="47"/>
      <c r="E7045" s="47"/>
      <c r="F7045" s="49"/>
      <c r="G7045" s="47"/>
      <c r="H7045" s="50"/>
      <c r="I7045" s="46"/>
      <c r="J7045" s="47"/>
      <c r="K7045" s="47"/>
      <c r="L7045" s="47"/>
    </row>
    <row r="7046" spans="1:12" x14ac:dyDescent="0.25">
      <c r="A7046" s="42"/>
      <c r="B7046" s="26"/>
      <c r="C7046" s="43"/>
      <c r="D7046" s="42"/>
      <c r="E7046" s="42"/>
      <c r="F7046" s="44"/>
      <c r="G7046" s="42"/>
      <c r="H7046" s="45"/>
      <c r="I7046" s="46"/>
      <c r="J7046" s="42"/>
      <c r="K7046" s="42"/>
      <c r="L7046" s="42"/>
    </row>
    <row r="7047" spans="1:12" x14ac:dyDescent="0.25">
      <c r="A7047" s="47"/>
      <c r="B7047" s="26"/>
      <c r="C7047" s="48"/>
      <c r="D7047" s="47"/>
      <c r="E7047" s="47"/>
      <c r="F7047" s="49"/>
      <c r="G7047" s="47"/>
      <c r="H7047" s="50"/>
      <c r="I7047" s="46"/>
      <c r="J7047" s="47"/>
      <c r="K7047" s="47"/>
      <c r="L7047" s="47"/>
    </row>
    <row r="7048" spans="1:12" x14ac:dyDescent="0.25">
      <c r="A7048" s="42"/>
      <c r="B7048" s="26"/>
      <c r="C7048" s="43"/>
      <c r="D7048" s="42"/>
      <c r="E7048" s="42"/>
      <c r="F7048" s="44"/>
      <c r="G7048" s="42"/>
      <c r="H7048" s="45"/>
      <c r="I7048" s="46"/>
      <c r="J7048" s="42"/>
      <c r="K7048" s="42"/>
      <c r="L7048" s="42"/>
    </row>
    <row r="7049" spans="1:12" x14ac:dyDescent="0.25">
      <c r="A7049" s="47"/>
      <c r="B7049" s="26"/>
      <c r="C7049" s="48"/>
      <c r="D7049" s="47"/>
      <c r="E7049" s="47"/>
      <c r="F7049" s="49"/>
      <c r="G7049" s="47"/>
      <c r="H7049" s="50"/>
      <c r="I7049" s="46"/>
      <c r="J7049" s="47"/>
      <c r="K7049" s="47"/>
      <c r="L7049" s="47"/>
    </row>
    <row r="7050" spans="1:12" x14ac:dyDescent="0.25">
      <c r="A7050" s="42"/>
      <c r="B7050" s="26"/>
      <c r="C7050" s="43"/>
      <c r="D7050" s="42"/>
      <c r="E7050" s="42"/>
      <c r="F7050" s="44"/>
      <c r="G7050" s="42"/>
      <c r="H7050" s="45"/>
      <c r="I7050" s="46"/>
      <c r="J7050" s="42"/>
      <c r="K7050" s="42"/>
      <c r="L7050" s="42"/>
    </row>
    <row r="7051" spans="1:12" x14ac:dyDescent="0.25">
      <c r="A7051" s="47"/>
      <c r="B7051" s="26"/>
      <c r="C7051" s="48"/>
      <c r="D7051" s="47"/>
      <c r="E7051" s="47"/>
      <c r="F7051" s="49"/>
      <c r="G7051" s="47"/>
      <c r="H7051" s="50"/>
      <c r="I7051" s="46"/>
      <c r="J7051" s="47"/>
      <c r="K7051" s="47"/>
      <c r="L7051" s="47"/>
    </row>
    <row r="7052" spans="1:12" x14ac:dyDescent="0.25">
      <c r="A7052" s="42"/>
      <c r="B7052" s="26"/>
      <c r="C7052" s="43"/>
      <c r="D7052" s="42"/>
      <c r="E7052" s="42"/>
      <c r="F7052" s="44"/>
      <c r="G7052" s="42"/>
      <c r="H7052" s="45"/>
      <c r="I7052" s="46"/>
      <c r="J7052" s="42"/>
      <c r="K7052" s="42"/>
      <c r="L7052" s="42"/>
    </row>
    <row r="7053" spans="1:12" x14ac:dyDescent="0.25">
      <c r="A7053" s="47"/>
      <c r="B7053" s="26"/>
      <c r="C7053" s="48"/>
      <c r="D7053" s="47"/>
      <c r="E7053" s="47"/>
      <c r="F7053" s="49"/>
      <c r="G7053" s="47"/>
      <c r="H7053" s="50"/>
      <c r="I7053" s="46"/>
      <c r="J7053" s="47"/>
      <c r="K7053" s="47"/>
      <c r="L7053" s="47"/>
    </row>
    <row r="7054" spans="1:12" x14ac:dyDescent="0.25">
      <c r="A7054" s="42"/>
      <c r="B7054" s="26"/>
      <c r="C7054" s="43"/>
      <c r="D7054" s="42"/>
      <c r="E7054" s="42"/>
      <c r="F7054" s="44"/>
      <c r="G7054" s="42"/>
      <c r="H7054" s="45"/>
      <c r="I7054" s="46"/>
      <c r="J7054" s="42"/>
      <c r="K7054" s="42"/>
      <c r="L7054" s="42"/>
    </row>
    <row r="7055" spans="1:12" x14ac:dyDescent="0.25">
      <c r="A7055" s="47"/>
      <c r="B7055" s="26"/>
      <c r="C7055" s="48"/>
      <c r="D7055" s="47"/>
      <c r="E7055" s="47"/>
      <c r="F7055" s="49"/>
      <c r="G7055" s="47"/>
      <c r="H7055" s="50"/>
      <c r="I7055" s="46"/>
      <c r="J7055" s="47"/>
      <c r="K7055" s="47"/>
      <c r="L7055" s="47"/>
    </row>
    <row r="7056" spans="1:12" x14ac:dyDescent="0.25">
      <c r="A7056" s="42"/>
      <c r="B7056" s="26"/>
      <c r="C7056" s="43"/>
      <c r="D7056" s="42"/>
      <c r="E7056" s="42"/>
      <c r="F7056" s="44"/>
      <c r="G7056" s="42"/>
      <c r="H7056" s="45"/>
      <c r="I7056" s="46"/>
      <c r="J7056" s="42"/>
      <c r="K7056" s="42"/>
      <c r="L7056" s="42"/>
    </row>
    <row r="7057" spans="1:12" x14ac:dyDescent="0.25">
      <c r="A7057" s="47"/>
      <c r="B7057" s="26"/>
      <c r="C7057" s="48"/>
      <c r="D7057" s="47"/>
      <c r="E7057" s="47"/>
      <c r="F7057" s="49"/>
      <c r="G7057" s="47"/>
      <c r="H7057" s="50"/>
      <c r="I7057" s="46"/>
      <c r="J7057" s="47"/>
      <c r="K7057" s="47"/>
      <c r="L7057" s="47"/>
    </row>
    <row r="7058" spans="1:12" x14ac:dyDescent="0.25">
      <c r="A7058" s="42"/>
      <c r="B7058" s="26"/>
      <c r="C7058" s="43"/>
      <c r="D7058" s="42"/>
      <c r="E7058" s="42"/>
      <c r="F7058" s="44"/>
      <c r="G7058" s="42"/>
      <c r="H7058" s="45"/>
      <c r="I7058" s="46"/>
      <c r="J7058" s="42"/>
      <c r="K7058" s="42"/>
      <c r="L7058" s="42"/>
    </row>
    <row r="7059" spans="1:12" x14ac:dyDescent="0.25">
      <c r="A7059" s="47"/>
      <c r="B7059" s="26"/>
      <c r="C7059" s="48"/>
      <c r="D7059" s="47"/>
      <c r="E7059" s="47"/>
      <c r="F7059" s="49"/>
      <c r="G7059" s="47"/>
      <c r="H7059" s="50"/>
      <c r="I7059" s="46"/>
      <c r="J7059" s="47"/>
      <c r="K7059" s="47"/>
      <c r="L7059" s="47"/>
    </row>
    <row r="7060" spans="1:12" x14ac:dyDescent="0.25">
      <c r="A7060" s="42"/>
      <c r="B7060" s="26"/>
      <c r="C7060" s="43"/>
      <c r="D7060" s="42"/>
      <c r="E7060" s="42"/>
      <c r="F7060" s="44"/>
      <c r="G7060" s="42"/>
      <c r="H7060" s="45"/>
      <c r="I7060" s="46"/>
      <c r="J7060" s="42"/>
      <c r="K7060" s="42"/>
      <c r="L7060" s="42"/>
    </row>
    <row r="7061" spans="1:12" x14ac:dyDescent="0.25">
      <c r="A7061" s="47"/>
      <c r="B7061" s="26"/>
      <c r="C7061" s="48"/>
      <c r="D7061" s="47"/>
      <c r="E7061" s="47"/>
      <c r="F7061" s="49"/>
      <c r="G7061" s="47"/>
      <c r="H7061" s="50"/>
      <c r="I7061" s="46"/>
      <c r="J7061" s="47"/>
      <c r="K7061" s="47"/>
      <c r="L7061" s="47"/>
    </row>
    <row r="7062" spans="1:12" x14ac:dyDescent="0.25">
      <c r="A7062" s="42"/>
      <c r="B7062" s="26"/>
      <c r="C7062" s="43"/>
      <c r="D7062" s="42"/>
      <c r="E7062" s="42"/>
      <c r="F7062" s="44"/>
      <c r="G7062" s="42"/>
      <c r="H7062" s="45"/>
      <c r="I7062" s="46"/>
      <c r="J7062" s="42"/>
      <c r="K7062" s="42"/>
      <c r="L7062" s="42"/>
    </row>
    <row r="7063" spans="1:12" x14ac:dyDescent="0.25">
      <c r="A7063" s="47"/>
      <c r="B7063" s="26"/>
      <c r="C7063" s="48"/>
      <c r="D7063" s="47"/>
      <c r="E7063" s="47"/>
      <c r="F7063" s="49"/>
      <c r="G7063" s="47"/>
      <c r="H7063" s="50"/>
      <c r="I7063" s="46"/>
      <c r="J7063" s="47"/>
      <c r="K7063" s="47"/>
      <c r="L7063" s="47"/>
    </row>
    <row r="7064" spans="1:12" x14ac:dyDescent="0.25">
      <c r="A7064" s="42"/>
      <c r="B7064" s="26"/>
      <c r="C7064" s="43"/>
      <c r="D7064" s="42"/>
      <c r="E7064" s="42"/>
      <c r="F7064" s="44"/>
      <c r="G7064" s="42"/>
      <c r="H7064" s="45"/>
      <c r="I7064" s="46"/>
      <c r="J7064" s="42"/>
      <c r="K7064" s="42"/>
      <c r="L7064" s="42"/>
    </row>
    <row r="7065" spans="1:12" x14ac:dyDescent="0.25">
      <c r="A7065" s="47"/>
      <c r="B7065" s="26"/>
      <c r="C7065" s="48"/>
      <c r="D7065" s="47"/>
      <c r="E7065" s="47"/>
      <c r="F7065" s="49"/>
      <c r="G7065" s="47"/>
      <c r="H7065" s="50"/>
      <c r="I7065" s="46"/>
      <c r="J7065" s="47"/>
      <c r="K7065" s="47"/>
      <c r="L7065" s="47"/>
    </row>
    <row r="7066" spans="1:12" x14ac:dyDescent="0.25">
      <c r="A7066" s="42"/>
      <c r="B7066" s="26"/>
      <c r="C7066" s="43"/>
      <c r="D7066" s="42"/>
      <c r="E7066" s="42"/>
      <c r="F7066" s="44"/>
      <c r="G7066" s="42"/>
      <c r="H7066" s="45"/>
      <c r="I7066" s="46"/>
      <c r="J7066" s="42"/>
      <c r="K7066" s="42"/>
      <c r="L7066" s="42"/>
    </row>
    <row r="7067" spans="1:12" x14ac:dyDescent="0.25">
      <c r="A7067" s="47"/>
      <c r="B7067" s="26"/>
      <c r="C7067" s="48"/>
      <c r="D7067" s="47"/>
      <c r="E7067" s="47"/>
      <c r="F7067" s="49"/>
      <c r="G7067" s="47"/>
      <c r="H7067" s="50"/>
      <c r="I7067" s="46"/>
      <c r="J7067" s="47"/>
      <c r="K7067" s="47"/>
      <c r="L7067" s="47"/>
    </row>
    <row r="7068" spans="1:12" x14ac:dyDescent="0.25">
      <c r="A7068" s="42"/>
      <c r="B7068" s="26"/>
      <c r="C7068" s="43"/>
      <c r="D7068" s="42"/>
      <c r="E7068" s="42"/>
      <c r="F7068" s="44"/>
      <c r="G7068" s="42"/>
      <c r="H7068" s="45"/>
      <c r="I7068" s="46"/>
      <c r="J7068" s="42"/>
      <c r="K7068" s="42"/>
      <c r="L7068" s="42"/>
    </row>
    <row r="7069" spans="1:12" x14ac:dyDescent="0.25">
      <c r="A7069" s="47"/>
      <c r="B7069" s="26"/>
      <c r="C7069" s="48"/>
      <c r="D7069" s="47"/>
      <c r="E7069" s="47"/>
      <c r="F7069" s="49"/>
      <c r="G7069" s="47"/>
      <c r="H7069" s="50"/>
      <c r="I7069" s="46"/>
      <c r="J7069" s="47"/>
      <c r="K7069" s="47"/>
      <c r="L7069" s="47"/>
    </row>
    <row r="7070" spans="1:12" x14ac:dyDescent="0.25">
      <c r="A7070" s="42"/>
      <c r="B7070" s="26"/>
      <c r="C7070" s="43"/>
      <c r="D7070" s="42"/>
      <c r="E7070" s="42"/>
      <c r="F7070" s="44"/>
      <c r="G7070" s="42"/>
      <c r="H7070" s="45"/>
      <c r="I7070" s="46"/>
      <c r="J7070" s="42"/>
      <c r="K7070" s="42"/>
      <c r="L7070" s="42"/>
    </row>
    <row r="7071" spans="1:12" x14ac:dyDescent="0.25">
      <c r="A7071" s="47"/>
      <c r="B7071" s="26"/>
      <c r="C7071" s="48"/>
      <c r="D7071" s="47"/>
      <c r="E7071" s="47"/>
      <c r="F7071" s="49"/>
      <c r="G7071" s="47"/>
      <c r="H7071" s="50"/>
      <c r="I7071" s="46"/>
      <c r="J7071" s="47"/>
      <c r="K7071" s="47"/>
      <c r="L7071" s="47"/>
    </row>
    <row r="7072" spans="1:12" x14ac:dyDescent="0.25">
      <c r="A7072" s="42"/>
      <c r="B7072" s="26"/>
      <c r="C7072" s="43"/>
      <c r="D7072" s="42"/>
      <c r="E7072" s="42"/>
      <c r="F7072" s="44"/>
      <c r="G7072" s="42"/>
      <c r="H7072" s="45"/>
      <c r="I7072" s="46"/>
      <c r="J7072" s="42"/>
      <c r="K7072" s="42"/>
      <c r="L7072" s="42"/>
    </row>
    <row r="7073" spans="1:12" x14ac:dyDescent="0.25">
      <c r="A7073" s="47"/>
      <c r="B7073" s="26"/>
      <c r="C7073" s="48"/>
      <c r="D7073" s="47"/>
      <c r="E7073" s="47"/>
      <c r="F7073" s="49"/>
      <c r="G7073" s="47"/>
      <c r="H7073" s="50"/>
      <c r="I7073" s="46"/>
      <c r="J7073" s="47"/>
      <c r="K7073" s="47"/>
      <c r="L7073" s="47"/>
    </row>
    <row r="7074" spans="1:12" x14ac:dyDescent="0.25">
      <c r="A7074" s="42"/>
      <c r="B7074" s="26"/>
      <c r="C7074" s="43"/>
      <c r="D7074" s="42"/>
      <c r="E7074" s="42"/>
      <c r="F7074" s="44"/>
      <c r="G7074" s="42"/>
      <c r="H7074" s="45"/>
      <c r="I7074" s="46"/>
      <c r="J7074" s="42"/>
      <c r="K7074" s="42"/>
      <c r="L7074" s="42"/>
    </row>
    <row r="7075" spans="1:12" x14ac:dyDescent="0.25">
      <c r="A7075" s="47"/>
      <c r="B7075" s="26"/>
      <c r="C7075" s="48"/>
      <c r="D7075" s="47"/>
      <c r="E7075" s="47"/>
      <c r="F7075" s="49"/>
      <c r="G7075" s="47"/>
      <c r="H7075" s="50"/>
      <c r="I7075" s="46"/>
      <c r="J7075" s="47"/>
      <c r="K7075" s="47"/>
      <c r="L7075" s="47"/>
    </row>
    <row r="7076" spans="1:12" x14ac:dyDescent="0.25">
      <c r="A7076" s="42"/>
      <c r="B7076" s="26"/>
      <c r="C7076" s="43"/>
      <c r="D7076" s="42"/>
      <c r="E7076" s="42"/>
      <c r="F7076" s="44"/>
      <c r="G7076" s="42"/>
      <c r="H7076" s="45"/>
      <c r="I7076" s="46"/>
      <c r="J7076" s="42"/>
      <c r="K7076" s="42"/>
      <c r="L7076" s="42"/>
    </row>
    <row r="7077" spans="1:12" x14ac:dyDescent="0.25">
      <c r="A7077" s="47"/>
      <c r="B7077" s="26"/>
      <c r="C7077" s="48"/>
      <c r="D7077" s="47"/>
      <c r="E7077" s="47"/>
      <c r="F7077" s="49"/>
      <c r="G7077" s="47"/>
      <c r="H7077" s="50"/>
      <c r="I7077" s="46"/>
      <c r="J7077" s="47"/>
      <c r="K7077" s="47"/>
      <c r="L7077" s="47"/>
    </row>
    <row r="7078" spans="1:12" x14ac:dyDescent="0.25">
      <c r="A7078" s="42"/>
      <c r="B7078" s="26"/>
      <c r="C7078" s="43"/>
      <c r="D7078" s="42"/>
      <c r="E7078" s="42"/>
      <c r="F7078" s="44"/>
      <c r="G7078" s="42"/>
      <c r="H7078" s="45"/>
      <c r="I7078" s="46"/>
      <c r="J7078" s="42"/>
      <c r="K7078" s="42"/>
      <c r="L7078" s="42"/>
    </row>
    <row r="7079" spans="1:12" x14ac:dyDescent="0.25">
      <c r="A7079" s="47"/>
      <c r="B7079" s="26"/>
      <c r="C7079" s="48"/>
      <c r="D7079" s="47"/>
      <c r="E7079" s="47"/>
      <c r="F7079" s="49"/>
      <c r="G7079" s="47"/>
      <c r="H7079" s="50"/>
      <c r="I7079" s="46"/>
      <c r="J7079" s="47"/>
      <c r="K7079" s="47"/>
      <c r="L7079" s="47"/>
    </row>
    <row r="7080" spans="1:12" x14ac:dyDescent="0.25">
      <c r="A7080" s="42"/>
      <c r="B7080" s="26"/>
      <c r="C7080" s="43"/>
      <c r="D7080" s="42"/>
      <c r="E7080" s="42"/>
      <c r="F7080" s="44"/>
      <c r="G7080" s="42"/>
      <c r="H7080" s="45"/>
      <c r="I7080" s="46"/>
      <c r="J7080" s="42"/>
      <c r="K7080" s="42"/>
      <c r="L7080" s="42"/>
    </row>
    <row r="7081" spans="1:12" x14ac:dyDescent="0.25">
      <c r="A7081" s="47"/>
      <c r="B7081" s="26"/>
      <c r="C7081" s="48"/>
      <c r="D7081" s="47"/>
      <c r="E7081" s="47"/>
      <c r="F7081" s="49"/>
      <c r="G7081" s="47"/>
      <c r="H7081" s="50"/>
      <c r="I7081" s="46"/>
      <c r="J7081" s="47"/>
      <c r="K7081" s="47"/>
      <c r="L7081" s="47"/>
    </row>
    <row r="7082" spans="1:12" x14ac:dyDescent="0.25">
      <c r="A7082" s="42"/>
      <c r="B7082" s="26"/>
      <c r="C7082" s="43"/>
      <c r="D7082" s="42"/>
      <c r="E7082" s="42"/>
      <c r="F7082" s="44"/>
      <c r="G7082" s="42"/>
      <c r="H7082" s="45"/>
      <c r="I7082" s="46"/>
      <c r="J7082" s="42"/>
      <c r="K7082" s="42"/>
      <c r="L7082" s="42"/>
    </row>
    <row r="7083" spans="1:12" x14ac:dyDescent="0.25">
      <c r="A7083" s="47"/>
      <c r="B7083" s="26"/>
      <c r="C7083" s="48"/>
      <c r="D7083" s="47"/>
      <c r="E7083" s="47"/>
      <c r="F7083" s="49"/>
      <c r="G7083" s="47"/>
      <c r="H7083" s="50"/>
      <c r="I7083" s="46"/>
      <c r="J7083" s="47"/>
      <c r="K7083" s="47"/>
      <c r="L7083" s="47"/>
    </row>
    <row r="7084" spans="1:12" x14ac:dyDescent="0.25">
      <c r="A7084" s="42"/>
      <c r="B7084" s="26"/>
      <c r="C7084" s="43"/>
      <c r="D7084" s="42"/>
      <c r="E7084" s="42"/>
      <c r="F7084" s="44"/>
      <c r="G7084" s="42"/>
      <c r="H7084" s="45"/>
      <c r="I7084" s="46"/>
      <c r="J7084" s="42"/>
      <c r="K7084" s="42"/>
      <c r="L7084" s="42"/>
    </row>
    <row r="7085" spans="1:12" x14ac:dyDescent="0.25">
      <c r="A7085" s="47"/>
      <c r="B7085" s="26"/>
      <c r="C7085" s="48"/>
      <c r="D7085" s="47"/>
      <c r="E7085" s="47"/>
      <c r="F7085" s="49"/>
      <c r="G7085" s="47"/>
      <c r="H7085" s="50"/>
      <c r="I7085" s="46"/>
      <c r="J7085" s="47"/>
      <c r="K7085" s="47"/>
      <c r="L7085" s="47"/>
    </row>
    <row r="7086" spans="1:12" x14ac:dyDescent="0.25">
      <c r="A7086" s="42"/>
      <c r="B7086" s="26"/>
      <c r="C7086" s="43"/>
      <c r="D7086" s="42"/>
      <c r="E7086" s="42"/>
      <c r="F7086" s="44"/>
      <c r="G7086" s="42"/>
      <c r="H7086" s="45"/>
      <c r="I7086" s="46"/>
      <c r="J7086" s="42"/>
      <c r="K7086" s="42"/>
      <c r="L7086" s="42"/>
    </row>
    <row r="7087" spans="1:12" x14ac:dyDescent="0.25">
      <c r="A7087" s="47"/>
      <c r="B7087" s="26"/>
      <c r="C7087" s="48"/>
      <c r="D7087" s="47"/>
      <c r="E7087" s="47"/>
      <c r="F7087" s="49"/>
      <c r="G7087" s="47"/>
      <c r="H7087" s="50"/>
      <c r="I7087" s="46"/>
      <c r="J7087" s="47"/>
      <c r="K7087" s="47"/>
      <c r="L7087" s="47"/>
    </row>
    <row r="7088" spans="1:12" x14ac:dyDescent="0.25">
      <c r="A7088" s="42"/>
      <c r="B7088" s="26"/>
      <c r="C7088" s="43"/>
      <c r="D7088" s="42"/>
      <c r="E7088" s="42"/>
      <c r="F7088" s="44"/>
      <c r="G7088" s="42"/>
      <c r="H7088" s="45"/>
      <c r="I7088" s="46"/>
      <c r="J7088" s="42"/>
      <c r="K7088" s="42"/>
      <c r="L7088" s="42"/>
    </row>
    <row r="7089" spans="1:12" x14ac:dyDescent="0.25">
      <c r="A7089" s="47"/>
      <c r="B7089" s="26"/>
      <c r="C7089" s="48"/>
      <c r="D7089" s="47"/>
      <c r="E7089" s="47"/>
      <c r="F7089" s="49"/>
      <c r="G7089" s="47"/>
      <c r="H7089" s="50"/>
      <c r="I7089" s="46"/>
      <c r="J7089" s="47"/>
      <c r="K7089" s="47"/>
      <c r="L7089" s="47"/>
    </row>
    <row r="7090" spans="1:12" x14ac:dyDescent="0.25">
      <c r="A7090" s="42"/>
      <c r="B7090" s="26"/>
      <c r="C7090" s="43"/>
      <c r="D7090" s="42"/>
      <c r="E7090" s="42"/>
      <c r="F7090" s="44"/>
      <c r="G7090" s="42"/>
      <c r="H7090" s="45"/>
      <c r="I7090" s="46"/>
      <c r="J7090" s="42"/>
      <c r="K7090" s="42"/>
      <c r="L7090" s="42"/>
    </row>
    <row r="7091" spans="1:12" x14ac:dyDescent="0.25">
      <c r="A7091" s="47"/>
      <c r="B7091" s="26"/>
      <c r="C7091" s="48"/>
      <c r="D7091" s="47"/>
      <c r="E7091" s="47"/>
      <c r="F7091" s="49"/>
      <c r="G7091" s="47"/>
      <c r="H7091" s="50"/>
      <c r="I7091" s="46"/>
      <c r="J7091" s="47"/>
      <c r="K7091" s="47"/>
      <c r="L7091" s="47"/>
    </row>
    <row r="7092" spans="1:12" x14ac:dyDescent="0.25">
      <c r="A7092" s="42"/>
      <c r="B7092" s="26"/>
      <c r="C7092" s="43"/>
      <c r="D7092" s="42"/>
      <c r="E7092" s="42"/>
      <c r="F7092" s="44"/>
      <c r="G7092" s="42"/>
      <c r="H7092" s="45"/>
      <c r="I7092" s="46"/>
      <c r="J7092" s="42"/>
      <c r="K7092" s="42"/>
      <c r="L7092" s="42"/>
    </row>
    <row r="7093" spans="1:12" x14ac:dyDescent="0.25">
      <c r="A7093" s="47"/>
      <c r="B7093" s="26"/>
      <c r="C7093" s="48"/>
      <c r="D7093" s="47"/>
      <c r="E7093" s="47"/>
      <c r="F7093" s="49"/>
      <c r="G7093" s="47"/>
      <c r="H7093" s="50"/>
      <c r="I7093" s="46"/>
      <c r="J7093" s="47"/>
      <c r="K7093" s="47"/>
      <c r="L7093" s="47"/>
    </row>
    <row r="7094" spans="1:12" x14ac:dyDescent="0.25">
      <c r="A7094" s="42"/>
      <c r="B7094" s="26"/>
      <c r="C7094" s="43"/>
      <c r="D7094" s="42"/>
      <c r="E7094" s="42"/>
      <c r="F7094" s="44"/>
      <c r="G7094" s="42"/>
      <c r="H7094" s="45"/>
      <c r="I7094" s="46"/>
      <c r="J7094" s="42"/>
      <c r="K7094" s="42"/>
      <c r="L7094" s="42"/>
    </row>
    <row r="7095" spans="1:12" x14ac:dyDescent="0.25">
      <c r="A7095" s="47"/>
      <c r="B7095" s="26"/>
      <c r="C7095" s="48"/>
      <c r="D7095" s="47"/>
      <c r="E7095" s="47"/>
      <c r="F7095" s="49"/>
      <c r="G7095" s="47"/>
      <c r="H7095" s="50"/>
      <c r="I7095" s="46"/>
      <c r="J7095" s="47"/>
      <c r="K7095" s="47"/>
      <c r="L7095" s="47"/>
    </row>
    <row r="7096" spans="1:12" x14ac:dyDescent="0.25">
      <c r="A7096" s="42"/>
      <c r="B7096" s="26"/>
      <c r="C7096" s="43"/>
      <c r="D7096" s="42"/>
      <c r="E7096" s="42"/>
      <c r="F7096" s="44"/>
      <c r="G7096" s="42"/>
      <c r="H7096" s="45"/>
      <c r="I7096" s="46"/>
      <c r="J7096" s="42"/>
      <c r="K7096" s="42"/>
      <c r="L7096" s="42"/>
    </row>
    <row r="7097" spans="1:12" x14ac:dyDescent="0.25">
      <c r="A7097" s="47"/>
      <c r="B7097" s="26"/>
      <c r="C7097" s="48"/>
      <c r="D7097" s="47"/>
      <c r="E7097" s="47"/>
      <c r="F7097" s="49"/>
      <c r="G7097" s="47"/>
      <c r="H7097" s="50"/>
      <c r="I7097" s="46"/>
      <c r="J7097" s="47"/>
      <c r="K7097" s="47"/>
      <c r="L7097" s="47"/>
    </row>
    <row r="7098" spans="1:12" x14ac:dyDescent="0.25">
      <c r="A7098" s="42"/>
      <c r="B7098" s="26"/>
      <c r="C7098" s="43"/>
      <c r="D7098" s="42"/>
      <c r="E7098" s="42"/>
      <c r="F7098" s="44"/>
      <c r="G7098" s="42"/>
      <c r="H7098" s="45"/>
      <c r="I7098" s="46"/>
      <c r="J7098" s="42"/>
      <c r="K7098" s="42"/>
      <c r="L7098" s="42"/>
    </row>
    <row r="7099" spans="1:12" x14ac:dyDescent="0.25">
      <c r="A7099" s="47"/>
      <c r="B7099" s="26"/>
      <c r="C7099" s="48"/>
      <c r="D7099" s="47"/>
      <c r="E7099" s="47"/>
      <c r="F7099" s="49"/>
      <c r="G7099" s="47"/>
      <c r="H7099" s="50"/>
      <c r="I7099" s="46"/>
      <c r="J7099" s="47"/>
      <c r="K7099" s="47"/>
      <c r="L7099" s="47"/>
    </row>
    <row r="7100" spans="1:12" x14ac:dyDescent="0.25">
      <c r="A7100" s="42"/>
      <c r="B7100" s="26"/>
      <c r="C7100" s="43"/>
      <c r="D7100" s="42"/>
      <c r="E7100" s="42"/>
      <c r="F7100" s="44"/>
      <c r="G7100" s="42"/>
      <c r="H7100" s="45"/>
      <c r="I7100" s="46"/>
      <c r="J7100" s="42"/>
      <c r="K7100" s="42"/>
      <c r="L7100" s="42"/>
    </row>
    <row r="7101" spans="1:12" x14ac:dyDescent="0.25">
      <c r="A7101" s="47"/>
      <c r="B7101" s="26"/>
      <c r="C7101" s="48"/>
      <c r="D7101" s="47"/>
      <c r="E7101" s="47"/>
      <c r="F7101" s="49"/>
      <c r="G7101" s="47"/>
      <c r="H7101" s="50"/>
      <c r="I7101" s="46"/>
      <c r="J7101" s="47"/>
      <c r="K7101" s="47"/>
      <c r="L7101" s="47"/>
    </row>
    <row r="7102" spans="1:12" x14ac:dyDescent="0.25">
      <c r="A7102" s="42"/>
      <c r="B7102" s="26"/>
      <c r="C7102" s="43"/>
      <c r="D7102" s="42"/>
      <c r="E7102" s="42"/>
      <c r="F7102" s="44"/>
      <c r="G7102" s="42"/>
      <c r="H7102" s="45"/>
      <c r="I7102" s="46"/>
      <c r="J7102" s="42"/>
      <c r="K7102" s="42"/>
      <c r="L7102" s="42"/>
    </row>
    <row r="7103" spans="1:12" x14ac:dyDescent="0.25">
      <c r="A7103" s="47"/>
      <c r="B7103" s="26"/>
      <c r="C7103" s="48"/>
      <c r="D7103" s="47"/>
      <c r="E7103" s="47"/>
      <c r="F7103" s="49"/>
      <c r="G7103" s="47"/>
      <c r="H7103" s="50"/>
      <c r="I7103" s="46"/>
      <c r="J7103" s="47"/>
      <c r="K7103" s="47"/>
      <c r="L7103" s="47"/>
    </row>
    <row r="7104" spans="1:12" x14ac:dyDescent="0.25">
      <c r="A7104" s="42"/>
      <c r="B7104" s="26"/>
      <c r="C7104" s="43"/>
      <c r="D7104" s="42"/>
      <c r="E7104" s="42"/>
      <c r="F7104" s="44"/>
      <c r="G7104" s="42"/>
      <c r="H7104" s="45"/>
      <c r="I7104" s="46"/>
      <c r="J7104" s="42"/>
      <c r="K7104" s="42"/>
      <c r="L7104" s="42"/>
    </row>
    <row r="7105" spans="1:12" x14ac:dyDescent="0.25">
      <c r="A7105" s="47"/>
      <c r="B7105" s="26"/>
      <c r="C7105" s="48"/>
      <c r="D7105" s="47"/>
      <c r="E7105" s="47"/>
      <c r="F7105" s="49"/>
      <c r="G7105" s="47"/>
      <c r="H7105" s="50"/>
      <c r="I7105" s="46"/>
      <c r="J7105" s="47"/>
      <c r="K7105" s="47"/>
      <c r="L7105" s="47"/>
    </row>
    <row r="7106" spans="1:12" x14ac:dyDescent="0.25">
      <c r="A7106" s="42"/>
      <c r="B7106" s="26"/>
      <c r="C7106" s="43"/>
      <c r="D7106" s="42"/>
      <c r="E7106" s="42"/>
      <c r="F7106" s="44"/>
      <c r="G7106" s="42"/>
      <c r="H7106" s="45"/>
      <c r="I7106" s="46"/>
      <c r="J7106" s="42"/>
      <c r="K7106" s="42"/>
      <c r="L7106" s="42"/>
    </row>
    <row r="7107" spans="1:12" x14ac:dyDescent="0.25">
      <c r="A7107" s="47"/>
      <c r="B7107" s="26"/>
      <c r="C7107" s="48"/>
      <c r="D7107" s="47"/>
      <c r="E7107" s="47"/>
      <c r="F7107" s="49"/>
      <c r="G7107" s="47"/>
      <c r="H7107" s="50"/>
      <c r="I7107" s="46"/>
      <c r="J7107" s="47"/>
      <c r="K7107" s="47"/>
      <c r="L7107" s="47"/>
    </row>
    <row r="7108" spans="1:12" x14ac:dyDescent="0.25">
      <c r="A7108" s="42"/>
      <c r="B7108" s="26"/>
      <c r="C7108" s="43"/>
      <c r="D7108" s="42"/>
      <c r="E7108" s="42"/>
      <c r="F7108" s="44"/>
      <c r="G7108" s="42"/>
      <c r="H7108" s="45"/>
      <c r="I7108" s="46"/>
      <c r="J7108" s="42"/>
      <c r="K7108" s="42"/>
      <c r="L7108" s="42"/>
    </row>
    <row r="7109" spans="1:12" x14ac:dyDescent="0.25">
      <c r="A7109" s="47"/>
      <c r="B7109" s="26"/>
      <c r="C7109" s="48"/>
      <c r="D7109" s="47"/>
      <c r="E7109" s="47"/>
      <c r="F7109" s="49"/>
      <c r="G7109" s="47"/>
      <c r="H7109" s="50"/>
      <c r="I7109" s="46"/>
      <c r="J7109" s="47"/>
      <c r="K7109" s="47"/>
      <c r="L7109" s="47"/>
    </row>
    <row r="7110" spans="1:12" x14ac:dyDescent="0.25">
      <c r="A7110" s="42"/>
      <c r="B7110" s="26"/>
      <c r="C7110" s="43"/>
      <c r="D7110" s="42"/>
      <c r="E7110" s="42"/>
      <c r="F7110" s="44"/>
      <c r="G7110" s="42"/>
      <c r="H7110" s="45"/>
      <c r="I7110" s="46"/>
      <c r="J7110" s="42"/>
      <c r="K7110" s="42"/>
      <c r="L7110" s="42"/>
    </row>
    <row r="7111" spans="1:12" x14ac:dyDescent="0.25">
      <c r="A7111" s="47"/>
      <c r="B7111" s="26"/>
      <c r="C7111" s="48"/>
      <c r="D7111" s="47"/>
      <c r="E7111" s="47"/>
      <c r="F7111" s="49"/>
      <c r="G7111" s="47"/>
      <c r="H7111" s="50"/>
      <c r="I7111" s="46"/>
      <c r="J7111" s="47"/>
      <c r="K7111" s="47"/>
      <c r="L7111" s="47"/>
    </row>
    <row r="7112" spans="1:12" x14ac:dyDescent="0.25">
      <c r="A7112" s="42"/>
      <c r="B7112" s="26"/>
      <c r="C7112" s="43"/>
      <c r="D7112" s="42"/>
      <c r="E7112" s="42"/>
      <c r="F7112" s="44"/>
      <c r="G7112" s="42"/>
      <c r="H7112" s="45"/>
      <c r="I7112" s="46"/>
      <c r="J7112" s="42"/>
      <c r="K7112" s="42"/>
      <c r="L7112" s="42"/>
    </row>
    <row r="7113" spans="1:12" x14ac:dyDescent="0.25">
      <c r="A7113" s="47"/>
      <c r="B7113" s="26"/>
      <c r="C7113" s="48"/>
      <c r="D7113" s="47"/>
      <c r="E7113" s="47"/>
      <c r="F7113" s="49"/>
      <c r="G7113" s="47"/>
      <c r="H7113" s="50"/>
      <c r="I7113" s="46"/>
      <c r="J7113" s="47"/>
      <c r="K7113" s="47"/>
      <c r="L7113" s="47"/>
    </row>
    <row r="7114" spans="1:12" x14ac:dyDescent="0.25">
      <c r="A7114" s="42"/>
      <c r="B7114" s="26"/>
      <c r="C7114" s="43"/>
      <c r="D7114" s="42"/>
      <c r="E7114" s="42"/>
      <c r="F7114" s="44"/>
      <c r="G7114" s="42"/>
      <c r="H7114" s="45"/>
      <c r="I7114" s="46"/>
      <c r="J7114" s="42"/>
      <c r="K7114" s="42"/>
      <c r="L7114" s="42"/>
    </row>
    <row r="7115" spans="1:12" x14ac:dyDescent="0.25">
      <c r="A7115" s="47"/>
      <c r="B7115" s="26"/>
      <c r="C7115" s="48"/>
      <c r="D7115" s="47"/>
      <c r="E7115" s="47"/>
      <c r="F7115" s="49"/>
      <c r="G7115" s="47"/>
      <c r="H7115" s="50"/>
      <c r="I7115" s="46"/>
      <c r="J7115" s="47"/>
      <c r="K7115" s="47"/>
      <c r="L7115" s="47"/>
    </row>
    <row r="7116" spans="1:12" x14ac:dyDescent="0.25">
      <c r="A7116" s="42"/>
      <c r="B7116" s="26"/>
      <c r="C7116" s="43"/>
      <c r="D7116" s="42"/>
      <c r="E7116" s="42"/>
      <c r="F7116" s="44"/>
      <c r="G7116" s="42"/>
      <c r="H7116" s="45"/>
      <c r="I7116" s="46"/>
      <c r="J7116" s="42"/>
      <c r="K7116" s="42"/>
      <c r="L7116" s="42"/>
    </row>
    <row r="7117" spans="1:12" x14ac:dyDescent="0.25">
      <c r="A7117" s="47"/>
      <c r="B7117" s="26"/>
      <c r="C7117" s="48"/>
      <c r="D7117" s="47"/>
      <c r="E7117" s="47"/>
      <c r="F7117" s="49"/>
      <c r="G7117" s="47"/>
      <c r="H7117" s="50"/>
      <c r="I7117" s="46"/>
      <c r="J7117" s="47"/>
      <c r="K7117" s="47"/>
      <c r="L7117" s="47"/>
    </row>
    <row r="7118" spans="1:12" x14ac:dyDescent="0.25">
      <c r="A7118" s="42"/>
      <c r="B7118" s="26"/>
      <c r="C7118" s="43"/>
      <c r="D7118" s="42"/>
      <c r="E7118" s="42"/>
      <c r="F7118" s="44"/>
      <c r="G7118" s="42"/>
      <c r="H7118" s="45"/>
      <c r="I7118" s="46"/>
      <c r="J7118" s="42"/>
      <c r="K7118" s="42"/>
      <c r="L7118" s="42"/>
    </row>
    <row r="7119" spans="1:12" x14ac:dyDescent="0.25">
      <c r="A7119" s="47"/>
      <c r="B7119" s="26"/>
      <c r="C7119" s="48"/>
      <c r="D7119" s="47"/>
      <c r="E7119" s="47"/>
      <c r="F7119" s="49"/>
      <c r="G7119" s="47"/>
      <c r="H7119" s="50"/>
      <c r="I7119" s="46"/>
      <c r="J7119" s="47"/>
      <c r="K7119" s="47"/>
      <c r="L7119" s="47"/>
    </row>
    <row r="7120" spans="1:12" x14ac:dyDescent="0.25">
      <c r="A7120" s="42"/>
      <c r="B7120" s="26"/>
      <c r="C7120" s="43"/>
      <c r="D7120" s="42"/>
      <c r="E7120" s="42"/>
      <c r="F7120" s="44"/>
      <c r="G7120" s="42"/>
      <c r="H7120" s="45"/>
      <c r="I7120" s="46"/>
      <c r="J7120" s="42"/>
      <c r="K7120" s="42"/>
      <c r="L7120" s="42"/>
    </row>
    <row r="7121" spans="1:12" x14ac:dyDescent="0.25">
      <c r="A7121" s="47"/>
      <c r="B7121" s="26"/>
      <c r="C7121" s="48"/>
      <c r="D7121" s="47"/>
      <c r="E7121" s="47"/>
      <c r="F7121" s="49"/>
      <c r="G7121" s="47"/>
      <c r="H7121" s="50"/>
      <c r="I7121" s="46"/>
      <c r="J7121" s="47"/>
      <c r="K7121" s="47"/>
      <c r="L7121" s="47"/>
    </row>
    <row r="7122" spans="1:12" x14ac:dyDescent="0.25">
      <c r="A7122" s="42"/>
      <c r="B7122" s="26"/>
      <c r="C7122" s="43"/>
      <c r="D7122" s="42"/>
      <c r="E7122" s="42"/>
      <c r="F7122" s="44"/>
      <c r="G7122" s="42"/>
      <c r="H7122" s="45"/>
      <c r="I7122" s="46"/>
      <c r="J7122" s="42"/>
      <c r="K7122" s="42"/>
      <c r="L7122" s="42"/>
    </row>
    <row r="7123" spans="1:12" x14ac:dyDescent="0.25">
      <c r="A7123" s="47"/>
      <c r="B7123" s="26"/>
      <c r="C7123" s="48"/>
      <c r="D7123" s="47"/>
      <c r="E7123" s="47"/>
      <c r="F7123" s="49"/>
      <c r="G7123" s="47"/>
      <c r="H7123" s="50"/>
      <c r="I7123" s="46"/>
      <c r="J7123" s="47"/>
      <c r="K7123" s="47"/>
      <c r="L7123" s="47"/>
    </row>
    <row r="7124" spans="1:12" x14ac:dyDescent="0.25">
      <c r="A7124" s="42"/>
      <c r="B7124" s="26"/>
      <c r="C7124" s="43"/>
      <c r="D7124" s="42"/>
      <c r="E7124" s="42"/>
      <c r="F7124" s="44"/>
      <c r="G7124" s="42"/>
      <c r="H7124" s="45"/>
      <c r="I7124" s="46"/>
      <c r="J7124" s="42"/>
      <c r="K7124" s="42"/>
      <c r="L7124" s="42"/>
    </row>
    <row r="7125" spans="1:12" x14ac:dyDescent="0.25">
      <c r="A7125" s="47"/>
      <c r="B7125" s="26"/>
      <c r="C7125" s="48"/>
      <c r="D7125" s="47"/>
      <c r="E7125" s="47"/>
      <c r="F7125" s="49"/>
      <c r="G7125" s="47"/>
      <c r="H7125" s="50"/>
      <c r="I7125" s="46"/>
      <c r="J7125" s="47"/>
      <c r="K7125" s="47"/>
      <c r="L7125" s="47"/>
    </row>
    <row r="7126" spans="1:12" x14ac:dyDescent="0.25">
      <c r="A7126" s="42"/>
      <c r="B7126" s="26"/>
      <c r="C7126" s="43"/>
      <c r="D7126" s="42"/>
      <c r="E7126" s="42"/>
      <c r="F7126" s="44"/>
      <c r="G7126" s="42"/>
      <c r="H7126" s="45"/>
      <c r="I7126" s="46"/>
      <c r="J7126" s="42"/>
      <c r="K7126" s="42"/>
      <c r="L7126" s="42"/>
    </row>
    <row r="7127" spans="1:12" x14ac:dyDescent="0.25">
      <c r="A7127" s="47"/>
      <c r="B7127" s="26"/>
      <c r="C7127" s="48"/>
      <c r="D7127" s="47"/>
      <c r="E7127" s="47"/>
      <c r="F7127" s="49"/>
      <c r="G7127" s="47"/>
      <c r="H7127" s="50"/>
      <c r="I7127" s="46"/>
      <c r="J7127" s="47"/>
      <c r="K7127" s="47"/>
      <c r="L7127" s="47"/>
    </row>
    <row r="7128" spans="1:12" x14ac:dyDescent="0.25">
      <c r="A7128" s="42"/>
      <c r="B7128" s="26"/>
      <c r="C7128" s="43"/>
      <c r="D7128" s="42"/>
      <c r="E7128" s="42"/>
      <c r="F7128" s="44"/>
      <c r="G7128" s="42"/>
      <c r="H7128" s="45"/>
      <c r="I7128" s="46"/>
      <c r="J7128" s="42"/>
      <c r="K7128" s="42"/>
      <c r="L7128" s="42"/>
    </row>
    <row r="7129" spans="1:12" x14ac:dyDescent="0.25">
      <c r="A7129" s="47"/>
      <c r="B7129" s="26"/>
      <c r="C7129" s="48"/>
      <c r="D7129" s="47"/>
      <c r="E7129" s="47"/>
      <c r="F7129" s="49"/>
      <c r="G7129" s="47"/>
      <c r="H7129" s="50"/>
      <c r="I7129" s="46"/>
      <c r="J7129" s="47"/>
      <c r="K7129" s="47"/>
      <c r="L7129" s="47"/>
    </row>
    <row r="7130" spans="1:12" x14ac:dyDescent="0.25">
      <c r="A7130" s="42"/>
      <c r="B7130" s="26"/>
      <c r="C7130" s="43"/>
      <c r="D7130" s="42"/>
      <c r="E7130" s="42"/>
      <c r="F7130" s="44"/>
      <c r="G7130" s="42"/>
      <c r="H7130" s="45"/>
      <c r="I7130" s="46"/>
      <c r="J7130" s="42"/>
      <c r="K7130" s="42"/>
      <c r="L7130" s="42"/>
    </row>
    <row r="7131" spans="1:12" x14ac:dyDescent="0.25">
      <c r="A7131" s="47"/>
      <c r="B7131" s="26"/>
      <c r="C7131" s="48"/>
      <c r="D7131" s="47"/>
      <c r="E7131" s="47"/>
      <c r="F7131" s="49"/>
      <c r="G7131" s="47"/>
      <c r="H7131" s="50"/>
      <c r="I7131" s="46"/>
      <c r="J7131" s="47"/>
      <c r="K7131" s="47"/>
      <c r="L7131" s="47"/>
    </row>
    <row r="7132" spans="1:12" x14ac:dyDescent="0.25">
      <c r="A7132" s="42"/>
      <c r="B7132" s="26"/>
      <c r="C7132" s="43"/>
      <c r="D7132" s="42"/>
      <c r="E7132" s="42"/>
      <c r="F7132" s="44"/>
      <c r="G7132" s="42"/>
      <c r="H7132" s="45"/>
      <c r="I7132" s="46"/>
      <c r="J7132" s="42"/>
      <c r="K7132" s="42"/>
      <c r="L7132" s="42"/>
    </row>
    <row r="7133" spans="1:12" x14ac:dyDescent="0.25">
      <c r="A7133" s="47"/>
      <c r="B7133" s="26"/>
      <c r="C7133" s="48"/>
      <c r="D7133" s="47"/>
      <c r="E7133" s="47"/>
      <c r="F7133" s="49"/>
      <c r="G7133" s="47"/>
      <c r="H7133" s="50"/>
      <c r="I7133" s="46"/>
      <c r="J7133" s="47"/>
      <c r="K7133" s="47"/>
      <c r="L7133" s="47"/>
    </row>
    <row r="7134" spans="1:12" x14ac:dyDescent="0.25">
      <c r="A7134" s="42"/>
      <c r="B7134" s="26"/>
      <c r="C7134" s="43"/>
      <c r="D7134" s="42"/>
      <c r="E7134" s="42"/>
      <c r="F7134" s="44"/>
      <c r="G7134" s="42"/>
      <c r="H7134" s="45"/>
      <c r="I7134" s="46"/>
      <c r="J7134" s="42"/>
      <c r="K7134" s="42"/>
      <c r="L7134" s="42"/>
    </row>
    <row r="7135" spans="1:12" x14ac:dyDescent="0.25">
      <c r="A7135" s="47"/>
      <c r="B7135" s="26"/>
      <c r="C7135" s="48"/>
      <c r="D7135" s="47"/>
      <c r="E7135" s="47"/>
      <c r="F7135" s="49"/>
      <c r="G7135" s="47"/>
      <c r="H7135" s="50"/>
      <c r="I7135" s="46"/>
      <c r="J7135" s="47"/>
      <c r="K7135" s="47"/>
      <c r="L7135" s="47"/>
    </row>
    <row r="7136" spans="1:12" x14ac:dyDescent="0.25">
      <c r="A7136" s="42"/>
      <c r="B7136" s="26"/>
      <c r="C7136" s="43"/>
      <c r="D7136" s="42"/>
      <c r="E7136" s="42"/>
      <c r="F7136" s="44"/>
      <c r="G7136" s="42"/>
      <c r="H7136" s="45"/>
      <c r="I7136" s="46"/>
      <c r="J7136" s="42"/>
      <c r="K7136" s="42"/>
      <c r="L7136" s="42"/>
    </row>
    <row r="7137" spans="1:12" x14ac:dyDescent="0.25">
      <c r="A7137" s="47"/>
      <c r="B7137" s="26"/>
      <c r="C7137" s="48"/>
      <c r="D7137" s="47"/>
      <c r="E7137" s="47"/>
      <c r="F7137" s="49"/>
      <c r="G7137" s="47"/>
      <c r="H7137" s="50"/>
      <c r="I7137" s="46"/>
      <c r="J7137" s="47"/>
      <c r="K7137" s="47"/>
      <c r="L7137" s="47"/>
    </row>
    <row r="7138" spans="1:12" x14ac:dyDescent="0.25">
      <c r="A7138" s="42"/>
      <c r="B7138" s="26"/>
      <c r="C7138" s="43"/>
      <c r="D7138" s="42"/>
      <c r="E7138" s="42"/>
      <c r="F7138" s="44"/>
      <c r="G7138" s="42"/>
      <c r="H7138" s="45"/>
      <c r="I7138" s="46"/>
      <c r="J7138" s="42"/>
      <c r="K7138" s="42"/>
      <c r="L7138" s="42"/>
    </row>
    <row r="7139" spans="1:12" x14ac:dyDescent="0.25">
      <c r="A7139" s="47"/>
      <c r="B7139" s="26"/>
      <c r="C7139" s="48"/>
      <c r="D7139" s="47"/>
      <c r="E7139" s="47"/>
      <c r="F7139" s="49"/>
      <c r="G7139" s="47"/>
      <c r="H7139" s="50"/>
      <c r="I7139" s="46"/>
      <c r="J7139" s="47"/>
      <c r="K7139" s="47"/>
      <c r="L7139" s="47"/>
    </row>
    <row r="7140" spans="1:12" x14ac:dyDescent="0.25">
      <c r="A7140" s="42"/>
      <c r="B7140" s="26"/>
      <c r="C7140" s="43"/>
      <c r="D7140" s="42"/>
      <c r="E7140" s="42"/>
      <c r="F7140" s="44"/>
      <c r="G7140" s="42"/>
      <c r="H7140" s="45"/>
      <c r="I7140" s="46"/>
      <c r="J7140" s="42"/>
      <c r="K7140" s="42"/>
      <c r="L7140" s="42"/>
    </row>
    <row r="7141" spans="1:12" x14ac:dyDescent="0.25">
      <c r="A7141" s="47"/>
      <c r="B7141" s="26"/>
      <c r="C7141" s="48"/>
      <c r="D7141" s="47"/>
      <c r="E7141" s="47"/>
      <c r="F7141" s="49"/>
      <c r="G7141" s="47"/>
      <c r="H7141" s="50"/>
      <c r="I7141" s="46"/>
      <c r="J7141" s="47"/>
      <c r="K7141" s="47"/>
      <c r="L7141" s="47"/>
    </row>
    <row r="7142" spans="1:12" x14ac:dyDescent="0.25">
      <c r="A7142" s="42"/>
      <c r="B7142" s="26"/>
      <c r="C7142" s="43"/>
      <c r="D7142" s="42"/>
      <c r="E7142" s="42"/>
      <c r="F7142" s="44"/>
      <c r="G7142" s="42"/>
      <c r="H7142" s="45"/>
      <c r="I7142" s="46"/>
      <c r="J7142" s="42"/>
      <c r="K7142" s="42"/>
      <c r="L7142" s="42"/>
    </row>
    <row r="7143" spans="1:12" x14ac:dyDescent="0.25">
      <c r="A7143" s="47"/>
      <c r="B7143" s="26"/>
      <c r="C7143" s="48"/>
      <c r="D7143" s="47"/>
      <c r="E7143" s="47"/>
      <c r="F7143" s="49"/>
      <c r="G7143" s="47"/>
      <c r="H7143" s="50"/>
      <c r="I7143" s="46"/>
      <c r="J7143" s="47"/>
      <c r="K7143" s="47"/>
      <c r="L7143" s="47"/>
    </row>
    <row r="7144" spans="1:12" x14ac:dyDescent="0.25">
      <c r="A7144" s="42"/>
      <c r="B7144" s="26"/>
      <c r="C7144" s="43"/>
      <c r="D7144" s="42"/>
      <c r="E7144" s="42"/>
      <c r="F7144" s="44"/>
      <c r="G7144" s="42"/>
      <c r="H7144" s="45"/>
      <c r="I7144" s="46"/>
      <c r="J7144" s="42"/>
      <c r="K7144" s="42"/>
      <c r="L7144" s="42"/>
    </row>
    <row r="7145" spans="1:12" x14ac:dyDescent="0.25">
      <c r="A7145" s="47"/>
      <c r="B7145" s="26"/>
      <c r="C7145" s="48"/>
      <c r="D7145" s="47"/>
      <c r="E7145" s="47"/>
      <c r="F7145" s="49"/>
      <c r="G7145" s="47"/>
      <c r="H7145" s="50"/>
      <c r="I7145" s="46"/>
      <c r="J7145" s="47"/>
      <c r="K7145" s="47"/>
      <c r="L7145" s="47"/>
    </row>
    <row r="7146" spans="1:12" x14ac:dyDescent="0.25">
      <c r="A7146" s="42"/>
      <c r="B7146" s="26"/>
      <c r="C7146" s="43"/>
      <c r="D7146" s="42"/>
      <c r="E7146" s="42"/>
      <c r="F7146" s="44"/>
      <c r="G7146" s="42"/>
      <c r="H7146" s="45"/>
      <c r="I7146" s="46"/>
      <c r="J7146" s="42"/>
      <c r="K7146" s="42"/>
      <c r="L7146" s="42"/>
    </row>
    <row r="7147" spans="1:12" x14ac:dyDescent="0.25">
      <c r="A7147" s="47"/>
      <c r="B7147" s="26"/>
      <c r="C7147" s="48"/>
      <c r="D7147" s="47"/>
      <c r="E7147" s="47"/>
      <c r="F7147" s="49"/>
      <c r="G7147" s="47"/>
      <c r="H7147" s="50"/>
      <c r="I7147" s="46"/>
      <c r="J7147" s="47"/>
      <c r="K7147" s="47"/>
      <c r="L7147" s="47"/>
    </row>
    <row r="7148" spans="1:12" x14ac:dyDescent="0.25">
      <c r="A7148" s="42"/>
      <c r="B7148" s="26"/>
      <c r="C7148" s="43"/>
      <c r="D7148" s="42"/>
      <c r="E7148" s="42"/>
      <c r="F7148" s="44"/>
      <c r="G7148" s="42"/>
      <c r="H7148" s="45"/>
      <c r="I7148" s="46"/>
      <c r="J7148" s="42"/>
      <c r="K7148" s="42"/>
      <c r="L7148" s="42"/>
    </row>
    <row r="7149" spans="1:12" x14ac:dyDescent="0.25">
      <c r="A7149" s="47"/>
      <c r="B7149" s="26"/>
      <c r="C7149" s="48"/>
      <c r="D7149" s="47"/>
      <c r="E7149" s="47"/>
      <c r="F7149" s="49"/>
      <c r="G7149" s="47"/>
      <c r="H7149" s="50"/>
      <c r="I7149" s="46"/>
      <c r="J7149" s="47"/>
      <c r="K7149" s="47"/>
      <c r="L7149" s="47"/>
    </row>
    <row r="7150" spans="1:12" x14ac:dyDescent="0.25">
      <c r="A7150" s="42"/>
      <c r="B7150" s="26"/>
      <c r="C7150" s="43"/>
      <c r="D7150" s="42"/>
      <c r="E7150" s="42"/>
      <c r="F7150" s="44"/>
      <c r="G7150" s="42"/>
      <c r="H7150" s="45"/>
      <c r="I7150" s="46"/>
      <c r="J7150" s="42"/>
      <c r="K7150" s="42"/>
      <c r="L7150" s="42"/>
    </row>
    <row r="7151" spans="1:12" x14ac:dyDescent="0.25">
      <c r="A7151" s="47"/>
      <c r="B7151" s="26"/>
      <c r="C7151" s="48"/>
      <c r="D7151" s="47"/>
      <c r="E7151" s="47"/>
      <c r="F7151" s="49"/>
      <c r="G7151" s="47"/>
      <c r="H7151" s="50"/>
      <c r="I7151" s="46"/>
      <c r="J7151" s="47"/>
      <c r="K7151" s="47"/>
      <c r="L7151" s="47"/>
    </row>
    <row r="7152" spans="1:12" x14ac:dyDescent="0.25">
      <c r="A7152" s="42"/>
      <c r="B7152" s="26"/>
      <c r="C7152" s="43"/>
      <c r="D7152" s="42"/>
      <c r="E7152" s="42"/>
      <c r="F7152" s="44"/>
      <c r="G7152" s="42"/>
      <c r="H7152" s="45"/>
      <c r="I7152" s="46"/>
      <c r="J7152" s="42"/>
      <c r="K7152" s="42"/>
      <c r="L7152" s="42"/>
    </row>
    <row r="7153" spans="1:12" x14ac:dyDescent="0.25">
      <c r="A7153" s="47"/>
      <c r="B7153" s="26"/>
      <c r="C7153" s="48"/>
      <c r="D7153" s="47"/>
      <c r="E7153" s="47"/>
      <c r="F7153" s="49"/>
      <c r="G7153" s="47"/>
      <c r="H7153" s="50"/>
      <c r="I7153" s="46"/>
      <c r="J7153" s="47"/>
      <c r="K7153" s="47"/>
      <c r="L7153" s="47"/>
    </row>
    <row r="7154" spans="1:12" x14ac:dyDescent="0.25">
      <c r="A7154" s="42"/>
      <c r="B7154" s="26"/>
      <c r="C7154" s="43"/>
      <c r="D7154" s="42"/>
      <c r="E7154" s="42"/>
      <c r="F7154" s="44"/>
      <c r="G7154" s="42"/>
      <c r="H7154" s="45"/>
      <c r="I7154" s="46"/>
      <c r="J7154" s="42"/>
      <c r="K7154" s="42"/>
      <c r="L7154" s="42"/>
    </row>
    <row r="7155" spans="1:12" x14ac:dyDescent="0.25">
      <c r="A7155" s="47"/>
      <c r="B7155" s="26"/>
      <c r="C7155" s="48"/>
      <c r="D7155" s="47"/>
      <c r="E7155" s="47"/>
      <c r="F7155" s="49"/>
      <c r="G7155" s="47"/>
      <c r="H7155" s="50"/>
      <c r="I7155" s="46"/>
      <c r="J7155" s="47"/>
      <c r="K7155" s="47"/>
      <c r="L7155" s="47"/>
    </row>
    <row r="7156" spans="1:12" x14ac:dyDescent="0.25">
      <c r="A7156" s="42"/>
      <c r="B7156" s="26"/>
      <c r="C7156" s="43"/>
      <c r="D7156" s="42"/>
      <c r="E7156" s="42"/>
      <c r="F7156" s="44"/>
      <c r="G7156" s="42"/>
      <c r="H7156" s="45"/>
      <c r="I7156" s="46"/>
      <c r="J7156" s="42"/>
      <c r="K7156" s="42"/>
      <c r="L7156" s="42"/>
    </row>
    <row r="7157" spans="1:12" x14ac:dyDescent="0.25">
      <c r="A7157" s="47"/>
      <c r="B7157" s="26"/>
      <c r="C7157" s="48"/>
      <c r="D7157" s="47"/>
      <c r="E7157" s="47"/>
      <c r="F7157" s="49"/>
      <c r="G7157" s="47"/>
      <c r="H7157" s="50"/>
      <c r="I7157" s="46"/>
      <c r="J7157" s="47"/>
      <c r="K7157" s="47"/>
      <c r="L7157" s="47"/>
    </row>
    <row r="7158" spans="1:12" x14ac:dyDescent="0.25">
      <c r="A7158" s="42"/>
      <c r="B7158" s="26"/>
      <c r="C7158" s="43"/>
      <c r="D7158" s="42"/>
      <c r="E7158" s="42"/>
      <c r="F7158" s="44"/>
      <c r="G7158" s="42"/>
      <c r="H7158" s="45"/>
      <c r="I7158" s="46"/>
      <c r="J7158" s="42"/>
      <c r="K7158" s="42"/>
      <c r="L7158" s="42"/>
    </row>
    <row r="7159" spans="1:12" x14ac:dyDescent="0.25">
      <c r="A7159" s="47"/>
      <c r="B7159" s="26"/>
      <c r="C7159" s="48"/>
      <c r="D7159" s="47"/>
      <c r="E7159" s="47"/>
      <c r="F7159" s="49"/>
      <c r="G7159" s="47"/>
      <c r="H7159" s="50"/>
      <c r="I7159" s="46"/>
      <c r="J7159" s="47"/>
      <c r="K7159" s="47"/>
      <c r="L7159" s="47"/>
    </row>
    <row r="7160" spans="1:12" x14ac:dyDescent="0.25">
      <c r="A7160" s="42"/>
      <c r="B7160" s="26"/>
      <c r="C7160" s="43"/>
      <c r="D7160" s="42"/>
      <c r="E7160" s="42"/>
      <c r="F7160" s="44"/>
      <c r="G7160" s="42"/>
      <c r="H7160" s="45"/>
      <c r="I7160" s="46"/>
      <c r="J7160" s="42"/>
      <c r="K7160" s="42"/>
      <c r="L7160" s="42"/>
    </row>
    <row r="7161" spans="1:12" x14ac:dyDescent="0.25">
      <c r="A7161" s="47"/>
      <c r="B7161" s="26"/>
      <c r="C7161" s="48"/>
      <c r="D7161" s="47"/>
      <c r="E7161" s="47"/>
      <c r="F7161" s="49"/>
      <c r="G7161" s="47"/>
      <c r="H7161" s="50"/>
      <c r="I7161" s="46"/>
      <c r="J7161" s="47"/>
      <c r="K7161" s="47"/>
      <c r="L7161" s="47"/>
    </row>
    <row r="7162" spans="1:12" x14ac:dyDescent="0.25">
      <c r="A7162" s="42"/>
      <c r="B7162" s="26"/>
      <c r="C7162" s="43"/>
      <c r="D7162" s="42"/>
      <c r="E7162" s="42"/>
      <c r="F7162" s="44"/>
      <c r="G7162" s="42"/>
      <c r="H7162" s="45"/>
      <c r="I7162" s="46"/>
      <c r="J7162" s="42"/>
      <c r="K7162" s="42"/>
      <c r="L7162" s="42"/>
    </row>
    <row r="7163" spans="1:12" x14ac:dyDescent="0.25">
      <c r="A7163" s="47"/>
      <c r="B7163" s="26"/>
      <c r="C7163" s="48"/>
      <c r="D7163" s="47"/>
      <c r="E7163" s="47"/>
      <c r="F7163" s="49"/>
      <c r="G7163" s="47"/>
      <c r="H7163" s="50"/>
      <c r="I7163" s="46"/>
      <c r="J7163" s="47"/>
      <c r="K7163" s="47"/>
      <c r="L7163" s="47"/>
    </row>
    <row r="7164" spans="1:12" x14ac:dyDescent="0.25">
      <c r="A7164" s="42"/>
      <c r="B7164" s="26"/>
      <c r="C7164" s="43"/>
      <c r="D7164" s="42"/>
      <c r="E7164" s="42"/>
      <c r="F7164" s="44"/>
      <c r="G7164" s="42"/>
      <c r="H7164" s="45"/>
      <c r="I7164" s="46"/>
      <c r="J7164" s="42"/>
      <c r="K7164" s="42"/>
      <c r="L7164" s="42"/>
    </row>
    <row r="7165" spans="1:12" x14ac:dyDescent="0.25">
      <c r="A7165" s="47"/>
      <c r="B7165" s="26"/>
      <c r="C7165" s="48"/>
      <c r="D7165" s="47"/>
      <c r="E7165" s="47"/>
      <c r="F7165" s="49"/>
      <c r="G7165" s="47"/>
      <c r="H7165" s="50"/>
      <c r="I7165" s="46"/>
      <c r="J7165" s="47"/>
      <c r="K7165" s="47"/>
      <c r="L7165" s="47"/>
    </row>
    <row r="7166" spans="1:12" x14ac:dyDescent="0.25">
      <c r="A7166" s="42"/>
      <c r="B7166" s="26"/>
      <c r="C7166" s="43"/>
      <c r="D7166" s="42"/>
      <c r="E7166" s="42"/>
      <c r="F7166" s="44"/>
      <c r="G7166" s="42"/>
      <c r="H7166" s="45"/>
      <c r="I7166" s="46"/>
      <c r="J7166" s="42"/>
      <c r="K7166" s="42"/>
      <c r="L7166" s="42"/>
    </row>
    <row r="7167" spans="1:12" x14ac:dyDescent="0.25">
      <c r="A7167" s="47"/>
      <c r="B7167" s="26"/>
      <c r="C7167" s="48"/>
      <c r="D7167" s="47"/>
      <c r="E7167" s="47"/>
      <c r="F7167" s="49"/>
      <c r="G7167" s="47"/>
      <c r="H7167" s="50"/>
      <c r="I7167" s="46"/>
      <c r="J7167" s="47"/>
      <c r="K7167" s="47"/>
      <c r="L7167" s="47"/>
    </row>
    <row r="7168" spans="1:12" x14ac:dyDescent="0.25">
      <c r="A7168" s="42"/>
      <c r="B7168" s="26"/>
      <c r="C7168" s="43"/>
      <c r="D7168" s="42"/>
      <c r="E7168" s="42"/>
      <c r="F7168" s="44"/>
      <c r="G7168" s="42"/>
      <c r="H7168" s="45"/>
      <c r="I7168" s="46"/>
      <c r="J7168" s="42"/>
      <c r="K7168" s="42"/>
      <c r="L7168" s="42"/>
    </row>
    <row r="7169" spans="1:12" x14ac:dyDescent="0.25">
      <c r="A7169" s="47"/>
      <c r="B7169" s="26"/>
      <c r="C7169" s="48"/>
      <c r="D7169" s="47"/>
      <c r="E7169" s="47"/>
      <c r="F7169" s="49"/>
      <c r="G7169" s="47"/>
      <c r="H7169" s="50"/>
      <c r="I7169" s="46"/>
      <c r="J7169" s="47"/>
      <c r="K7169" s="47"/>
      <c r="L7169" s="47"/>
    </row>
    <row r="7170" spans="1:12" x14ac:dyDescent="0.25">
      <c r="A7170" s="42"/>
      <c r="B7170" s="26"/>
      <c r="C7170" s="43"/>
      <c r="D7170" s="42"/>
      <c r="E7170" s="42"/>
      <c r="F7170" s="44"/>
      <c r="G7170" s="42"/>
      <c r="H7170" s="45"/>
      <c r="I7170" s="46"/>
      <c r="J7170" s="42"/>
      <c r="K7170" s="42"/>
      <c r="L7170" s="42"/>
    </row>
    <row r="7171" spans="1:12" x14ac:dyDescent="0.25">
      <c r="A7171" s="47"/>
      <c r="B7171" s="26"/>
      <c r="C7171" s="48"/>
      <c r="D7171" s="47"/>
      <c r="E7171" s="47"/>
      <c r="F7171" s="49"/>
      <c r="G7171" s="47"/>
      <c r="H7171" s="50"/>
      <c r="I7171" s="46"/>
      <c r="J7171" s="47"/>
      <c r="K7171" s="47"/>
      <c r="L7171" s="47"/>
    </row>
    <row r="7172" spans="1:12" x14ac:dyDescent="0.25">
      <c r="A7172" s="42"/>
      <c r="B7172" s="26"/>
      <c r="C7172" s="43"/>
      <c r="D7172" s="42"/>
      <c r="E7172" s="42"/>
      <c r="F7172" s="44"/>
      <c r="G7172" s="42"/>
      <c r="H7172" s="45"/>
      <c r="I7172" s="46"/>
      <c r="J7172" s="42"/>
      <c r="K7172" s="42"/>
      <c r="L7172" s="42"/>
    </row>
    <row r="7173" spans="1:12" x14ac:dyDescent="0.25">
      <c r="A7173" s="47"/>
      <c r="B7173" s="26"/>
      <c r="C7173" s="48"/>
      <c r="D7173" s="47"/>
      <c r="E7173" s="47"/>
      <c r="F7173" s="49"/>
      <c r="G7173" s="47"/>
      <c r="H7173" s="50"/>
      <c r="I7173" s="46"/>
      <c r="J7173" s="47"/>
      <c r="K7173" s="47"/>
      <c r="L7173" s="47"/>
    </row>
    <row r="7174" spans="1:12" x14ac:dyDescent="0.25">
      <c r="A7174" s="42"/>
      <c r="B7174" s="26"/>
      <c r="C7174" s="43"/>
      <c r="D7174" s="42"/>
      <c r="E7174" s="42"/>
      <c r="F7174" s="44"/>
      <c r="G7174" s="42"/>
      <c r="H7174" s="45"/>
      <c r="I7174" s="46"/>
      <c r="J7174" s="42"/>
      <c r="K7174" s="42"/>
      <c r="L7174" s="42"/>
    </row>
    <row r="7175" spans="1:12" x14ac:dyDescent="0.25">
      <c r="A7175" s="47"/>
      <c r="B7175" s="26"/>
      <c r="C7175" s="48"/>
      <c r="D7175" s="47"/>
      <c r="E7175" s="47"/>
      <c r="F7175" s="49"/>
      <c r="G7175" s="47"/>
      <c r="H7175" s="50"/>
      <c r="I7175" s="46"/>
      <c r="J7175" s="47"/>
      <c r="K7175" s="47"/>
      <c r="L7175" s="47"/>
    </row>
    <row r="7176" spans="1:12" x14ac:dyDescent="0.25">
      <c r="A7176" s="42"/>
      <c r="B7176" s="26"/>
      <c r="C7176" s="43"/>
      <c r="D7176" s="42"/>
      <c r="E7176" s="42"/>
      <c r="F7176" s="44"/>
      <c r="G7176" s="42"/>
      <c r="H7176" s="45"/>
      <c r="I7176" s="46"/>
      <c r="J7176" s="42"/>
      <c r="K7176" s="42"/>
      <c r="L7176" s="42"/>
    </row>
    <row r="7177" spans="1:12" x14ac:dyDescent="0.25">
      <c r="A7177" s="47"/>
      <c r="B7177" s="26"/>
      <c r="C7177" s="48"/>
      <c r="D7177" s="47"/>
      <c r="E7177" s="47"/>
      <c r="F7177" s="49"/>
      <c r="G7177" s="47"/>
      <c r="H7177" s="50"/>
      <c r="I7177" s="46"/>
      <c r="J7177" s="47"/>
      <c r="K7177" s="47"/>
      <c r="L7177" s="47"/>
    </row>
    <row r="7178" spans="1:12" x14ac:dyDescent="0.25">
      <c r="A7178" s="42"/>
      <c r="B7178" s="26"/>
      <c r="C7178" s="43"/>
      <c r="D7178" s="42"/>
      <c r="E7178" s="42"/>
      <c r="F7178" s="44"/>
      <c r="G7178" s="42"/>
      <c r="H7178" s="45"/>
      <c r="I7178" s="46"/>
      <c r="J7178" s="42"/>
      <c r="K7178" s="42"/>
      <c r="L7178" s="42"/>
    </row>
    <row r="7179" spans="1:12" x14ac:dyDescent="0.25">
      <c r="A7179" s="47"/>
      <c r="B7179" s="26"/>
      <c r="C7179" s="48"/>
      <c r="D7179" s="47"/>
      <c r="E7179" s="47"/>
      <c r="F7179" s="49"/>
      <c r="G7179" s="47"/>
      <c r="H7179" s="50"/>
      <c r="I7179" s="46"/>
      <c r="J7179" s="47"/>
      <c r="K7179" s="47"/>
      <c r="L7179" s="47"/>
    </row>
    <row r="7180" spans="1:12" x14ac:dyDescent="0.25">
      <c r="A7180" s="42"/>
      <c r="B7180" s="26"/>
      <c r="C7180" s="43"/>
      <c r="D7180" s="42"/>
      <c r="E7180" s="42"/>
      <c r="F7180" s="44"/>
      <c r="G7180" s="42"/>
      <c r="H7180" s="45"/>
      <c r="I7180" s="46"/>
      <c r="J7180" s="42"/>
      <c r="K7180" s="42"/>
      <c r="L7180" s="42"/>
    </row>
    <row r="7181" spans="1:12" x14ac:dyDescent="0.25">
      <c r="A7181" s="47"/>
      <c r="B7181" s="26"/>
      <c r="C7181" s="48"/>
      <c r="D7181" s="47"/>
      <c r="E7181" s="47"/>
      <c r="F7181" s="49"/>
      <c r="G7181" s="47"/>
      <c r="H7181" s="50"/>
      <c r="I7181" s="46"/>
      <c r="J7181" s="47"/>
      <c r="K7181" s="47"/>
      <c r="L7181" s="47"/>
    </row>
    <row r="7182" spans="1:12" x14ac:dyDescent="0.25">
      <c r="A7182" s="42"/>
      <c r="B7182" s="26"/>
      <c r="C7182" s="43"/>
      <c r="D7182" s="42"/>
      <c r="E7182" s="42"/>
      <c r="F7182" s="44"/>
      <c r="G7182" s="42"/>
      <c r="H7182" s="45"/>
      <c r="I7182" s="46"/>
      <c r="J7182" s="42"/>
      <c r="K7182" s="42"/>
      <c r="L7182" s="42"/>
    </row>
    <row r="7183" spans="1:12" x14ac:dyDescent="0.25">
      <c r="A7183" s="47"/>
      <c r="B7183" s="26"/>
      <c r="C7183" s="48"/>
      <c r="D7183" s="47"/>
      <c r="E7183" s="47"/>
      <c r="F7183" s="49"/>
      <c r="G7183" s="47"/>
      <c r="H7183" s="50"/>
      <c r="I7183" s="46"/>
      <c r="J7183" s="47"/>
      <c r="K7183" s="47"/>
      <c r="L7183" s="47"/>
    </row>
    <row r="7184" spans="1:12" x14ac:dyDescent="0.25">
      <c r="A7184" s="42"/>
      <c r="B7184" s="26"/>
      <c r="C7184" s="43"/>
      <c r="D7184" s="42"/>
      <c r="E7184" s="42"/>
      <c r="F7184" s="44"/>
      <c r="G7184" s="42"/>
      <c r="H7184" s="45"/>
      <c r="I7184" s="46"/>
      <c r="J7184" s="42"/>
      <c r="K7184" s="42"/>
      <c r="L7184" s="42"/>
    </row>
    <row r="7185" spans="1:12" x14ac:dyDescent="0.25">
      <c r="A7185" s="47"/>
      <c r="B7185" s="26"/>
      <c r="C7185" s="48"/>
      <c r="D7185" s="47"/>
      <c r="E7185" s="47"/>
      <c r="F7185" s="49"/>
      <c r="G7185" s="47"/>
      <c r="H7185" s="50"/>
      <c r="I7185" s="46"/>
      <c r="J7185" s="47"/>
      <c r="K7185" s="47"/>
      <c r="L7185" s="47"/>
    </row>
    <row r="7186" spans="1:12" x14ac:dyDescent="0.25">
      <c r="A7186" s="42"/>
      <c r="B7186" s="26"/>
      <c r="C7186" s="43"/>
      <c r="D7186" s="42"/>
      <c r="E7186" s="42"/>
      <c r="F7186" s="44"/>
      <c r="G7186" s="42"/>
      <c r="H7186" s="45"/>
      <c r="I7186" s="46"/>
      <c r="J7186" s="42"/>
      <c r="K7186" s="42"/>
      <c r="L7186" s="42"/>
    </row>
    <row r="7187" spans="1:12" x14ac:dyDescent="0.25">
      <c r="A7187" s="47"/>
      <c r="B7187" s="26"/>
      <c r="C7187" s="48"/>
      <c r="D7187" s="47"/>
      <c r="E7187" s="47"/>
      <c r="F7187" s="49"/>
      <c r="G7187" s="47"/>
      <c r="H7187" s="50"/>
      <c r="I7187" s="46"/>
      <c r="J7187" s="47"/>
      <c r="K7187" s="47"/>
      <c r="L7187" s="47"/>
    </row>
    <row r="7188" spans="1:12" x14ac:dyDescent="0.25">
      <c r="A7188" s="42"/>
      <c r="B7188" s="26"/>
      <c r="C7188" s="43"/>
      <c r="D7188" s="42"/>
      <c r="E7188" s="42"/>
      <c r="F7188" s="44"/>
      <c r="G7188" s="42"/>
      <c r="H7188" s="45"/>
      <c r="I7188" s="46"/>
      <c r="J7188" s="42"/>
      <c r="K7188" s="42"/>
      <c r="L7188" s="42"/>
    </row>
    <row r="7189" spans="1:12" x14ac:dyDescent="0.25">
      <c r="A7189" s="47"/>
      <c r="B7189" s="26"/>
      <c r="C7189" s="48"/>
      <c r="D7189" s="47"/>
      <c r="E7189" s="47"/>
      <c r="F7189" s="49"/>
      <c r="G7189" s="47"/>
      <c r="H7189" s="50"/>
      <c r="I7189" s="46"/>
      <c r="J7189" s="47"/>
      <c r="K7189" s="47"/>
      <c r="L7189" s="47"/>
    </row>
    <row r="7190" spans="1:12" x14ac:dyDescent="0.25">
      <c r="A7190" s="42"/>
      <c r="B7190" s="26"/>
      <c r="C7190" s="43"/>
      <c r="D7190" s="42"/>
      <c r="E7190" s="42"/>
      <c r="F7190" s="44"/>
      <c r="G7190" s="42"/>
      <c r="H7190" s="45"/>
      <c r="I7190" s="46"/>
      <c r="J7190" s="42"/>
      <c r="K7190" s="42"/>
      <c r="L7190" s="42"/>
    </row>
    <row r="7191" spans="1:12" x14ac:dyDescent="0.25">
      <c r="A7191" s="47"/>
      <c r="B7191" s="26"/>
      <c r="C7191" s="48"/>
      <c r="D7191" s="47"/>
      <c r="E7191" s="47"/>
      <c r="F7191" s="49"/>
      <c r="G7191" s="47"/>
      <c r="H7191" s="50"/>
      <c r="I7191" s="46"/>
      <c r="J7191" s="47"/>
      <c r="K7191" s="47"/>
      <c r="L7191" s="47"/>
    </row>
    <row r="7192" spans="1:12" x14ac:dyDescent="0.25">
      <c r="A7192" s="42"/>
      <c r="B7192" s="26"/>
      <c r="C7192" s="43"/>
      <c r="D7192" s="42"/>
      <c r="E7192" s="42"/>
      <c r="F7192" s="44"/>
      <c r="G7192" s="42"/>
      <c r="H7192" s="45"/>
      <c r="I7192" s="46"/>
      <c r="J7192" s="42"/>
      <c r="K7192" s="42"/>
      <c r="L7192" s="42"/>
    </row>
    <row r="7193" spans="1:12" x14ac:dyDescent="0.25">
      <c r="A7193" s="47"/>
      <c r="B7193" s="26"/>
      <c r="C7193" s="48"/>
      <c r="D7193" s="47"/>
      <c r="E7193" s="47"/>
      <c r="F7193" s="49"/>
      <c r="G7193" s="47"/>
      <c r="H7193" s="50"/>
      <c r="I7193" s="46"/>
      <c r="J7193" s="47"/>
      <c r="K7193" s="47"/>
      <c r="L7193" s="47"/>
    </row>
    <row r="7194" spans="1:12" x14ac:dyDescent="0.25">
      <c r="A7194" s="42"/>
      <c r="B7194" s="26"/>
      <c r="C7194" s="43"/>
      <c r="D7194" s="42"/>
      <c r="E7194" s="42"/>
      <c r="F7194" s="44"/>
      <c r="G7194" s="42"/>
      <c r="H7194" s="45"/>
      <c r="I7194" s="46"/>
      <c r="J7194" s="42"/>
      <c r="K7194" s="42"/>
      <c r="L7194" s="42"/>
    </row>
    <row r="7195" spans="1:12" x14ac:dyDescent="0.25">
      <c r="A7195" s="47"/>
      <c r="B7195" s="26"/>
      <c r="C7195" s="48"/>
      <c r="D7195" s="47"/>
      <c r="E7195" s="47"/>
      <c r="F7195" s="49"/>
      <c r="G7195" s="47"/>
      <c r="H7195" s="50"/>
      <c r="I7195" s="46"/>
      <c r="J7195" s="47"/>
      <c r="K7195" s="47"/>
      <c r="L7195" s="47"/>
    </row>
    <row r="7196" spans="1:12" x14ac:dyDescent="0.25">
      <c r="A7196" s="42"/>
      <c r="B7196" s="26"/>
      <c r="C7196" s="43"/>
      <c r="D7196" s="42"/>
      <c r="E7196" s="42"/>
      <c r="F7196" s="44"/>
      <c r="G7196" s="42"/>
      <c r="H7196" s="45"/>
      <c r="I7196" s="46"/>
      <c r="J7196" s="42"/>
      <c r="K7196" s="42"/>
      <c r="L7196" s="42"/>
    </row>
    <row r="7197" spans="1:12" x14ac:dyDescent="0.25">
      <c r="A7197" s="47"/>
      <c r="B7197" s="26"/>
      <c r="C7197" s="48"/>
      <c r="D7197" s="47"/>
      <c r="E7197" s="47"/>
      <c r="F7197" s="49"/>
      <c r="G7197" s="47"/>
      <c r="H7197" s="50"/>
      <c r="I7197" s="46"/>
      <c r="J7197" s="47"/>
      <c r="K7197" s="47"/>
      <c r="L7197" s="47"/>
    </row>
    <row r="7198" spans="1:12" x14ac:dyDescent="0.25">
      <c r="A7198" s="42"/>
      <c r="B7198" s="26"/>
      <c r="C7198" s="43"/>
      <c r="D7198" s="42"/>
      <c r="E7198" s="42"/>
      <c r="F7198" s="44"/>
      <c r="G7198" s="42"/>
      <c r="H7198" s="45"/>
      <c r="I7198" s="46"/>
      <c r="J7198" s="42"/>
      <c r="K7198" s="42"/>
      <c r="L7198" s="42"/>
    </row>
    <row r="7199" spans="1:12" x14ac:dyDescent="0.25">
      <c r="A7199" s="47"/>
      <c r="B7199" s="26"/>
      <c r="C7199" s="48"/>
      <c r="D7199" s="47"/>
      <c r="E7199" s="47"/>
      <c r="F7199" s="49"/>
      <c r="G7199" s="47"/>
      <c r="H7199" s="50"/>
      <c r="I7199" s="46"/>
      <c r="J7199" s="47"/>
      <c r="K7199" s="47"/>
      <c r="L7199" s="47"/>
    </row>
    <row r="7200" spans="1:12" x14ac:dyDescent="0.25">
      <c r="A7200" s="42"/>
      <c r="B7200" s="26"/>
      <c r="C7200" s="43"/>
      <c r="D7200" s="42"/>
      <c r="E7200" s="42"/>
      <c r="F7200" s="44"/>
      <c r="G7200" s="42"/>
      <c r="H7200" s="45"/>
      <c r="I7200" s="46"/>
      <c r="J7200" s="42"/>
      <c r="K7200" s="42"/>
      <c r="L7200" s="42"/>
    </row>
    <row r="7201" spans="1:12" x14ac:dyDescent="0.25">
      <c r="A7201" s="47"/>
      <c r="B7201" s="26"/>
      <c r="C7201" s="48"/>
      <c r="D7201" s="47"/>
      <c r="E7201" s="47"/>
      <c r="F7201" s="49"/>
      <c r="G7201" s="47"/>
      <c r="H7201" s="50"/>
      <c r="I7201" s="46"/>
      <c r="J7201" s="47"/>
      <c r="K7201" s="47"/>
      <c r="L7201" s="47"/>
    </row>
    <row r="7202" spans="1:12" x14ac:dyDescent="0.25">
      <c r="A7202" s="42"/>
      <c r="B7202" s="26"/>
      <c r="C7202" s="43"/>
      <c r="D7202" s="42"/>
      <c r="E7202" s="42"/>
      <c r="F7202" s="44"/>
      <c r="G7202" s="42"/>
      <c r="H7202" s="45"/>
      <c r="I7202" s="46"/>
      <c r="J7202" s="42"/>
      <c r="K7202" s="42"/>
      <c r="L7202" s="42"/>
    </row>
    <row r="7203" spans="1:12" x14ac:dyDescent="0.25">
      <c r="A7203" s="47"/>
      <c r="B7203" s="26"/>
      <c r="C7203" s="48"/>
      <c r="D7203" s="47"/>
      <c r="E7203" s="47"/>
      <c r="F7203" s="49"/>
      <c r="G7203" s="47"/>
      <c r="H7203" s="50"/>
      <c r="I7203" s="46"/>
      <c r="J7203" s="47"/>
      <c r="K7203" s="47"/>
      <c r="L7203" s="47"/>
    </row>
    <row r="7204" spans="1:12" x14ac:dyDescent="0.25">
      <c r="A7204" s="42"/>
      <c r="B7204" s="26"/>
      <c r="C7204" s="43"/>
      <c r="D7204" s="42"/>
      <c r="E7204" s="42"/>
      <c r="F7204" s="44"/>
      <c r="G7204" s="42"/>
      <c r="H7204" s="45"/>
      <c r="I7204" s="46"/>
      <c r="J7204" s="42"/>
      <c r="K7204" s="42"/>
      <c r="L7204" s="42"/>
    </row>
    <row r="7205" spans="1:12" x14ac:dyDescent="0.25">
      <c r="A7205" s="47"/>
      <c r="B7205" s="26"/>
      <c r="C7205" s="48"/>
      <c r="D7205" s="47"/>
      <c r="E7205" s="47"/>
      <c r="F7205" s="49"/>
      <c r="G7205" s="47"/>
      <c r="H7205" s="50"/>
      <c r="I7205" s="46"/>
      <c r="J7205" s="47"/>
      <c r="K7205" s="47"/>
      <c r="L7205" s="47"/>
    </row>
    <row r="7206" spans="1:12" x14ac:dyDescent="0.25">
      <c r="A7206" s="42"/>
      <c r="B7206" s="26"/>
      <c r="C7206" s="43"/>
      <c r="D7206" s="42"/>
      <c r="E7206" s="42"/>
      <c r="F7206" s="44"/>
      <c r="G7206" s="42"/>
      <c r="H7206" s="45"/>
      <c r="I7206" s="46"/>
      <c r="J7206" s="42"/>
      <c r="K7206" s="42"/>
      <c r="L7206" s="42"/>
    </row>
    <row r="7207" spans="1:12" x14ac:dyDescent="0.25">
      <c r="A7207" s="47"/>
      <c r="B7207" s="26"/>
      <c r="C7207" s="48"/>
      <c r="D7207" s="47"/>
      <c r="E7207" s="47"/>
      <c r="F7207" s="49"/>
      <c r="G7207" s="47"/>
      <c r="H7207" s="50"/>
      <c r="I7207" s="46"/>
      <c r="J7207" s="47"/>
      <c r="K7207" s="47"/>
      <c r="L7207" s="47"/>
    </row>
    <row r="7208" spans="1:12" x14ac:dyDescent="0.25">
      <c r="A7208" s="42"/>
      <c r="B7208" s="26"/>
      <c r="C7208" s="43"/>
      <c r="D7208" s="42"/>
      <c r="E7208" s="42"/>
      <c r="F7208" s="44"/>
      <c r="G7208" s="42"/>
      <c r="H7208" s="45"/>
      <c r="I7208" s="46"/>
      <c r="J7208" s="42"/>
      <c r="K7208" s="42"/>
      <c r="L7208" s="42"/>
    </row>
    <row r="7209" spans="1:12" x14ac:dyDescent="0.25">
      <c r="A7209" s="47"/>
      <c r="B7209" s="26"/>
      <c r="C7209" s="48"/>
      <c r="D7209" s="47"/>
      <c r="E7209" s="47"/>
      <c r="F7209" s="49"/>
      <c r="G7209" s="47"/>
      <c r="H7209" s="50"/>
      <c r="I7209" s="46"/>
      <c r="J7209" s="47"/>
      <c r="K7209" s="47"/>
      <c r="L7209" s="47"/>
    </row>
    <row r="7210" spans="1:12" x14ac:dyDescent="0.25">
      <c r="A7210" s="42"/>
      <c r="B7210" s="26"/>
      <c r="C7210" s="43"/>
      <c r="D7210" s="42"/>
      <c r="E7210" s="42"/>
      <c r="F7210" s="44"/>
      <c r="G7210" s="42"/>
      <c r="H7210" s="45"/>
      <c r="I7210" s="46"/>
      <c r="J7210" s="42"/>
      <c r="K7210" s="42"/>
      <c r="L7210" s="42"/>
    </row>
    <row r="7211" spans="1:12" x14ac:dyDescent="0.25">
      <c r="A7211" s="47"/>
      <c r="B7211" s="26"/>
      <c r="C7211" s="48"/>
      <c r="D7211" s="47"/>
      <c r="E7211" s="47"/>
      <c r="F7211" s="49"/>
      <c r="G7211" s="47"/>
      <c r="H7211" s="50"/>
      <c r="I7211" s="46"/>
      <c r="J7211" s="47"/>
      <c r="K7211" s="47"/>
      <c r="L7211" s="47"/>
    </row>
    <row r="7212" spans="1:12" x14ac:dyDescent="0.25">
      <c r="A7212" s="42"/>
      <c r="B7212" s="26"/>
      <c r="C7212" s="43"/>
      <c r="D7212" s="42"/>
      <c r="E7212" s="42"/>
      <c r="F7212" s="44"/>
      <c r="G7212" s="42"/>
      <c r="H7212" s="45"/>
      <c r="I7212" s="46"/>
      <c r="J7212" s="42"/>
      <c r="K7212" s="42"/>
      <c r="L7212" s="42"/>
    </row>
    <row r="7213" spans="1:12" x14ac:dyDescent="0.25">
      <c r="A7213" s="47"/>
      <c r="B7213" s="26"/>
      <c r="C7213" s="48"/>
      <c r="D7213" s="47"/>
      <c r="E7213" s="47"/>
      <c r="F7213" s="49"/>
      <c r="G7213" s="47"/>
      <c r="H7213" s="50"/>
      <c r="I7213" s="46"/>
      <c r="J7213" s="47"/>
      <c r="K7213" s="47"/>
      <c r="L7213" s="47"/>
    </row>
    <row r="7214" spans="1:12" x14ac:dyDescent="0.25">
      <c r="A7214" s="42"/>
      <c r="B7214" s="26"/>
      <c r="C7214" s="43"/>
      <c r="D7214" s="42"/>
      <c r="E7214" s="42"/>
      <c r="F7214" s="44"/>
      <c r="G7214" s="42"/>
      <c r="H7214" s="45"/>
      <c r="I7214" s="46"/>
      <c r="J7214" s="42"/>
      <c r="K7214" s="42"/>
      <c r="L7214" s="42"/>
    </row>
    <row r="7215" spans="1:12" x14ac:dyDescent="0.25">
      <c r="A7215" s="47"/>
      <c r="B7215" s="26"/>
      <c r="C7215" s="48"/>
      <c r="D7215" s="47"/>
      <c r="E7215" s="47"/>
      <c r="F7215" s="49"/>
      <c r="G7215" s="47"/>
      <c r="H7215" s="50"/>
      <c r="I7215" s="46"/>
      <c r="J7215" s="47"/>
      <c r="K7215" s="47"/>
      <c r="L7215" s="47"/>
    </row>
    <row r="7216" spans="1:12" x14ac:dyDescent="0.25">
      <c r="A7216" s="42"/>
      <c r="B7216" s="26"/>
      <c r="C7216" s="43"/>
      <c r="D7216" s="42"/>
      <c r="E7216" s="42"/>
      <c r="F7216" s="44"/>
      <c r="G7216" s="42"/>
      <c r="H7216" s="45"/>
      <c r="I7216" s="46"/>
      <c r="J7216" s="42"/>
      <c r="K7216" s="42"/>
      <c r="L7216" s="42"/>
    </row>
    <row r="7217" spans="1:12" x14ac:dyDescent="0.25">
      <c r="A7217" s="47"/>
      <c r="B7217" s="26"/>
      <c r="C7217" s="48"/>
      <c r="D7217" s="47"/>
      <c r="E7217" s="47"/>
      <c r="F7217" s="49"/>
      <c r="G7217" s="47"/>
      <c r="H7217" s="50"/>
      <c r="I7217" s="46"/>
      <c r="J7217" s="47"/>
      <c r="K7217" s="47"/>
      <c r="L7217" s="47"/>
    </row>
    <row r="7218" spans="1:12" x14ac:dyDescent="0.25">
      <c r="A7218" s="42"/>
      <c r="B7218" s="26"/>
      <c r="C7218" s="43"/>
      <c r="D7218" s="42"/>
      <c r="E7218" s="42"/>
      <c r="F7218" s="44"/>
      <c r="G7218" s="42"/>
      <c r="H7218" s="45"/>
      <c r="I7218" s="46"/>
      <c r="J7218" s="42"/>
      <c r="K7218" s="42"/>
      <c r="L7218" s="42"/>
    </row>
    <row r="7219" spans="1:12" x14ac:dyDescent="0.25">
      <c r="A7219" s="47"/>
      <c r="B7219" s="26"/>
      <c r="C7219" s="48"/>
      <c r="D7219" s="47"/>
      <c r="E7219" s="47"/>
      <c r="F7219" s="49"/>
      <c r="G7219" s="47"/>
      <c r="H7219" s="50"/>
      <c r="I7219" s="46"/>
      <c r="J7219" s="47"/>
      <c r="K7219" s="47"/>
      <c r="L7219" s="47"/>
    </row>
    <row r="7220" spans="1:12" x14ac:dyDescent="0.25">
      <c r="A7220" s="42"/>
      <c r="B7220" s="26"/>
      <c r="C7220" s="43"/>
      <c r="D7220" s="42"/>
      <c r="E7220" s="42"/>
      <c r="F7220" s="44"/>
      <c r="G7220" s="42"/>
      <c r="H7220" s="45"/>
      <c r="I7220" s="46"/>
      <c r="J7220" s="42"/>
      <c r="K7220" s="42"/>
      <c r="L7220" s="42"/>
    </row>
    <row r="7221" spans="1:12" x14ac:dyDescent="0.25">
      <c r="A7221" s="47"/>
      <c r="B7221" s="26"/>
      <c r="C7221" s="48"/>
      <c r="D7221" s="47"/>
      <c r="E7221" s="47"/>
      <c r="F7221" s="49"/>
      <c r="G7221" s="47"/>
      <c r="H7221" s="50"/>
      <c r="I7221" s="46"/>
      <c r="J7221" s="47"/>
      <c r="K7221" s="47"/>
      <c r="L7221" s="47"/>
    </row>
    <row r="7222" spans="1:12" x14ac:dyDescent="0.25">
      <c r="A7222" s="42"/>
      <c r="B7222" s="26"/>
      <c r="C7222" s="43"/>
      <c r="D7222" s="42"/>
      <c r="E7222" s="42"/>
      <c r="F7222" s="44"/>
      <c r="G7222" s="42"/>
      <c r="H7222" s="45"/>
      <c r="I7222" s="46"/>
      <c r="J7222" s="42"/>
      <c r="K7222" s="42"/>
      <c r="L7222" s="42"/>
    </row>
    <row r="7223" spans="1:12" x14ac:dyDescent="0.25">
      <c r="A7223" s="47"/>
      <c r="B7223" s="26"/>
      <c r="C7223" s="48"/>
      <c r="D7223" s="47"/>
      <c r="E7223" s="47"/>
      <c r="F7223" s="49"/>
      <c r="G7223" s="47"/>
      <c r="H7223" s="50"/>
      <c r="I7223" s="46"/>
      <c r="J7223" s="47"/>
      <c r="K7223" s="47"/>
      <c r="L7223" s="47"/>
    </row>
    <row r="7224" spans="1:12" x14ac:dyDescent="0.25">
      <c r="A7224" s="42"/>
      <c r="B7224" s="26"/>
      <c r="C7224" s="43"/>
      <c r="D7224" s="42"/>
      <c r="E7224" s="42"/>
      <c r="F7224" s="44"/>
      <c r="G7224" s="42"/>
      <c r="H7224" s="45"/>
      <c r="I7224" s="46"/>
      <c r="J7224" s="42"/>
      <c r="K7224" s="42"/>
      <c r="L7224" s="42"/>
    </row>
    <row r="7225" spans="1:12" x14ac:dyDescent="0.25">
      <c r="A7225" s="47"/>
      <c r="B7225" s="26"/>
      <c r="C7225" s="48"/>
      <c r="D7225" s="47"/>
      <c r="E7225" s="47"/>
      <c r="F7225" s="49"/>
      <c r="G7225" s="47"/>
      <c r="H7225" s="50"/>
      <c r="I7225" s="46"/>
      <c r="J7225" s="47"/>
      <c r="K7225" s="47"/>
      <c r="L7225" s="47"/>
    </row>
    <row r="7226" spans="1:12" x14ac:dyDescent="0.25">
      <c r="A7226" s="42"/>
      <c r="B7226" s="26"/>
      <c r="C7226" s="43"/>
      <c r="D7226" s="42"/>
      <c r="E7226" s="42"/>
      <c r="F7226" s="44"/>
      <c r="G7226" s="42"/>
      <c r="H7226" s="45"/>
      <c r="I7226" s="46"/>
      <c r="J7226" s="42"/>
      <c r="K7226" s="42"/>
      <c r="L7226" s="42"/>
    </row>
    <row r="7227" spans="1:12" x14ac:dyDescent="0.25">
      <c r="A7227" s="47"/>
      <c r="B7227" s="26"/>
      <c r="C7227" s="48"/>
      <c r="D7227" s="47"/>
      <c r="E7227" s="47"/>
      <c r="F7227" s="49"/>
      <c r="G7227" s="47"/>
      <c r="H7227" s="50"/>
      <c r="I7227" s="46"/>
      <c r="J7227" s="47"/>
      <c r="K7227" s="47"/>
      <c r="L7227" s="47"/>
    </row>
    <row r="7228" spans="1:12" x14ac:dyDescent="0.25">
      <c r="A7228" s="42"/>
      <c r="B7228" s="26"/>
      <c r="C7228" s="43"/>
      <c r="D7228" s="42"/>
      <c r="E7228" s="42"/>
      <c r="F7228" s="44"/>
      <c r="G7228" s="42"/>
      <c r="H7228" s="45"/>
      <c r="I7228" s="46"/>
      <c r="J7228" s="42"/>
      <c r="K7228" s="42"/>
      <c r="L7228" s="42"/>
    </row>
    <row r="7229" spans="1:12" x14ac:dyDescent="0.25">
      <c r="A7229" s="47"/>
      <c r="B7229" s="26"/>
      <c r="C7229" s="48"/>
      <c r="D7229" s="47"/>
      <c r="E7229" s="47"/>
      <c r="F7229" s="49"/>
      <c r="G7229" s="47"/>
      <c r="H7229" s="50"/>
      <c r="I7229" s="46"/>
      <c r="J7229" s="47"/>
      <c r="K7229" s="47"/>
      <c r="L7229" s="47"/>
    </row>
    <row r="7230" spans="1:12" x14ac:dyDescent="0.25">
      <c r="A7230" s="42"/>
      <c r="B7230" s="26"/>
      <c r="C7230" s="43"/>
      <c r="D7230" s="42"/>
      <c r="E7230" s="42"/>
      <c r="F7230" s="44"/>
      <c r="G7230" s="42"/>
      <c r="H7230" s="45"/>
      <c r="I7230" s="46"/>
      <c r="J7230" s="42"/>
      <c r="K7230" s="42"/>
      <c r="L7230" s="42"/>
    </row>
    <row r="7231" spans="1:12" x14ac:dyDescent="0.25">
      <c r="A7231" s="47"/>
      <c r="B7231" s="26"/>
      <c r="C7231" s="48"/>
      <c r="D7231" s="47"/>
      <c r="E7231" s="47"/>
      <c r="F7231" s="49"/>
      <c r="G7231" s="47"/>
      <c r="H7231" s="50"/>
      <c r="I7231" s="46"/>
      <c r="J7231" s="47"/>
      <c r="K7231" s="47"/>
      <c r="L7231" s="47"/>
    </row>
    <row r="7232" spans="1:12" x14ac:dyDescent="0.25">
      <c r="A7232" s="42"/>
      <c r="B7232" s="26"/>
      <c r="C7232" s="43"/>
      <c r="D7232" s="42"/>
      <c r="E7232" s="42"/>
      <c r="F7232" s="44"/>
      <c r="G7232" s="42"/>
      <c r="H7232" s="45"/>
      <c r="I7232" s="46"/>
      <c r="J7232" s="42"/>
      <c r="K7232" s="42"/>
      <c r="L7232" s="42"/>
    </row>
    <row r="7233" spans="1:12" x14ac:dyDescent="0.25">
      <c r="A7233" s="47"/>
      <c r="B7233" s="26"/>
      <c r="C7233" s="48"/>
      <c r="D7233" s="47"/>
      <c r="E7233" s="47"/>
      <c r="F7233" s="49"/>
      <c r="G7233" s="47"/>
      <c r="H7233" s="50"/>
      <c r="I7233" s="46"/>
      <c r="J7233" s="47"/>
      <c r="K7233" s="47"/>
      <c r="L7233" s="47"/>
    </row>
    <row r="7234" spans="1:12" x14ac:dyDescent="0.25">
      <c r="A7234" s="42"/>
      <c r="B7234" s="26"/>
      <c r="C7234" s="43"/>
      <c r="D7234" s="42"/>
      <c r="E7234" s="42"/>
      <c r="F7234" s="44"/>
      <c r="G7234" s="42"/>
      <c r="H7234" s="45"/>
      <c r="I7234" s="46"/>
      <c r="J7234" s="42"/>
      <c r="K7234" s="42"/>
      <c r="L7234" s="42"/>
    </row>
    <row r="7235" spans="1:12" x14ac:dyDescent="0.25">
      <c r="A7235" s="47"/>
      <c r="B7235" s="26"/>
      <c r="C7235" s="48"/>
      <c r="D7235" s="47"/>
      <c r="E7235" s="47"/>
      <c r="F7235" s="49"/>
      <c r="G7235" s="47"/>
      <c r="H7235" s="50"/>
      <c r="I7235" s="46"/>
      <c r="J7235" s="47"/>
      <c r="K7235" s="47"/>
      <c r="L7235" s="47"/>
    </row>
    <row r="7236" spans="1:12" x14ac:dyDescent="0.25">
      <c r="A7236" s="42"/>
      <c r="B7236" s="26"/>
      <c r="C7236" s="43"/>
      <c r="D7236" s="42"/>
      <c r="E7236" s="42"/>
      <c r="F7236" s="44"/>
      <c r="G7236" s="42"/>
      <c r="H7236" s="45"/>
      <c r="I7236" s="46"/>
      <c r="J7236" s="42"/>
      <c r="K7236" s="42"/>
      <c r="L7236" s="42"/>
    </row>
    <row r="7237" spans="1:12" x14ac:dyDescent="0.25">
      <c r="A7237" s="47"/>
      <c r="B7237" s="26"/>
      <c r="C7237" s="48"/>
      <c r="D7237" s="47"/>
      <c r="E7237" s="47"/>
      <c r="F7237" s="49"/>
      <c r="G7237" s="47"/>
      <c r="H7237" s="50"/>
      <c r="I7237" s="46"/>
      <c r="J7237" s="47"/>
      <c r="K7237" s="47"/>
      <c r="L7237" s="47"/>
    </row>
    <row r="7238" spans="1:12" x14ac:dyDescent="0.25">
      <c r="A7238" s="42"/>
      <c r="B7238" s="26"/>
      <c r="C7238" s="43"/>
      <c r="D7238" s="42"/>
      <c r="E7238" s="42"/>
      <c r="F7238" s="44"/>
      <c r="G7238" s="42"/>
      <c r="H7238" s="45"/>
      <c r="I7238" s="46"/>
      <c r="J7238" s="42"/>
      <c r="K7238" s="42"/>
      <c r="L7238" s="42"/>
    </row>
    <row r="7239" spans="1:12" x14ac:dyDescent="0.25">
      <c r="A7239" s="47"/>
      <c r="B7239" s="26"/>
      <c r="C7239" s="48"/>
      <c r="D7239" s="47"/>
      <c r="E7239" s="47"/>
      <c r="F7239" s="49"/>
      <c r="G7239" s="47"/>
      <c r="H7239" s="50"/>
      <c r="I7239" s="46"/>
      <c r="J7239" s="47"/>
      <c r="K7239" s="47"/>
      <c r="L7239" s="47"/>
    </row>
    <row r="7240" spans="1:12" x14ac:dyDescent="0.25">
      <c r="A7240" s="42"/>
      <c r="B7240" s="26"/>
      <c r="C7240" s="43"/>
      <c r="D7240" s="42"/>
      <c r="E7240" s="42"/>
      <c r="F7240" s="44"/>
      <c r="G7240" s="42"/>
      <c r="H7240" s="45"/>
      <c r="I7240" s="46"/>
      <c r="J7240" s="42"/>
      <c r="K7240" s="42"/>
      <c r="L7240" s="42"/>
    </row>
    <row r="7241" spans="1:12" x14ac:dyDescent="0.25">
      <c r="A7241" s="47"/>
      <c r="B7241" s="26"/>
      <c r="C7241" s="48"/>
      <c r="D7241" s="47"/>
      <c r="E7241" s="47"/>
      <c r="F7241" s="49"/>
      <c r="G7241" s="47"/>
      <c r="H7241" s="50"/>
      <c r="I7241" s="46"/>
      <c r="J7241" s="47"/>
      <c r="K7241" s="47"/>
      <c r="L7241" s="47"/>
    </row>
    <row r="7242" spans="1:12" x14ac:dyDescent="0.25">
      <c r="A7242" s="42"/>
      <c r="B7242" s="26"/>
      <c r="C7242" s="43"/>
      <c r="D7242" s="42"/>
      <c r="E7242" s="42"/>
      <c r="F7242" s="44"/>
      <c r="G7242" s="42"/>
      <c r="H7242" s="45"/>
      <c r="I7242" s="46"/>
      <c r="J7242" s="42"/>
      <c r="K7242" s="42"/>
      <c r="L7242" s="42"/>
    </row>
    <row r="7243" spans="1:12" x14ac:dyDescent="0.25">
      <c r="A7243" s="47"/>
      <c r="B7243" s="26"/>
      <c r="C7243" s="48"/>
      <c r="D7243" s="47"/>
      <c r="E7243" s="47"/>
      <c r="F7243" s="49"/>
      <c r="G7243" s="47"/>
      <c r="H7243" s="50"/>
      <c r="I7243" s="46"/>
      <c r="J7243" s="47"/>
      <c r="K7243" s="47"/>
      <c r="L7243" s="47"/>
    </row>
    <row r="7244" spans="1:12" x14ac:dyDescent="0.25">
      <c r="A7244" s="42"/>
      <c r="B7244" s="26"/>
      <c r="C7244" s="43"/>
      <c r="D7244" s="42"/>
      <c r="E7244" s="42"/>
      <c r="F7244" s="44"/>
      <c r="G7244" s="42"/>
      <c r="H7244" s="45"/>
      <c r="I7244" s="46"/>
      <c r="J7244" s="42"/>
      <c r="K7244" s="42"/>
      <c r="L7244" s="42"/>
    </row>
    <row r="7245" spans="1:12" x14ac:dyDescent="0.25">
      <c r="A7245" s="47"/>
      <c r="B7245" s="26"/>
      <c r="C7245" s="48"/>
      <c r="D7245" s="47"/>
      <c r="E7245" s="47"/>
      <c r="F7245" s="49"/>
      <c r="G7245" s="47"/>
      <c r="H7245" s="50"/>
      <c r="I7245" s="46"/>
      <c r="J7245" s="47"/>
      <c r="K7245" s="47"/>
      <c r="L7245" s="47"/>
    </row>
    <row r="7246" spans="1:12" x14ac:dyDescent="0.25">
      <c r="A7246" s="42"/>
      <c r="B7246" s="26"/>
      <c r="C7246" s="43"/>
      <c r="D7246" s="42"/>
      <c r="E7246" s="42"/>
      <c r="F7246" s="44"/>
      <c r="G7246" s="42"/>
      <c r="H7246" s="45"/>
      <c r="I7246" s="46"/>
      <c r="J7246" s="42"/>
      <c r="K7246" s="42"/>
      <c r="L7246" s="42"/>
    </row>
    <row r="7247" spans="1:12" x14ac:dyDescent="0.25">
      <c r="A7247" s="47"/>
      <c r="B7247" s="26"/>
      <c r="C7247" s="48"/>
      <c r="D7247" s="47"/>
      <c r="E7247" s="47"/>
      <c r="F7247" s="49"/>
      <c r="G7247" s="47"/>
      <c r="H7247" s="50"/>
      <c r="I7247" s="46"/>
      <c r="J7247" s="47"/>
      <c r="K7247" s="47"/>
      <c r="L7247" s="47"/>
    </row>
    <row r="7248" spans="1:12" x14ac:dyDescent="0.25">
      <c r="A7248" s="42"/>
      <c r="B7248" s="26"/>
      <c r="C7248" s="43"/>
      <c r="D7248" s="42"/>
      <c r="E7248" s="42"/>
      <c r="F7248" s="44"/>
      <c r="G7248" s="42"/>
      <c r="H7248" s="45"/>
      <c r="I7248" s="46"/>
      <c r="J7248" s="42"/>
      <c r="K7248" s="42"/>
      <c r="L7248" s="42"/>
    </row>
    <row r="7249" spans="1:12" x14ac:dyDescent="0.25">
      <c r="A7249" s="47"/>
      <c r="B7249" s="26"/>
      <c r="C7249" s="48"/>
      <c r="D7249" s="47"/>
      <c r="E7249" s="47"/>
      <c r="F7249" s="49"/>
      <c r="G7249" s="47"/>
      <c r="H7249" s="50"/>
      <c r="I7249" s="46"/>
      <c r="J7249" s="47"/>
      <c r="K7249" s="47"/>
      <c r="L7249" s="47"/>
    </row>
    <row r="7250" spans="1:12" x14ac:dyDescent="0.25">
      <c r="A7250" s="42"/>
      <c r="B7250" s="26"/>
      <c r="C7250" s="43"/>
      <c r="D7250" s="42"/>
      <c r="E7250" s="42"/>
      <c r="F7250" s="44"/>
      <c r="G7250" s="42"/>
      <c r="H7250" s="45"/>
      <c r="I7250" s="46"/>
      <c r="J7250" s="42"/>
      <c r="K7250" s="42"/>
      <c r="L7250" s="42"/>
    </row>
    <row r="7251" spans="1:12" x14ac:dyDescent="0.25">
      <c r="A7251" s="47"/>
      <c r="B7251" s="26"/>
      <c r="C7251" s="48"/>
      <c r="D7251" s="47"/>
      <c r="E7251" s="47"/>
      <c r="F7251" s="49"/>
      <c r="G7251" s="47"/>
      <c r="H7251" s="50"/>
      <c r="I7251" s="46"/>
      <c r="J7251" s="47"/>
      <c r="K7251" s="47"/>
      <c r="L7251" s="47"/>
    </row>
    <row r="7252" spans="1:12" x14ac:dyDescent="0.25">
      <c r="A7252" s="42"/>
      <c r="B7252" s="26"/>
      <c r="C7252" s="43"/>
      <c r="D7252" s="42"/>
      <c r="E7252" s="42"/>
      <c r="F7252" s="44"/>
      <c r="G7252" s="42"/>
      <c r="H7252" s="45"/>
      <c r="I7252" s="46"/>
      <c r="J7252" s="42"/>
      <c r="K7252" s="42"/>
      <c r="L7252" s="42"/>
    </row>
    <row r="7253" spans="1:12" x14ac:dyDescent="0.25">
      <c r="A7253" s="47"/>
      <c r="B7253" s="26"/>
      <c r="C7253" s="48"/>
      <c r="D7253" s="47"/>
      <c r="E7253" s="47"/>
      <c r="F7253" s="49"/>
      <c r="G7253" s="47"/>
      <c r="H7253" s="50"/>
      <c r="I7253" s="46"/>
      <c r="J7253" s="47"/>
      <c r="K7253" s="47"/>
      <c r="L7253" s="47"/>
    </row>
    <row r="7254" spans="1:12" x14ac:dyDescent="0.25">
      <c r="A7254" s="42"/>
      <c r="B7254" s="26"/>
      <c r="C7254" s="43"/>
      <c r="D7254" s="42"/>
      <c r="E7254" s="42"/>
      <c r="F7254" s="44"/>
      <c r="G7254" s="42"/>
      <c r="H7254" s="45"/>
      <c r="I7254" s="46"/>
      <c r="J7254" s="42"/>
      <c r="K7254" s="42"/>
      <c r="L7254" s="42"/>
    </row>
    <row r="7255" spans="1:12" x14ac:dyDescent="0.25">
      <c r="A7255" s="47"/>
      <c r="B7255" s="26"/>
      <c r="C7255" s="48"/>
      <c r="D7255" s="47"/>
      <c r="E7255" s="47"/>
      <c r="F7255" s="49"/>
      <c r="G7255" s="47"/>
      <c r="H7255" s="50"/>
      <c r="I7255" s="46"/>
      <c r="J7255" s="47"/>
      <c r="K7255" s="47"/>
      <c r="L7255" s="47"/>
    </row>
    <row r="7256" spans="1:12" x14ac:dyDescent="0.25">
      <c r="A7256" s="42"/>
      <c r="B7256" s="26"/>
      <c r="C7256" s="43"/>
      <c r="D7256" s="42"/>
      <c r="E7256" s="42"/>
      <c r="F7256" s="44"/>
      <c r="G7256" s="42"/>
      <c r="H7256" s="45"/>
      <c r="I7256" s="46"/>
      <c r="J7256" s="42"/>
      <c r="K7256" s="42"/>
      <c r="L7256" s="42"/>
    </row>
    <row r="7257" spans="1:12" x14ac:dyDescent="0.25">
      <c r="A7257" s="47"/>
      <c r="B7257" s="26"/>
      <c r="C7257" s="48"/>
      <c r="D7257" s="47"/>
      <c r="E7257" s="47"/>
      <c r="F7257" s="49"/>
      <c r="G7257" s="47"/>
      <c r="H7257" s="50"/>
      <c r="I7257" s="46"/>
      <c r="J7257" s="47"/>
      <c r="K7257" s="47"/>
      <c r="L7257" s="47"/>
    </row>
    <row r="7258" spans="1:12" x14ac:dyDescent="0.25">
      <c r="A7258" s="42"/>
      <c r="B7258" s="26"/>
      <c r="C7258" s="43"/>
      <c r="D7258" s="42"/>
      <c r="E7258" s="42"/>
      <c r="F7258" s="44"/>
      <c r="G7258" s="42"/>
      <c r="H7258" s="45"/>
      <c r="I7258" s="46"/>
      <c r="J7258" s="42"/>
      <c r="K7258" s="42"/>
      <c r="L7258" s="42"/>
    </row>
    <row r="7259" spans="1:12" x14ac:dyDescent="0.25">
      <c r="A7259" s="47"/>
      <c r="B7259" s="26"/>
      <c r="C7259" s="48"/>
      <c r="D7259" s="47"/>
      <c r="E7259" s="47"/>
      <c r="F7259" s="49"/>
      <c r="G7259" s="47"/>
      <c r="H7259" s="50"/>
      <c r="I7259" s="46"/>
      <c r="J7259" s="47"/>
      <c r="K7259" s="47"/>
      <c r="L7259" s="47"/>
    </row>
    <row r="7260" spans="1:12" x14ac:dyDescent="0.25">
      <c r="A7260" s="42"/>
      <c r="B7260" s="26"/>
      <c r="C7260" s="43"/>
      <c r="D7260" s="42"/>
      <c r="E7260" s="42"/>
      <c r="F7260" s="44"/>
      <c r="G7260" s="42"/>
      <c r="H7260" s="45"/>
      <c r="I7260" s="46"/>
      <c r="J7260" s="42"/>
      <c r="K7260" s="42"/>
      <c r="L7260" s="42"/>
    </row>
    <row r="7261" spans="1:12" x14ac:dyDescent="0.25">
      <c r="A7261" s="47"/>
      <c r="B7261" s="26"/>
      <c r="C7261" s="48"/>
      <c r="D7261" s="47"/>
      <c r="E7261" s="47"/>
      <c r="F7261" s="49"/>
      <c r="G7261" s="47"/>
      <c r="H7261" s="50"/>
      <c r="I7261" s="46"/>
      <c r="J7261" s="47"/>
      <c r="K7261" s="47"/>
      <c r="L7261" s="47"/>
    </row>
    <row r="7262" spans="1:12" x14ac:dyDescent="0.25">
      <c r="A7262" s="42"/>
      <c r="B7262" s="26"/>
      <c r="C7262" s="43"/>
      <c r="D7262" s="42"/>
      <c r="E7262" s="42"/>
      <c r="F7262" s="44"/>
      <c r="G7262" s="42"/>
      <c r="H7262" s="45"/>
      <c r="I7262" s="46"/>
      <c r="J7262" s="42"/>
      <c r="K7262" s="42"/>
      <c r="L7262" s="42"/>
    </row>
    <row r="7263" spans="1:12" x14ac:dyDescent="0.25">
      <c r="A7263" s="47"/>
      <c r="B7263" s="26"/>
      <c r="C7263" s="48"/>
      <c r="D7263" s="47"/>
      <c r="E7263" s="47"/>
      <c r="F7263" s="49"/>
      <c r="G7263" s="47"/>
      <c r="H7263" s="50"/>
      <c r="I7263" s="46"/>
      <c r="J7263" s="47"/>
      <c r="K7263" s="47"/>
      <c r="L7263" s="47"/>
    </row>
    <row r="7264" spans="1:12" x14ac:dyDescent="0.25">
      <c r="A7264" s="42"/>
      <c r="B7264" s="26"/>
      <c r="C7264" s="43"/>
      <c r="D7264" s="42"/>
      <c r="E7264" s="42"/>
      <c r="F7264" s="44"/>
      <c r="G7264" s="42"/>
      <c r="H7264" s="45"/>
      <c r="I7264" s="46"/>
      <c r="J7264" s="42"/>
      <c r="K7264" s="42"/>
      <c r="L7264" s="42"/>
    </row>
    <row r="7265" spans="1:12" x14ac:dyDescent="0.25">
      <c r="A7265" s="47"/>
      <c r="B7265" s="26"/>
      <c r="C7265" s="48"/>
      <c r="D7265" s="47"/>
      <c r="E7265" s="47"/>
      <c r="F7265" s="49"/>
      <c r="G7265" s="47"/>
      <c r="H7265" s="50"/>
      <c r="I7265" s="46"/>
      <c r="J7265" s="47"/>
      <c r="K7265" s="47"/>
      <c r="L7265" s="47"/>
    </row>
    <row r="7266" spans="1:12" x14ac:dyDescent="0.25">
      <c r="A7266" s="42"/>
      <c r="B7266" s="26"/>
      <c r="C7266" s="43"/>
      <c r="D7266" s="42"/>
      <c r="E7266" s="42"/>
      <c r="F7266" s="44"/>
      <c r="G7266" s="42"/>
      <c r="H7266" s="45"/>
      <c r="I7266" s="46"/>
      <c r="J7266" s="42"/>
      <c r="K7266" s="42"/>
      <c r="L7266" s="42"/>
    </row>
    <row r="7267" spans="1:12" x14ac:dyDescent="0.25">
      <c r="A7267" s="47"/>
      <c r="B7267" s="26"/>
      <c r="C7267" s="48"/>
      <c r="D7267" s="47"/>
      <c r="E7267" s="47"/>
      <c r="F7267" s="49"/>
      <c r="G7267" s="47"/>
      <c r="H7267" s="50"/>
      <c r="I7267" s="46"/>
      <c r="J7267" s="47"/>
      <c r="K7267" s="47"/>
      <c r="L7267" s="47"/>
    </row>
    <row r="7268" spans="1:12" x14ac:dyDescent="0.25">
      <c r="A7268" s="42"/>
      <c r="B7268" s="26"/>
      <c r="C7268" s="43"/>
      <c r="D7268" s="42"/>
      <c r="E7268" s="42"/>
      <c r="F7268" s="44"/>
      <c r="G7268" s="42"/>
      <c r="H7268" s="45"/>
      <c r="I7268" s="46"/>
      <c r="J7268" s="42"/>
      <c r="K7268" s="42"/>
      <c r="L7268" s="42"/>
    </row>
    <row r="7269" spans="1:12" x14ac:dyDescent="0.25">
      <c r="A7269" s="47"/>
      <c r="B7269" s="26"/>
      <c r="C7269" s="48"/>
      <c r="D7269" s="47"/>
      <c r="E7269" s="47"/>
      <c r="F7269" s="49"/>
      <c r="G7269" s="47"/>
      <c r="H7269" s="50"/>
      <c r="I7269" s="46"/>
      <c r="J7269" s="47"/>
      <c r="K7269" s="47"/>
      <c r="L7269" s="47"/>
    </row>
    <row r="7270" spans="1:12" x14ac:dyDescent="0.25">
      <c r="A7270" s="42"/>
      <c r="B7270" s="26"/>
      <c r="C7270" s="43"/>
      <c r="D7270" s="42"/>
      <c r="E7270" s="42"/>
      <c r="F7270" s="44"/>
      <c r="G7270" s="42"/>
      <c r="H7270" s="45"/>
      <c r="I7270" s="46"/>
      <c r="J7270" s="42"/>
      <c r="K7270" s="42"/>
      <c r="L7270" s="42"/>
    </row>
    <row r="7271" spans="1:12" x14ac:dyDescent="0.25">
      <c r="A7271" s="47"/>
      <c r="B7271" s="26"/>
      <c r="C7271" s="48"/>
      <c r="D7271" s="47"/>
      <c r="E7271" s="47"/>
      <c r="F7271" s="49"/>
      <c r="G7271" s="47"/>
      <c r="H7271" s="50"/>
      <c r="I7271" s="46"/>
      <c r="J7271" s="47"/>
      <c r="K7271" s="47"/>
      <c r="L7271" s="47"/>
    </row>
    <row r="7272" spans="1:12" x14ac:dyDescent="0.25">
      <c r="A7272" s="42"/>
      <c r="B7272" s="26"/>
      <c r="C7272" s="43"/>
      <c r="D7272" s="42"/>
      <c r="E7272" s="42"/>
      <c r="F7272" s="44"/>
      <c r="G7272" s="42"/>
      <c r="H7272" s="45"/>
      <c r="I7272" s="46"/>
      <c r="J7272" s="42"/>
      <c r="K7272" s="42"/>
      <c r="L7272" s="42"/>
    </row>
    <row r="7273" spans="1:12" x14ac:dyDescent="0.25">
      <c r="A7273" s="47"/>
      <c r="B7273" s="26"/>
      <c r="C7273" s="48"/>
      <c r="D7273" s="47"/>
      <c r="E7273" s="47"/>
      <c r="F7273" s="49"/>
      <c r="G7273" s="47"/>
      <c r="H7273" s="50"/>
      <c r="I7273" s="46"/>
      <c r="J7273" s="47"/>
      <c r="K7273" s="47"/>
      <c r="L7273" s="47"/>
    </row>
    <row r="7274" spans="1:12" x14ac:dyDescent="0.25">
      <c r="A7274" s="42"/>
      <c r="B7274" s="26"/>
      <c r="C7274" s="43"/>
      <c r="D7274" s="42"/>
      <c r="E7274" s="42"/>
      <c r="F7274" s="44"/>
      <c r="G7274" s="42"/>
      <c r="H7274" s="45"/>
      <c r="I7274" s="46"/>
      <c r="J7274" s="42"/>
      <c r="K7274" s="42"/>
      <c r="L7274" s="42"/>
    </row>
    <row r="7275" spans="1:12" x14ac:dyDescent="0.25">
      <c r="A7275" s="47"/>
      <c r="B7275" s="26"/>
      <c r="C7275" s="48"/>
      <c r="D7275" s="47"/>
      <c r="E7275" s="47"/>
      <c r="F7275" s="49"/>
      <c r="G7275" s="47"/>
      <c r="H7275" s="50"/>
      <c r="I7275" s="46"/>
      <c r="J7275" s="47"/>
      <c r="K7275" s="47"/>
      <c r="L7275" s="47"/>
    </row>
    <row r="7276" spans="1:12" x14ac:dyDescent="0.25">
      <c r="A7276" s="42"/>
      <c r="B7276" s="26"/>
      <c r="C7276" s="43"/>
      <c r="D7276" s="42"/>
      <c r="E7276" s="42"/>
      <c r="F7276" s="44"/>
      <c r="G7276" s="42"/>
      <c r="H7276" s="45"/>
      <c r="I7276" s="46"/>
      <c r="J7276" s="42"/>
      <c r="K7276" s="42"/>
      <c r="L7276" s="42"/>
    </row>
    <row r="7277" spans="1:12" x14ac:dyDescent="0.25">
      <c r="A7277" s="47"/>
      <c r="B7277" s="26"/>
      <c r="C7277" s="48"/>
      <c r="D7277" s="47"/>
      <c r="E7277" s="47"/>
      <c r="F7277" s="49"/>
      <c r="G7277" s="47"/>
      <c r="H7277" s="50"/>
      <c r="I7277" s="46"/>
      <c r="J7277" s="47"/>
      <c r="K7277" s="47"/>
      <c r="L7277" s="47"/>
    </row>
    <row r="7278" spans="1:12" x14ac:dyDescent="0.25">
      <c r="A7278" s="42"/>
      <c r="B7278" s="26"/>
      <c r="C7278" s="43"/>
      <c r="D7278" s="42"/>
      <c r="E7278" s="42"/>
      <c r="F7278" s="44"/>
      <c r="G7278" s="42"/>
      <c r="H7278" s="45"/>
      <c r="I7278" s="46"/>
      <c r="J7278" s="42"/>
      <c r="K7278" s="42"/>
      <c r="L7278" s="42"/>
    </row>
    <row r="7279" spans="1:12" x14ac:dyDescent="0.25">
      <c r="A7279" s="47"/>
      <c r="B7279" s="26"/>
      <c r="C7279" s="48"/>
      <c r="D7279" s="47"/>
      <c r="E7279" s="47"/>
      <c r="F7279" s="49"/>
      <c r="G7279" s="47"/>
      <c r="H7279" s="50"/>
      <c r="I7279" s="46"/>
      <c r="J7279" s="47"/>
      <c r="K7279" s="47"/>
      <c r="L7279" s="47"/>
    </row>
    <row r="7280" spans="1:12" x14ac:dyDescent="0.25">
      <c r="A7280" s="42"/>
      <c r="B7280" s="26"/>
      <c r="C7280" s="43"/>
      <c r="D7280" s="42"/>
      <c r="E7280" s="42"/>
      <c r="F7280" s="44"/>
      <c r="G7280" s="42"/>
      <c r="H7280" s="45"/>
      <c r="I7280" s="46"/>
      <c r="J7280" s="42"/>
      <c r="K7280" s="42"/>
      <c r="L7280" s="42"/>
    </row>
    <row r="7281" spans="1:12" x14ac:dyDescent="0.25">
      <c r="A7281" s="47"/>
      <c r="B7281" s="26"/>
      <c r="C7281" s="48"/>
      <c r="D7281" s="47"/>
      <c r="E7281" s="47"/>
      <c r="F7281" s="49"/>
      <c r="G7281" s="47"/>
      <c r="H7281" s="50"/>
      <c r="I7281" s="46"/>
      <c r="J7281" s="47"/>
      <c r="K7281" s="47"/>
      <c r="L7281" s="47"/>
    </row>
    <row r="7282" spans="1:12" x14ac:dyDescent="0.25">
      <c r="A7282" s="42"/>
      <c r="B7282" s="26"/>
      <c r="C7282" s="43"/>
      <c r="D7282" s="42"/>
      <c r="E7282" s="42"/>
      <c r="F7282" s="44"/>
      <c r="G7282" s="42"/>
      <c r="H7282" s="45"/>
      <c r="I7282" s="46"/>
      <c r="J7282" s="42"/>
      <c r="K7282" s="42"/>
      <c r="L7282" s="42"/>
    </row>
    <row r="7283" spans="1:12" x14ac:dyDescent="0.25">
      <c r="A7283" s="47"/>
      <c r="B7283" s="26"/>
      <c r="C7283" s="48"/>
      <c r="D7283" s="47"/>
      <c r="E7283" s="47"/>
      <c r="F7283" s="49"/>
      <c r="G7283" s="47"/>
      <c r="H7283" s="50"/>
      <c r="I7283" s="46"/>
      <c r="J7283" s="47"/>
      <c r="K7283" s="47"/>
      <c r="L7283" s="47"/>
    </row>
    <row r="7284" spans="1:12" x14ac:dyDescent="0.25">
      <c r="A7284" s="42"/>
      <c r="B7284" s="26"/>
      <c r="C7284" s="43"/>
      <c r="D7284" s="42"/>
      <c r="E7284" s="42"/>
      <c r="F7284" s="44"/>
      <c r="G7284" s="42"/>
      <c r="H7284" s="45"/>
      <c r="I7284" s="46"/>
      <c r="J7284" s="42"/>
      <c r="K7284" s="42"/>
      <c r="L7284" s="42"/>
    </row>
    <row r="7285" spans="1:12" x14ac:dyDescent="0.25">
      <c r="A7285" s="47"/>
      <c r="B7285" s="26"/>
      <c r="C7285" s="48"/>
      <c r="D7285" s="47"/>
      <c r="E7285" s="47"/>
      <c r="F7285" s="49"/>
      <c r="G7285" s="47"/>
      <c r="H7285" s="50"/>
      <c r="I7285" s="46"/>
      <c r="J7285" s="47"/>
      <c r="K7285" s="47"/>
      <c r="L7285" s="47"/>
    </row>
    <row r="7286" spans="1:12" x14ac:dyDescent="0.25">
      <c r="A7286" s="42"/>
      <c r="B7286" s="26"/>
      <c r="C7286" s="43"/>
      <c r="D7286" s="42"/>
      <c r="E7286" s="42"/>
      <c r="F7286" s="44"/>
      <c r="G7286" s="42"/>
      <c r="H7286" s="45"/>
      <c r="I7286" s="46"/>
      <c r="J7286" s="42"/>
      <c r="K7286" s="42"/>
      <c r="L7286" s="42"/>
    </row>
    <row r="7287" spans="1:12" x14ac:dyDescent="0.25">
      <c r="A7287" s="47"/>
      <c r="B7287" s="26"/>
      <c r="C7287" s="48"/>
      <c r="D7287" s="47"/>
      <c r="E7287" s="47"/>
      <c r="F7287" s="49"/>
      <c r="G7287" s="47"/>
      <c r="H7287" s="50"/>
      <c r="I7287" s="46"/>
      <c r="J7287" s="47"/>
      <c r="K7287" s="47"/>
      <c r="L7287" s="47"/>
    </row>
    <row r="7288" spans="1:12" x14ac:dyDescent="0.25">
      <c r="A7288" s="42"/>
      <c r="B7288" s="26"/>
      <c r="C7288" s="43"/>
      <c r="D7288" s="42"/>
      <c r="E7288" s="42"/>
      <c r="F7288" s="44"/>
      <c r="G7288" s="42"/>
      <c r="H7288" s="45"/>
      <c r="I7288" s="46"/>
      <c r="J7288" s="42"/>
      <c r="K7288" s="42"/>
      <c r="L7288" s="42"/>
    </row>
    <row r="7289" spans="1:12" x14ac:dyDescent="0.25">
      <c r="A7289" s="47"/>
      <c r="B7289" s="26"/>
      <c r="C7289" s="48"/>
      <c r="D7289" s="47"/>
      <c r="E7289" s="47"/>
      <c r="F7289" s="49"/>
      <c r="G7289" s="47"/>
      <c r="H7289" s="50"/>
      <c r="I7289" s="46"/>
      <c r="J7289" s="47"/>
      <c r="K7289" s="47"/>
      <c r="L7289" s="47"/>
    </row>
    <row r="7290" spans="1:12" x14ac:dyDescent="0.25">
      <c r="A7290" s="42"/>
      <c r="B7290" s="26"/>
      <c r="C7290" s="43"/>
      <c r="D7290" s="42"/>
      <c r="E7290" s="42"/>
      <c r="F7290" s="44"/>
      <c r="G7290" s="42"/>
      <c r="H7290" s="45"/>
      <c r="I7290" s="46"/>
      <c r="J7290" s="42"/>
      <c r="K7290" s="42"/>
      <c r="L7290" s="42"/>
    </row>
    <row r="7291" spans="1:12" x14ac:dyDescent="0.25">
      <c r="A7291" s="47"/>
      <c r="B7291" s="26"/>
      <c r="C7291" s="48"/>
      <c r="D7291" s="47"/>
      <c r="E7291" s="47"/>
      <c r="F7291" s="49"/>
      <c r="G7291" s="47"/>
      <c r="H7291" s="50"/>
      <c r="I7291" s="46"/>
      <c r="J7291" s="47"/>
      <c r="K7291" s="47"/>
      <c r="L7291" s="47"/>
    </row>
    <row r="7292" spans="1:12" x14ac:dyDescent="0.25">
      <c r="A7292" s="42"/>
      <c r="B7292" s="26"/>
      <c r="C7292" s="43"/>
      <c r="D7292" s="42"/>
      <c r="E7292" s="42"/>
      <c r="F7292" s="44"/>
      <c r="G7292" s="42"/>
      <c r="H7292" s="45"/>
      <c r="I7292" s="46"/>
      <c r="J7292" s="42"/>
      <c r="K7292" s="42"/>
      <c r="L7292" s="42"/>
    </row>
    <row r="7293" spans="1:12" x14ac:dyDescent="0.25">
      <c r="A7293" s="47"/>
      <c r="B7293" s="26"/>
      <c r="C7293" s="48"/>
      <c r="D7293" s="47"/>
      <c r="E7293" s="47"/>
      <c r="F7293" s="49"/>
      <c r="G7293" s="47"/>
      <c r="H7293" s="50"/>
      <c r="I7293" s="46"/>
      <c r="J7293" s="47"/>
      <c r="K7293" s="47"/>
      <c r="L7293" s="47"/>
    </row>
    <row r="7294" spans="1:12" x14ac:dyDescent="0.25">
      <c r="A7294" s="42"/>
      <c r="B7294" s="26"/>
      <c r="C7294" s="43"/>
      <c r="D7294" s="42"/>
      <c r="E7294" s="42"/>
      <c r="F7294" s="44"/>
      <c r="G7294" s="42"/>
      <c r="H7294" s="45"/>
      <c r="I7294" s="46"/>
      <c r="J7294" s="42"/>
      <c r="K7294" s="42"/>
      <c r="L7294" s="42"/>
    </row>
    <row r="7295" spans="1:12" x14ac:dyDescent="0.25">
      <c r="A7295" s="47"/>
      <c r="B7295" s="26"/>
      <c r="C7295" s="48"/>
      <c r="D7295" s="47"/>
      <c r="E7295" s="47"/>
      <c r="F7295" s="49"/>
      <c r="G7295" s="47"/>
      <c r="H7295" s="50"/>
      <c r="I7295" s="46"/>
      <c r="J7295" s="47"/>
      <c r="K7295" s="47"/>
      <c r="L7295" s="47"/>
    </row>
    <row r="7296" spans="1:12" x14ac:dyDescent="0.25">
      <c r="A7296" s="42"/>
      <c r="B7296" s="26"/>
      <c r="C7296" s="43"/>
      <c r="D7296" s="42"/>
      <c r="E7296" s="42"/>
      <c r="F7296" s="44"/>
      <c r="G7296" s="42"/>
      <c r="H7296" s="45"/>
      <c r="I7296" s="46"/>
      <c r="J7296" s="42"/>
      <c r="K7296" s="42"/>
      <c r="L7296" s="42"/>
    </row>
    <row r="7297" spans="1:12" x14ac:dyDescent="0.25">
      <c r="A7297" s="47"/>
      <c r="B7297" s="26"/>
      <c r="C7297" s="48"/>
      <c r="D7297" s="47"/>
      <c r="E7297" s="47"/>
      <c r="F7297" s="49"/>
      <c r="G7297" s="47"/>
      <c r="H7297" s="50"/>
      <c r="I7297" s="46"/>
      <c r="J7297" s="47"/>
      <c r="K7297" s="47"/>
      <c r="L7297" s="47"/>
    </row>
    <row r="7298" spans="1:12" x14ac:dyDescent="0.25">
      <c r="A7298" s="42"/>
      <c r="B7298" s="26"/>
      <c r="C7298" s="43"/>
      <c r="D7298" s="42"/>
      <c r="E7298" s="42"/>
      <c r="F7298" s="44"/>
      <c r="G7298" s="42"/>
      <c r="H7298" s="45"/>
      <c r="I7298" s="46"/>
      <c r="J7298" s="42"/>
      <c r="K7298" s="42"/>
      <c r="L7298" s="42"/>
    </row>
    <row r="7299" spans="1:12" x14ac:dyDescent="0.25">
      <c r="A7299" s="47"/>
      <c r="B7299" s="26"/>
      <c r="C7299" s="48"/>
      <c r="D7299" s="47"/>
      <c r="E7299" s="47"/>
      <c r="F7299" s="49"/>
      <c r="G7299" s="47"/>
      <c r="H7299" s="50"/>
      <c r="I7299" s="46"/>
      <c r="J7299" s="47"/>
      <c r="K7299" s="47"/>
      <c r="L7299" s="47"/>
    </row>
    <row r="7300" spans="1:12" x14ac:dyDescent="0.25">
      <c r="A7300" s="42"/>
      <c r="B7300" s="26"/>
      <c r="C7300" s="43"/>
      <c r="D7300" s="42"/>
      <c r="E7300" s="42"/>
      <c r="F7300" s="44"/>
      <c r="G7300" s="42"/>
      <c r="H7300" s="45"/>
      <c r="I7300" s="46"/>
      <c r="J7300" s="42"/>
      <c r="K7300" s="42"/>
      <c r="L7300" s="42"/>
    </row>
    <row r="7301" spans="1:12" x14ac:dyDescent="0.25">
      <c r="A7301" s="47"/>
      <c r="B7301" s="26"/>
      <c r="C7301" s="48"/>
      <c r="D7301" s="47"/>
      <c r="E7301" s="47"/>
      <c r="F7301" s="49"/>
      <c r="G7301" s="47"/>
      <c r="H7301" s="50"/>
      <c r="I7301" s="46"/>
      <c r="J7301" s="47"/>
      <c r="K7301" s="47"/>
      <c r="L7301" s="47"/>
    </row>
    <row r="7302" spans="1:12" x14ac:dyDescent="0.25">
      <c r="A7302" s="42"/>
      <c r="B7302" s="26"/>
      <c r="C7302" s="43"/>
      <c r="D7302" s="42"/>
      <c r="E7302" s="42"/>
      <c r="F7302" s="44"/>
      <c r="G7302" s="42"/>
      <c r="H7302" s="45"/>
      <c r="I7302" s="46"/>
      <c r="J7302" s="42"/>
      <c r="K7302" s="42"/>
      <c r="L7302" s="42"/>
    </row>
    <row r="7303" spans="1:12" x14ac:dyDescent="0.25">
      <c r="A7303" s="47"/>
      <c r="B7303" s="26"/>
      <c r="C7303" s="48"/>
      <c r="D7303" s="47"/>
      <c r="E7303" s="47"/>
      <c r="F7303" s="49"/>
      <c r="G7303" s="47"/>
      <c r="H7303" s="50"/>
      <c r="I7303" s="46"/>
      <c r="J7303" s="47"/>
      <c r="K7303" s="47"/>
      <c r="L7303" s="47"/>
    </row>
    <row r="7304" spans="1:12" x14ac:dyDescent="0.25">
      <c r="A7304" s="42"/>
      <c r="B7304" s="26"/>
      <c r="C7304" s="43"/>
      <c r="D7304" s="42"/>
      <c r="E7304" s="42"/>
      <c r="F7304" s="44"/>
      <c r="G7304" s="42"/>
      <c r="H7304" s="45"/>
      <c r="I7304" s="46"/>
      <c r="J7304" s="42"/>
      <c r="K7304" s="42"/>
      <c r="L7304" s="42"/>
    </row>
    <row r="7305" spans="1:12" x14ac:dyDescent="0.25">
      <c r="A7305" s="47"/>
      <c r="B7305" s="26"/>
      <c r="C7305" s="48"/>
      <c r="D7305" s="47"/>
      <c r="E7305" s="47"/>
      <c r="F7305" s="49"/>
      <c r="G7305" s="47"/>
      <c r="H7305" s="50"/>
      <c r="I7305" s="46"/>
      <c r="J7305" s="47"/>
      <c r="K7305" s="47"/>
      <c r="L7305" s="47"/>
    </row>
    <row r="7306" spans="1:12" x14ac:dyDescent="0.25">
      <c r="A7306" s="42"/>
      <c r="B7306" s="26"/>
      <c r="C7306" s="43"/>
      <c r="D7306" s="42"/>
      <c r="E7306" s="42"/>
      <c r="F7306" s="44"/>
      <c r="G7306" s="42"/>
      <c r="H7306" s="45"/>
      <c r="I7306" s="46"/>
      <c r="J7306" s="42"/>
      <c r="K7306" s="42"/>
      <c r="L7306" s="42"/>
    </row>
    <row r="7307" spans="1:12" x14ac:dyDescent="0.25">
      <c r="A7307" s="47"/>
      <c r="B7307" s="26"/>
      <c r="C7307" s="48"/>
      <c r="D7307" s="47"/>
      <c r="E7307" s="47"/>
      <c r="F7307" s="49"/>
      <c r="G7307" s="47"/>
      <c r="H7307" s="50"/>
      <c r="I7307" s="46"/>
      <c r="J7307" s="47"/>
      <c r="K7307" s="47"/>
      <c r="L7307" s="47"/>
    </row>
    <row r="7308" spans="1:12" x14ac:dyDescent="0.25">
      <c r="A7308" s="42"/>
      <c r="B7308" s="26"/>
      <c r="C7308" s="43"/>
      <c r="D7308" s="42"/>
      <c r="E7308" s="42"/>
      <c r="F7308" s="44"/>
      <c r="G7308" s="42"/>
      <c r="H7308" s="45"/>
      <c r="I7308" s="46"/>
      <c r="J7308" s="42"/>
      <c r="K7308" s="42"/>
      <c r="L7308" s="42"/>
    </row>
    <row r="7309" spans="1:12" x14ac:dyDescent="0.25">
      <c r="A7309" s="47"/>
      <c r="B7309" s="26"/>
      <c r="C7309" s="48"/>
      <c r="D7309" s="47"/>
      <c r="E7309" s="47"/>
      <c r="F7309" s="49"/>
      <c r="G7309" s="47"/>
      <c r="H7309" s="50"/>
      <c r="I7309" s="46"/>
      <c r="J7309" s="47"/>
      <c r="K7309" s="47"/>
      <c r="L7309" s="47"/>
    </row>
    <row r="7310" spans="1:12" x14ac:dyDescent="0.25">
      <c r="A7310" s="42"/>
      <c r="B7310" s="26"/>
      <c r="C7310" s="43"/>
      <c r="D7310" s="42"/>
      <c r="E7310" s="42"/>
      <c r="F7310" s="44"/>
      <c r="G7310" s="42"/>
      <c r="H7310" s="45"/>
      <c r="I7310" s="46"/>
      <c r="J7310" s="42"/>
      <c r="K7310" s="42"/>
      <c r="L7310" s="42"/>
    </row>
    <row r="7311" spans="1:12" x14ac:dyDescent="0.25">
      <c r="A7311" s="47"/>
      <c r="B7311" s="26"/>
      <c r="C7311" s="48"/>
      <c r="D7311" s="47"/>
      <c r="E7311" s="47"/>
      <c r="F7311" s="49"/>
      <c r="G7311" s="47"/>
      <c r="H7311" s="50"/>
      <c r="I7311" s="46"/>
      <c r="J7311" s="47"/>
      <c r="K7311" s="47"/>
      <c r="L7311" s="47"/>
    </row>
    <row r="7312" spans="1:12" x14ac:dyDescent="0.25">
      <c r="A7312" s="42"/>
      <c r="B7312" s="26"/>
      <c r="C7312" s="43"/>
      <c r="D7312" s="42"/>
      <c r="E7312" s="42"/>
      <c r="F7312" s="44"/>
      <c r="G7312" s="42"/>
      <c r="H7312" s="45"/>
      <c r="I7312" s="46"/>
      <c r="J7312" s="42"/>
      <c r="K7312" s="42"/>
      <c r="L7312" s="42"/>
    </row>
    <row r="7313" spans="1:12" x14ac:dyDescent="0.25">
      <c r="A7313" s="47"/>
      <c r="B7313" s="26"/>
      <c r="C7313" s="48"/>
      <c r="D7313" s="47"/>
      <c r="E7313" s="47"/>
      <c r="F7313" s="49"/>
      <c r="G7313" s="47"/>
      <c r="H7313" s="50"/>
      <c r="I7313" s="46"/>
      <c r="J7313" s="47"/>
      <c r="K7313" s="47"/>
      <c r="L7313" s="47"/>
    </row>
    <row r="7314" spans="1:12" x14ac:dyDescent="0.25">
      <c r="A7314" s="42"/>
      <c r="B7314" s="26"/>
      <c r="C7314" s="43"/>
      <c r="D7314" s="42"/>
      <c r="E7314" s="42"/>
      <c r="F7314" s="44"/>
      <c r="G7314" s="42"/>
      <c r="H7314" s="45"/>
      <c r="I7314" s="46"/>
      <c r="J7314" s="42"/>
      <c r="K7314" s="42"/>
      <c r="L7314" s="42"/>
    </row>
    <row r="7315" spans="1:12" x14ac:dyDescent="0.25">
      <c r="A7315" s="47"/>
      <c r="B7315" s="26"/>
      <c r="C7315" s="48"/>
      <c r="D7315" s="47"/>
      <c r="E7315" s="47"/>
      <c r="F7315" s="49"/>
      <c r="G7315" s="47"/>
      <c r="H7315" s="50"/>
      <c r="I7315" s="46"/>
      <c r="J7315" s="47"/>
      <c r="K7315" s="47"/>
      <c r="L7315" s="47"/>
    </row>
    <row r="7316" spans="1:12" x14ac:dyDescent="0.25">
      <c r="A7316" s="42"/>
      <c r="B7316" s="26"/>
      <c r="C7316" s="43"/>
      <c r="D7316" s="42"/>
      <c r="E7316" s="42"/>
      <c r="F7316" s="44"/>
      <c r="G7316" s="42"/>
      <c r="H7316" s="45"/>
      <c r="I7316" s="46"/>
      <c r="J7316" s="42"/>
      <c r="K7316" s="42"/>
      <c r="L7316" s="42"/>
    </row>
    <row r="7317" spans="1:12" x14ac:dyDescent="0.25">
      <c r="A7317" s="47"/>
      <c r="B7317" s="26"/>
      <c r="C7317" s="48"/>
      <c r="D7317" s="47"/>
      <c r="E7317" s="47"/>
      <c r="F7317" s="49"/>
      <c r="G7317" s="47"/>
      <c r="H7317" s="50"/>
      <c r="I7317" s="46"/>
      <c r="J7317" s="47"/>
      <c r="K7317" s="47"/>
      <c r="L7317" s="47"/>
    </row>
    <row r="7318" spans="1:12" x14ac:dyDescent="0.25">
      <c r="A7318" s="42"/>
      <c r="B7318" s="26"/>
      <c r="C7318" s="43"/>
      <c r="D7318" s="42"/>
      <c r="E7318" s="42"/>
      <c r="F7318" s="44"/>
      <c r="G7318" s="42"/>
      <c r="H7318" s="45"/>
      <c r="I7318" s="46"/>
      <c r="J7318" s="42"/>
      <c r="K7318" s="42"/>
      <c r="L7318" s="42"/>
    </row>
    <row r="7319" spans="1:12" x14ac:dyDescent="0.25">
      <c r="A7319" s="47"/>
      <c r="B7319" s="26"/>
      <c r="C7319" s="48"/>
      <c r="D7319" s="47"/>
      <c r="E7319" s="47"/>
      <c r="F7319" s="49"/>
      <c r="G7319" s="47"/>
      <c r="H7319" s="50"/>
      <c r="I7319" s="46"/>
      <c r="J7319" s="47"/>
      <c r="K7319" s="47"/>
      <c r="L7319" s="47"/>
    </row>
    <row r="7320" spans="1:12" x14ac:dyDescent="0.25">
      <c r="A7320" s="42"/>
      <c r="B7320" s="26"/>
      <c r="C7320" s="43"/>
      <c r="D7320" s="42"/>
      <c r="E7320" s="42"/>
      <c r="F7320" s="44"/>
      <c r="G7320" s="42"/>
      <c r="H7320" s="45"/>
      <c r="I7320" s="46"/>
      <c r="J7320" s="42"/>
      <c r="K7320" s="42"/>
      <c r="L7320" s="42"/>
    </row>
    <row r="7321" spans="1:12" x14ac:dyDescent="0.25">
      <c r="A7321" s="47"/>
      <c r="B7321" s="26"/>
      <c r="C7321" s="48"/>
      <c r="D7321" s="47"/>
      <c r="E7321" s="47"/>
      <c r="F7321" s="49"/>
      <c r="G7321" s="47"/>
      <c r="H7321" s="50"/>
      <c r="I7321" s="46"/>
      <c r="J7321" s="47"/>
      <c r="K7321" s="47"/>
      <c r="L7321" s="47"/>
    </row>
    <row r="7322" spans="1:12" x14ac:dyDescent="0.25">
      <c r="A7322" s="42"/>
      <c r="B7322" s="26"/>
      <c r="C7322" s="43"/>
      <c r="D7322" s="42"/>
      <c r="E7322" s="42"/>
      <c r="F7322" s="44"/>
      <c r="G7322" s="42"/>
      <c r="H7322" s="45"/>
      <c r="I7322" s="46"/>
      <c r="J7322" s="42"/>
      <c r="K7322" s="42"/>
      <c r="L7322" s="42"/>
    </row>
    <row r="7323" spans="1:12" x14ac:dyDescent="0.25">
      <c r="A7323" s="47"/>
      <c r="B7323" s="26"/>
      <c r="C7323" s="48"/>
      <c r="D7323" s="47"/>
      <c r="E7323" s="47"/>
      <c r="F7323" s="49"/>
      <c r="G7323" s="47"/>
      <c r="H7323" s="50"/>
      <c r="I7323" s="46"/>
      <c r="J7323" s="47"/>
      <c r="K7323" s="47"/>
      <c r="L7323" s="47"/>
    </row>
    <row r="7324" spans="1:12" x14ac:dyDescent="0.25">
      <c r="A7324" s="42"/>
      <c r="B7324" s="26"/>
      <c r="C7324" s="43"/>
      <c r="D7324" s="42"/>
      <c r="E7324" s="42"/>
      <c r="F7324" s="44"/>
      <c r="G7324" s="42"/>
      <c r="H7324" s="45"/>
      <c r="I7324" s="46"/>
      <c r="J7324" s="42"/>
      <c r="K7324" s="42"/>
      <c r="L7324" s="42"/>
    </row>
    <row r="7325" spans="1:12" x14ac:dyDescent="0.25">
      <c r="A7325" s="47"/>
      <c r="B7325" s="26"/>
      <c r="C7325" s="48"/>
      <c r="D7325" s="47"/>
      <c r="E7325" s="47"/>
      <c r="F7325" s="49"/>
      <c r="G7325" s="47"/>
      <c r="H7325" s="50"/>
      <c r="I7325" s="46"/>
      <c r="J7325" s="47"/>
      <c r="K7325" s="47"/>
      <c r="L7325" s="47"/>
    </row>
    <row r="7326" spans="1:12" x14ac:dyDescent="0.25">
      <c r="A7326" s="42"/>
      <c r="B7326" s="26"/>
      <c r="C7326" s="43"/>
      <c r="D7326" s="42"/>
      <c r="E7326" s="42"/>
      <c r="F7326" s="44"/>
      <c r="G7326" s="42"/>
      <c r="H7326" s="45"/>
      <c r="I7326" s="46"/>
      <c r="J7326" s="42"/>
      <c r="K7326" s="42"/>
      <c r="L7326" s="42"/>
    </row>
    <row r="7327" spans="1:12" x14ac:dyDescent="0.25">
      <c r="A7327" s="47"/>
      <c r="B7327" s="26"/>
      <c r="C7327" s="48"/>
      <c r="D7327" s="47"/>
      <c r="E7327" s="47"/>
      <c r="F7327" s="49"/>
      <c r="G7327" s="47"/>
      <c r="H7327" s="50"/>
      <c r="I7327" s="46"/>
      <c r="J7327" s="47"/>
      <c r="K7327" s="47"/>
      <c r="L7327" s="47"/>
    </row>
    <row r="7328" spans="1:12" x14ac:dyDescent="0.25">
      <c r="A7328" s="42"/>
      <c r="B7328" s="26"/>
      <c r="C7328" s="43"/>
      <c r="D7328" s="42"/>
      <c r="E7328" s="42"/>
      <c r="F7328" s="44"/>
      <c r="G7328" s="42"/>
      <c r="H7328" s="45"/>
      <c r="I7328" s="46"/>
      <c r="J7328" s="42"/>
      <c r="K7328" s="42"/>
      <c r="L7328" s="42"/>
    </row>
    <row r="7329" spans="1:12" x14ac:dyDescent="0.25">
      <c r="A7329" s="47"/>
      <c r="B7329" s="26"/>
      <c r="C7329" s="48"/>
      <c r="D7329" s="47"/>
      <c r="E7329" s="47"/>
      <c r="F7329" s="49"/>
      <c r="G7329" s="47"/>
      <c r="H7329" s="50"/>
      <c r="I7329" s="46"/>
      <c r="J7329" s="47"/>
      <c r="K7329" s="47"/>
      <c r="L7329" s="47"/>
    </row>
    <row r="7330" spans="1:12" x14ac:dyDescent="0.25">
      <c r="A7330" s="42"/>
      <c r="B7330" s="26"/>
      <c r="C7330" s="43"/>
      <c r="D7330" s="42"/>
      <c r="E7330" s="42"/>
      <c r="F7330" s="44"/>
      <c r="G7330" s="42"/>
      <c r="H7330" s="45"/>
      <c r="I7330" s="46"/>
      <c r="J7330" s="42"/>
      <c r="K7330" s="42"/>
      <c r="L7330" s="42"/>
    </row>
    <row r="7331" spans="1:12" x14ac:dyDescent="0.25">
      <c r="A7331" s="47"/>
      <c r="B7331" s="26"/>
      <c r="C7331" s="48"/>
      <c r="D7331" s="47"/>
      <c r="E7331" s="47"/>
      <c r="F7331" s="49"/>
      <c r="G7331" s="47"/>
      <c r="H7331" s="50"/>
      <c r="I7331" s="46"/>
      <c r="J7331" s="47"/>
      <c r="K7331" s="47"/>
      <c r="L7331" s="47"/>
    </row>
    <row r="7332" spans="1:12" x14ac:dyDescent="0.25">
      <c r="A7332" s="42"/>
      <c r="B7332" s="26"/>
      <c r="C7332" s="43"/>
      <c r="D7332" s="42"/>
      <c r="E7332" s="42"/>
      <c r="F7332" s="44"/>
      <c r="G7332" s="42"/>
      <c r="H7332" s="45"/>
      <c r="I7332" s="46"/>
      <c r="J7332" s="42"/>
      <c r="K7332" s="42"/>
      <c r="L7332" s="42"/>
    </row>
    <row r="7333" spans="1:12" x14ac:dyDescent="0.25">
      <c r="A7333" s="47"/>
      <c r="B7333" s="26"/>
      <c r="C7333" s="48"/>
      <c r="D7333" s="47"/>
      <c r="E7333" s="47"/>
      <c r="F7333" s="49"/>
      <c r="G7333" s="47"/>
      <c r="H7333" s="50"/>
      <c r="I7333" s="46"/>
      <c r="J7333" s="47"/>
      <c r="K7333" s="47"/>
      <c r="L7333" s="47"/>
    </row>
    <row r="7334" spans="1:12" x14ac:dyDescent="0.25">
      <c r="A7334" s="42"/>
      <c r="B7334" s="26"/>
      <c r="C7334" s="43"/>
      <c r="D7334" s="42"/>
      <c r="E7334" s="42"/>
      <c r="F7334" s="44"/>
      <c r="G7334" s="42"/>
      <c r="H7334" s="45"/>
      <c r="I7334" s="46"/>
      <c r="J7334" s="42"/>
      <c r="K7334" s="42"/>
      <c r="L7334" s="42"/>
    </row>
    <row r="7335" spans="1:12" x14ac:dyDescent="0.25">
      <c r="A7335" s="47"/>
      <c r="B7335" s="26"/>
      <c r="C7335" s="48"/>
      <c r="D7335" s="47"/>
      <c r="E7335" s="47"/>
      <c r="F7335" s="49"/>
      <c r="G7335" s="47"/>
      <c r="H7335" s="50"/>
      <c r="I7335" s="46"/>
      <c r="J7335" s="47"/>
      <c r="K7335" s="47"/>
      <c r="L7335" s="47"/>
    </row>
    <row r="7336" spans="1:12" x14ac:dyDescent="0.25">
      <c r="A7336" s="42"/>
      <c r="B7336" s="26"/>
      <c r="C7336" s="43"/>
      <c r="D7336" s="42"/>
      <c r="E7336" s="42"/>
      <c r="F7336" s="44"/>
      <c r="G7336" s="42"/>
      <c r="H7336" s="45"/>
      <c r="I7336" s="46"/>
      <c r="J7336" s="42"/>
      <c r="K7336" s="42"/>
      <c r="L7336" s="42"/>
    </row>
    <row r="7337" spans="1:12" x14ac:dyDescent="0.25">
      <c r="A7337" s="47"/>
      <c r="B7337" s="26"/>
      <c r="C7337" s="48"/>
      <c r="D7337" s="47"/>
      <c r="E7337" s="47"/>
      <c r="F7337" s="49"/>
      <c r="G7337" s="47"/>
      <c r="H7337" s="50"/>
      <c r="I7337" s="46"/>
      <c r="J7337" s="47"/>
      <c r="K7337" s="47"/>
      <c r="L7337" s="47"/>
    </row>
    <row r="7338" spans="1:12" x14ac:dyDescent="0.25">
      <c r="A7338" s="42"/>
      <c r="B7338" s="26"/>
      <c r="C7338" s="43"/>
      <c r="D7338" s="42"/>
      <c r="E7338" s="42"/>
      <c r="F7338" s="44"/>
      <c r="G7338" s="42"/>
      <c r="H7338" s="45"/>
      <c r="I7338" s="46"/>
      <c r="J7338" s="42"/>
      <c r="K7338" s="42"/>
      <c r="L7338" s="42"/>
    </row>
    <row r="7339" spans="1:12" x14ac:dyDescent="0.25">
      <c r="A7339" s="47"/>
      <c r="B7339" s="26"/>
      <c r="C7339" s="48"/>
      <c r="D7339" s="47"/>
      <c r="E7339" s="47"/>
      <c r="F7339" s="49"/>
      <c r="G7339" s="47"/>
      <c r="H7339" s="50"/>
      <c r="I7339" s="46"/>
      <c r="J7339" s="47"/>
      <c r="K7339" s="47"/>
      <c r="L7339" s="47"/>
    </row>
    <row r="7340" spans="1:12" x14ac:dyDescent="0.25">
      <c r="A7340" s="42"/>
      <c r="B7340" s="26"/>
      <c r="C7340" s="43"/>
      <c r="D7340" s="42"/>
      <c r="E7340" s="42"/>
      <c r="F7340" s="44"/>
      <c r="G7340" s="42"/>
      <c r="H7340" s="45"/>
      <c r="I7340" s="46"/>
      <c r="J7340" s="42"/>
      <c r="K7340" s="42"/>
      <c r="L7340" s="42"/>
    </row>
    <row r="7341" spans="1:12" x14ac:dyDescent="0.25">
      <c r="A7341" s="47"/>
      <c r="B7341" s="26"/>
      <c r="C7341" s="48"/>
      <c r="D7341" s="47"/>
      <c r="E7341" s="47"/>
      <c r="F7341" s="49"/>
      <c r="G7341" s="47"/>
      <c r="H7341" s="50"/>
      <c r="I7341" s="46"/>
      <c r="J7341" s="47"/>
      <c r="K7341" s="47"/>
      <c r="L7341" s="47"/>
    </row>
    <row r="7342" spans="1:12" x14ac:dyDescent="0.25">
      <c r="A7342" s="42"/>
      <c r="B7342" s="26"/>
      <c r="C7342" s="43"/>
      <c r="D7342" s="42"/>
      <c r="E7342" s="42"/>
      <c r="F7342" s="44"/>
      <c r="G7342" s="42"/>
      <c r="H7342" s="45"/>
      <c r="I7342" s="46"/>
      <c r="J7342" s="42"/>
      <c r="K7342" s="42"/>
      <c r="L7342" s="42"/>
    </row>
    <row r="7343" spans="1:12" x14ac:dyDescent="0.25">
      <c r="A7343" s="47"/>
      <c r="B7343" s="26"/>
      <c r="C7343" s="48"/>
      <c r="D7343" s="47"/>
      <c r="E7343" s="47"/>
      <c r="F7343" s="49"/>
      <c r="G7343" s="47"/>
      <c r="H7343" s="50"/>
      <c r="I7343" s="46"/>
      <c r="J7343" s="47"/>
      <c r="K7343" s="47"/>
      <c r="L7343" s="47"/>
    </row>
    <row r="7344" spans="1:12" x14ac:dyDescent="0.25">
      <c r="A7344" s="42"/>
      <c r="B7344" s="26"/>
      <c r="C7344" s="43"/>
      <c r="D7344" s="42"/>
      <c r="E7344" s="42"/>
      <c r="F7344" s="44"/>
      <c r="G7344" s="42"/>
      <c r="H7344" s="45"/>
      <c r="I7344" s="46"/>
      <c r="J7344" s="42"/>
      <c r="K7344" s="42"/>
      <c r="L7344" s="42"/>
    </row>
    <row r="7345" spans="1:12" x14ac:dyDescent="0.25">
      <c r="A7345" s="47"/>
      <c r="B7345" s="26"/>
      <c r="C7345" s="48"/>
      <c r="D7345" s="47"/>
      <c r="E7345" s="47"/>
      <c r="F7345" s="49"/>
      <c r="G7345" s="47"/>
      <c r="H7345" s="50"/>
      <c r="I7345" s="46"/>
      <c r="J7345" s="47"/>
      <c r="K7345" s="47"/>
      <c r="L7345" s="47"/>
    </row>
    <row r="7346" spans="1:12" x14ac:dyDescent="0.25">
      <c r="A7346" s="42"/>
      <c r="B7346" s="26"/>
      <c r="C7346" s="43"/>
      <c r="D7346" s="42"/>
      <c r="E7346" s="42"/>
      <c r="F7346" s="44"/>
      <c r="G7346" s="42"/>
      <c r="H7346" s="45"/>
      <c r="I7346" s="46"/>
      <c r="J7346" s="42"/>
      <c r="K7346" s="42"/>
      <c r="L7346" s="42"/>
    </row>
    <row r="7347" spans="1:12" x14ac:dyDescent="0.25">
      <c r="A7347" s="47"/>
      <c r="B7347" s="26"/>
      <c r="C7347" s="48"/>
      <c r="D7347" s="47"/>
      <c r="E7347" s="47"/>
      <c r="F7347" s="49"/>
      <c r="G7347" s="47"/>
      <c r="H7347" s="50"/>
      <c r="I7347" s="46"/>
      <c r="J7347" s="47"/>
      <c r="K7347" s="47"/>
      <c r="L7347" s="47"/>
    </row>
    <row r="7348" spans="1:12" x14ac:dyDescent="0.25">
      <c r="A7348" s="42"/>
      <c r="B7348" s="26"/>
      <c r="C7348" s="43"/>
      <c r="D7348" s="42"/>
      <c r="E7348" s="42"/>
      <c r="F7348" s="44"/>
      <c r="G7348" s="42"/>
      <c r="H7348" s="45"/>
      <c r="I7348" s="46"/>
      <c r="J7348" s="42"/>
      <c r="K7348" s="42"/>
      <c r="L7348" s="42"/>
    </row>
    <row r="7349" spans="1:12" x14ac:dyDescent="0.25">
      <c r="A7349" s="47"/>
      <c r="B7349" s="26"/>
      <c r="C7349" s="48"/>
      <c r="D7349" s="47"/>
      <c r="E7349" s="47"/>
      <c r="F7349" s="49"/>
      <c r="G7349" s="47"/>
      <c r="H7349" s="50"/>
      <c r="I7349" s="46"/>
      <c r="J7349" s="47"/>
      <c r="K7349" s="47"/>
      <c r="L7349" s="47"/>
    </row>
    <row r="7350" spans="1:12" x14ac:dyDescent="0.25">
      <c r="A7350" s="42"/>
      <c r="B7350" s="26"/>
      <c r="C7350" s="43"/>
      <c r="D7350" s="42"/>
      <c r="E7350" s="42"/>
      <c r="F7350" s="44"/>
      <c r="G7350" s="42"/>
      <c r="H7350" s="45"/>
      <c r="I7350" s="46"/>
      <c r="J7350" s="42"/>
      <c r="K7350" s="42"/>
      <c r="L7350" s="42"/>
    </row>
    <row r="7351" spans="1:12" x14ac:dyDescent="0.25">
      <c r="A7351" s="47"/>
      <c r="B7351" s="26"/>
      <c r="C7351" s="48"/>
      <c r="D7351" s="47"/>
      <c r="E7351" s="47"/>
      <c r="F7351" s="49"/>
      <c r="G7351" s="47"/>
      <c r="H7351" s="50"/>
      <c r="I7351" s="46"/>
      <c r="J7351" s="47"/>
      <c r="K7351" s="47"/>
      <c r="L7351" s="47"/>
    </row>
    <row r="7352" spans="1:12" x14ac:dyDescent="0.25">
      <c r="A7352" s="42"/>
      <c r="B7352" s="26"/>
      <c r="C7352" s="43"/>
      <c r="D7352" s="42"/>
      <c r="E7352" s="42"/>
      <c r="F7352" s="44"/>
      <c r="G7352" s="42"/>
      <c r="H7352" s="45"/>
      <c r="I7352" s="46"/>
      <c r="J7352" s="42"/>
      <c r="K7352" s="42"/>
      <c r="L7352" s="42"/>
    </row>
    <row r="7353" spans="1:12" x14ac:dyDescent="0.25">
      <c r="A7353" s="47"/>
      <c r="B7353" s="26"/>
      <c r="C7353" s="48"/>
      <c r="D7353" s="47"/>
      <c r="E7353" s="47"/>
      <c r="F7353" s="49"/>
      <c r="G7353" s="47"/>
      <c r="H7353" s="50"/>
      <c r="I7353" s="46"/>
      <c r="J7353" s="47"/>
      <c r="K7353" s="47"/>
      <c r="L7353" s="47"/>
    </row>
    <row r="7354" spans="1:12" x14ac:dyDescent="0.25">
      <c r="A7354" s="42"/>
      <c r="B7354" s="26"/>
      <c r="C7354" s="43"/>
      <c r="D7354" s="42"/>
      <c r="E7354" s="42"/>
      <c r="F7354" s="44"/>
      <c r="G7354" s="42"/>
      <c r="H7354" s="45"/>
      <c r="I7354" s="46"/>
      <c r="J7354" s="42"/>
      <c r="K7354" s="42"/>
      <c r="L7354" s="42"/>
    </row>
    <row r="7355" spans="1:12" x14ac:dyDescent="0.25">
      <c r="A7355" s="47"/>
      <c r="B7355" s="26"/>
      <c r="C7355" s="48"/>
      <c r="D7355" s="47"/>
      <c r="E7355" s="47"/>
      <c r="F7355" s="49"/>
      <c r="G7355" s="47"/>
      <c r="H7355" s="50"/>
      <c r="I7355" s="46"/>
      <c r="J7355" s="47"/>
      <c r="K7355" s="47"/>
      <c r="L7355" s="47"/>
    </row>
    <row r="7356" spans="1:12" x14ac:dyDescent="0.25">
      <c r="A7356" s="42"/>
      <c r="B7356" s="26"/>
      <c r="C7356" s="43"/>
      <c r="D7356" s="42"/>
      <c r="E7356" s="42"/>
      <c r="F7356" s="44"/>
      <c r="G7356" s="42"/>
      <c r="H7356" s="45"/>
      <c r="I7356" s="46"/>
      <c r="J7356" s="42"/>
      <c r="K7356" s="42"/>
      <c r="L7356" s="42"/>
    </row>
    <row r="7357" spans="1:12" x14ac:dyDescent="0.25">
      <c r="A7357" s="47"/>
      <c r="B7357" s="26"/>
      <c r="C7357" s="48"/>
      <c r="D7357" s="47"/>
      <c r="E7357" s="47"/>
      <c r="F7357" s="49"/>
      <c r="G7357" s="47"/>
      <c r="H7357" s="50"/>
      <c r="I7357" s="46"/>
      <c r="J7357" s="47"/>
      <c r="K7357" s="47"/>
      <c r="L7357" s="47"/>
    </row>
    <row r="7358" spans="1:12" x14ac:dyDescent="0.25">
      <c r="A7358" s="42"/>
      <c r="B7358" s="26"/>
      <c r="C7358" s="43"/>
      <c r="D7358" s="42"/>
      <c r="E7358" s="42"/>
      <c r="F7358" s="44"/>
      <c r="G7358" s="42"/>
      <c r="H7358" s="45"/>
      <c r="I7358" s="46"/>
      <c r="J7358" s="42"/>
      <c r="K7358" s="42"/>
      <c r="L7358" s="42"/>
    </row>
    <row r="7359" spans="1:12" x14ac:dyDescent="0.25">
      <c r="A7359" s="47"/>
      <c r="B7359" s="26"/>
      <c r="C7359" s="48"/>
      <c r="D7359" s="47"/>
      <c r="E7359" s="47"/>
      <c r="F7359" s="49"/>
      <c r="G7359" s="47"/>
      <c r="H7359" s="50"/>
      <c r="I7359" s="46"/>
      <c r="J7359" s="47"/>
      <c r="K7359" s="47"/>
      <c r="L7359" s="47"/>
    </row>
    <row r="7360" spans="1:12" x14ac:dyDescent="0.25">
      <c r="A7360" s="42"/>
      <c r="B7360" s="26"/>
      <c r="C7360" s="43"/>
      <c r="D7360" s="42"/>
      <c r="E7360" s="42"/>
      <c r="F7360" s="44"/>
      <c r="G7360" s="42"/>
      <c r="H7360" s="45"/>
      <c r="I7360" s="46"/>
      <c r="J7360" s="42"/>
      <c r="K7360" s="42"/>
      <c r="L7360" s="42"/>
    </row>
    <row r="7361" spans="1:12" x14ac:dyDescent="0.25">
      <c r="A7361" s="47"/>
      <c r="B7361" s="26"/>
      <c r="C7361" s="48"/>
      <c r="D7361" s="47"/>
      <c r="E7361" s="47"/>
      <c r="F7361" s="49"/>
      <c r="G7361" s="47"/>
      <c r="H7361" s="50"/>
      <c r="I7361" s="46"/>
      <c r="J7361" s="47"/>
      <c r="K7361" s="47"/>
      <c r="L7361" s="47"/>
    </row>
    <row r="7362" spans="1:12" x14ac:dyDescent="0.25">
      <c r="A7362" s="42"/>
      <c r="B7362" s="26"/>
      <c r="C7362" s="43"/>
      <c r="D7362" s="42"/>
      <c r="E7362" s="42"/>
      <c r="F7362" s="44"/>
      <c r="G7362" s="42"/>
      <c r="H7362" s="45"/>
      <c r="I7362" s="46"/>
      <c r="J7362" s="42"/>
      <c r="K7362" s="42"/>
      <c r="L7362" s="42"/>
    </row>
    <row r="7363" spans="1:12" x14ac:dyDescent="0.25">
      <c r="A7363" s="47"/>
      <c r="B7363" s="26"/>
      <c r="C7363" s="48"/>
      <c r="D7363" s="47"/>
      <c r="E7363" s="47"/>
      <c r="F7363" s="49"/>
      <c r="G7363" s="47"/>
      <c r="H7363" s="50"/>
      <c r="I7363" s="46"/>
      <c r="J7363" s="47"/>
      <c r="K7363" s="47"/>
      <c r="L7363" s="47"/>
    </row>
    <row r="7364" spans="1:12" x14ac:dyDescent="0.25">
      <c r="A7364" s="42"/>
      <c r="B7364" s="26"/>
      <c r="C7364" s="43"/>
      <c r="D7364" s="42"/>
      <c r="E7364" s="42"/>
      <c r="F7364" s="44"/>
      <c r="G7364" s="42"/>
      <c r="H7364" s="45"/>
      <c r="I7364" s="46"/>
      <c r="J7364" s="42"/>
      <c r="K7364" s="42"/>
      <c r="L7364" s="42"/>
    </row>
    <row r="7365" spans="1:12" x14ac:dyDescent="0.25">
      <c r="A7365" s="47"/>
      <c r="B7365" s="26"/>
      <c r="C7365" s="48"/>
      <c r="D7365" s="47"/>
      <c r="E7365" s="47"/>
      <c r="F7365" s="49"/>
      <c r="G7365" s="47"/>
      <c r="H7365" s="50"/>
      <c r="I7365" s="46"/>
      <c r="J7365" s="47"/>
      <c r="K7365" s="47"/>
      <c r="L7365" s="47"/>
    </row>
    <row r="7366" spans="1:12" x14ac:dyDescent="0.25">
      <c r="A7366" s="42"/>
      <c r="B7366" s="26"/>
      <c r="C7366" s="43"/>
      <c r="D7366" s="42"/>
      <c r="E7366" s="42"/>
      <c r="F7366" s="44"/>
      <c r="G7366" s="42"/>
      <c r="H7366" s="45"/>
      <c r="I7366" s="46"/>
      <c r="J7366" s="42"/>
      <c r="K7366" s="42"/>
      <c r="L7366" s="42"/>
    </row>
    <row r="7367" spans="1:12" x14ac:dyDescent="0.25">
      <c r="A7367" s="47"/>
      <c r="B7367" s="26"/>
      <c r="C7367" s="48"/>
      <c r="D7367" s="47"/>
      <c r="E7367" s="47"/>
      <c r="F7367" s="49"/>
      <c r="G7367" s="47"/>
      <c r="H7367" s="50"/>
      <c r="I7367" s="46"/>
      <c r="J7367" s="47"/>
      <c r="K7367" s="47"/>
      <c r="L7367" s="47"/>
    </row>
    <row r="7368" spans="1:12" x14ac:dyDescent="0.25">
      <c r="A7368" s="42"/>
      <c r="B7368" s="26"/>
      <c r="C7368" s="43"/>
      <c r="D7368" s="42"/>
      <c r="E7368" s="42"/>
      <c r="F7368" s="44"/>
      <c r="G7368" s="42"/>
      <c r="H7368" s="45"/>
      <c r="I7368" s="46"/>
      <c r="J7368" s="42"/>
      <c r="K7368" s="42"/>
      <c r="L7368" s="42"/>
    </row>
    <row r="7369" spans="1:12" x14ac:dyDescent="0.25">
      <c r="A7369" s="47"/>
      <c r="B7369" s="26"/>
      <c r="C7369" s="48"/>
      <c r="D7369" s="47"/>
      <c r="E7369" s="47"/>
      <c r="F7369" s="49"/>
      <c r="G7369" s="47"/>
      <c r="H7369" s="50"/>
      <c r="I7369" s="46"/>
      <c r="J7369" s="47"/>
      <c r="K7369" s="47"/>
      <c r="L7369" s="47"/>
    </row>
    <row r="7370" spans="1:12" x14ac:dyDescent="0.25">
      <c r="A7370" s="42"/>
      <c r="B7370" s="26"/>
      <c r="C7370" s="43"/>
      <c r="D7370" s="42"/>
      <c r="E7370" s="42"/>
      <c r="F7370" s="44"/>
      <c r="G7370" s="42"/>
      <c r="H7370" s="45"/>
      <c r="I7370" s="46"/>
      <c r="J7370" s="42"/>
      <c r="K7370" s="42"/>
      <c r="L7370" s="42"/>
    </row>
    <row r="7371" spans="1:12" x14ac:dyDescent="0.25">
      <c r="A7371" s="47"/>
      <c r="B7371" s="26"/>
      <c r="C7371" s="48"/>
      <c r="D7371" s="47"/>
      <c r="E7371" s="47"/>
      <c r="F7371" s="49"/>
      <c r="G7371" s="47"/>
      <c r="H7371" s="50"/>
      <c r="I7371" s="46"/>
      <c r="J7371" s="47"/>
      <c r="K7371" s="47"/>
      <c r="L7371" s="47"/>
    </row>
    <row r="7372" spans="1:12" x14ac:dyDescent="0.25">
      <c r="A7372" s="42"/>
      <c r="B7372" s="26"/>
      <c r="C7372" s="43"/>
      <c r="D7372" s="42"/>
      <c r="E7372" s="42"/>
      <c r="F7372" s="44"/>
      <c r="G7372" s="42"/>
      <c r="H7372" s="45"/>
      <c r="I7372" s="46"/>
      <c r="J7372" s="42"/>
      <c r="K7372" s="42"/>
      <c r="L7372" s="42"/>
    </row>
    <row r="7373" spans="1:12" x14ac:dyDescent="0.25">
      <c r="A7373" s="47"/>
      <c r="B7373" s="26"/>
      <c r="C7373" s="48"/>
      <c r="D7373" s="47"/>
      <c r="E7373" s="47"/>
      <c r="F7373" s="49"/>
      <c r="G7373" s="47"/>
      <c r="H7373" s="50"/>
      <c r="I7373" s="46"/>
      <c r="J7373" s="47"/>
      <c r="K7373" s="47"/>
      <c r="L7373" s="47"/>
    </row>
    <row r="7374" spans="1:12" x14ac:dyDescent="0.25">
      <c r="A7374" s="42"/>
      <c r="B7374" s="26"/>
      <c r="C7374" s="43"/>
      <c r="D7374" s="42"/>
      <c r="E7374" s="42"/>
      <c r="F7374" s="44"/>
      <c r="G7374" s="42"/>
      <c r="H7374" s="45"/>
      <c r="I7374" s="46"/>
      <c r="J7374" s="42"/>
      <c r="K7374" s="42"/>
      <c r="L7374" s="42"/>
    </row>
    <row r="7375" spans="1:12" x14ac:dyDescent="0.25">
      <c r="A7375" s="47"/>
      <c r="B7375" s="26"/>
      <c r="C7375" s="48"/>
      <c r="D7375" s="47"/>
      <c r="E7375" s="47"/>
      <c r="F7375" s="49"/>
      <c r="G7375" s="47"/>
      <c r="H7375" s="50"/>
      <c r="I7375" s="46"/>
      <c r="J7375" s="47"/>
      <c r="K7375" s="47"/>
      <c r="L7375" s="47"/>
    </row>
    <row r="7376" spans="1:12" x14ac:dyDescent="0.25">
      <c r="A7376" s="42"/>
      <c r="B7376" s="26"/>
      <c r="C7376" s="43"/>
      <c r="D7376" s="42"/>
      <c r="E7376" s="42"/>
      <c r="F7376" s="44"/>
      <c r="G7376" s="42"/>
      <c r="H7376" s="45"/>
      <c r="I7376" s="46"/>
      <c r="J7376" s="42"/>
      <c r="K7376" s="42"/>
      <c r="L7376" s="42"/>
    </row>
    <row r="7377" spans="1:12" x14ac:dyDescent="0.25">
      <c r="A7377" s="47"/>
      <c r="B7377" s="26"/>
      <c r="C7377" s="48"/>
      <c r="D7377" s="47"/>
      <c r="E7377" s="47"/>
      <c r="F7377" s="49"/>
      <c r="G7377" s="47"/>
      <c r="H7377" s="50"/>
      <c r="I7377" s="46"/>
      <c r="J7377" s="47"/>
      <c r="K7377" s="47"/>
      <c r="L7377" s="47"/>
    </row>
    <row r="7378" spans="1:12" x14ac:dyDescent="0.25">
      <c r="A7378" s="42"/>
      <c r="B7378" s="26"/>
      <c r="C7378" s="43"/>
      <c r="D7378" s="42"/>
      <c r="E7378" s="42"/>
      <c r="F7378" s="44"/>
      <c r="G7378" s="42"/>
      <c r="H7378" s="45"/>
      <c r="I7378" s="46"/>
      <c r="J7378" s="42"/>
      <c r="K7378" s="42"/>
      <c r="L7378" s="42"/>
    </row>
    <row r="7379" spans="1:12" x14ac:dyDescent="0.25">
      <c r="A7379" s="47"/>
      <c r="B7379" s="26"/>
      <c r="C7379" s="48"/>
      <c r="D7379" s="47"/>
      <c r="E7379" s="47"/>
      <c r="F7379" s="49"/>
      <c r="G7379" s="47"/>
      <c r="H7379" s="50"/>
      <c r="I7379" s="46"/>
      <c r="J7379" s="47"/>
      <c r="K7379" s="47"/>
      <c r="L7379" s="47"/>
    </row>
    <row r="7380" spans="1:12" x14ac:dyDescent="0.25">
      <c r="A7380" s="42"/>
      <c r="B7380" s="26"/>
      <c r="C7380" s="43"/>
      <c r="D7380" s="42"/>
      <c r="E7380" s="42"/>
      <c r="F7380" s="44"/>
      <c r="G7380" s="42"/>
      <c r="H7380" s="45"/>
      <c r="I7380" s="46"/>
      <c r="J7380" s="42"/>
      <c r="K7380" s="42"/>
      <c r="L7380" s="42"/>
    </row>
    <row r="7381" spans="1:12" x14ac:dyDescent="0.25">
      <c r="A7381" s="47"/>
      <c r="B7381" s="26"/>
      <c r="C7381" s="48"/>
      <c r="D7381" s="47"/>
      <c r="E7381" s="47"/>
      <c r="F7381" s="49"/>
      <c r="G7381" s="47"/>
      <c r="H7381" s="50"/>
      <c r="I7381" s="46"/>
      <c r="J7381" s="47"/>
      <c r="K7381" s="47"/>
      <c r="L7381" s="47"/>
    </row>
    <row r="7382" spans="1:12" x14ac:dyDescent="0.25">
      <c r="A7382" s="42"/>
      <c r="B7382" s="26"/>
      <c r="C7382" s="43"/>
      <c r="D7382" s="42"/>
      <c r="E7382" s="42"/>
      <c r="F7382" s="44"/>
      <c r="G7382" s="42"/>
      <c r="H7382" s="45"/>
      <c r="I7382" s="46"/>
      <c r="J7382" s="42"/>
      <c r="K7382" s="42"/>
      <c r="L7382" s="42"/>
    </row>
    <row r="7383" spans="1:12" x14ac:dyDescent="0.25">
      <c r="A7383" s="47"/>
      <c r="B7383" s="26"/>
      <c r="C7383" s="48"/>
      <c r="D7383" s="47"/>
      <c r="E7383" s="47"/>
      <c r="F7383" s="49"/>
      <c r="G7383" s="47"/>
      <c r="H7383" s="50"/>
      <c r="I7383" s="46"/>
      <c r="J7383" s="47"/>
      <c r="K7383" s="47"/>
      <c r="L7383" s="47"/>
    </row>
    <row r="7384" spans="1:12" x14ac:dyDescent="0.25">
      <c r="A7384" s="42"/>
      <c r="B7384" s="26"/>
      <c r="C7384" s="43"/>
      <c r="D7384" s="42"/>
      <c r="E7384" s="42"/>
      <c r="F7384" s="44"/>
      <c r="G7384" s="42"/>
      <c r="H7384" s="45"/>
      <c r="I7384" s="46"/>
      <c r="J7384" s="42"/>
      <c r="K7384" s="42"/>
      <c r="L7384" s="42"/>
    </row>
    <row r="7385" spans="1:12" x14ac:dyDescent="0.25">
      <c r="A7385" s="47"/>
      <c r="B7385" s="26"/>
      <c r="C7385" s="48"/>
      <c r="D7385" s="47"/>
      <c r="E7385" s="47"/>
      <c r="F7385" s="49"/>
      <c r="G7385" s="47"/>
      <c r="H7385" s="50"/>
      <c r="I7385" s="46"/>
      <c r="J7385" s="47"/>
      <c r="K7385" s="47"/>
      <c r="L7385" s="47"/>
    </row>
    <row r="7386" spans="1:12" x14ac:dyDescent="0.25">
      <c r="A7386" s="42"/>
      <c r="B7386" s="26"/>
      <c r="C7386" s="43"/>
      <c r="D7386" s="42"/>
      <c r="E7386" s="42"/>
      <c r="F7386" s="44"/>
      <c r="G7386" s="42"/>
      <c r="H7386" s="45"/>
      <c r="I7386" s="46"/>
      <c r="J7386" s="42"/>
      <c r="K7386" s="42"/>
      <c r="L7386" s="42"/>
    </row>
    <row r="7387" spans="1:12" x14ac:dyDescent="0.25">
      <c r="A7387" s="47"/>
      <c r="B7387" s="26"/>
      <c r="C7387" s="48"/>
      <c r="D7387" s="47"/>
      <c r="E7387" s="47"/>
      <c r="F7387" s="49"/>
      <c r="G7387" s="47"/>
      <c r="H7387" s="50"/>
      <c r="I7387" s="46"/>
      <c r="J7387" s="47"/>
      <c r="K7387" s="47"/>
      <c r="L7387" s="47"/>
    </row>
    <row r="7388" spans="1:12" x14ac:dyDescent="0.25">
      <c r="A7388" s="42"/>
      <c r="B7388" s="26"/>
      <c r="C7388" s="43"/>
      <c r="D7388" s="42"/>
      <c r="E7388" s="42"/>
      <c r="F7388" s="44"/>
      <c r="G7388" s="42"/>
      <c r="H7388" s="45"/>
      <c r="I7388" s="46"/>
      <c r="J7388" s="42"/>
      <c r="K7388" s="42"/>
      <c r="L7388" s="42"/>
    </row>
    <row r="7389" spans="1:12" x14ac:dyDescent="0.25">
      <c r="A7389" s="47"/>
      <c r="B7389" s="26"/>
      <c r="C7389" s="48"/>
      <c r="D7389" s="47"/>
      <c r="E7389" s="47"/>
      <c r="F7389" s="49"/>
      <c r="G7389" s="47"/>
      <c r="H7389" s="50"/>
      <c r="I7389" s="46"/>
      <c r="J7389" s="47"/>
      <c r="K7389" s="47"/>
      <c r="L7389" s="47"/>
    </row>
    <row r="7390" spans="1:12" x14ac:dyDescent="0.25">
      <c r="A7390" s="42"/>
      <c r="B7390" s="26"/>
      <c r="C7390" s="43"/>
      <c r="D7390" s="42"/>
      <c r="E7390" s="42"/>
      <c r="F7390" s="44"/>
      <c r="G7390" s="42"/>
      <c r="H7390" s="45"/>
      <c r="I7390" s="46"/>
      <c r="J7390" s="42"/>
      <c r="K7390" s="42"/>
      <c r="L7390" s="42"/>
    </row>
    <row r="7391" spans="1:12" x14ac:dyDescent="0.25">
      <c r="A7391" s="47"/>
      <c r="B7391" s="26"/>
      <c r="C7391" s="48"/>
      <c r="D7391" s="47"/>
      <c r="E7391" s="47"/>
      <c r="F7391" s="49"/>
      <c r="G7391" s="47"/>
      <c r="H7391" s="50"/>
      <c r="I7391" s="46"/>
      <c r="J7391" s="47"/>
      <c r="K7391" s="47"/>
      <c r="L7391" s="47"/>
    </row>
    <row r="7392" spans="1:12" x14ac:dyDescent="0.25">
      <c r="A7392" s="42"/>
      <c r="B7392" s="26"/>
      <c r="C7392" s="43"/>
      <c r="D7392" s="42"/>
      <c r="E7392" s="42"/>
      <c r="F7392" s="44"/>
      <c r="G7392" s="42"/>
      <c r="H7392" s="45"/>
      <c r="I7392" s="46"/>
      <c r="J7392" s="42"/>
      <c r="K7392" s="42"/>
      <c r="L7392" s="42"/>
    </row>
    <row r="7393" spans="1:12" x14ac:dyDescent="0.25">
      <c r="A7393" s="47"/>
      <c r="B7393" s="26"/>
      <c r="C7393" s="48"/>
      <c r="D7393" s="47"/>
      <c r="E7393" s="47"/>
      <c r="F7393" s="49"/>
      <c r="G7393" s="47"/>
      <c r="H7393" s="50"/>
      <c r="I7393" s="46"/>
      <c r="J7393" s="47"/>
      <c r="K7393" s="47"/>
      <c r="L7393" s="47"/>
    </row>
    <row r="7394" spans="1:12" x14ac:dyDescent="0.25">
      <c r="A7394" s="42"/>
      <c r="B7394" s="26"/>
      <c r="C7394" s="43"/>
      <c r="D7394" s="42"/>
      <c r="E7394" s="42"/>
      <c r="F7394" s="44"/>
      <c r="G7394" s="42"/>
      <c r="H7394" s="45"/>
      <c r="I7394" s="46"/>
      <c r="J7394" s="42"/>
      <c r="K7394" s="42"/>
      <c r="L7394" s="42"/>
    </row>
    <row r="7395" spans="1:12" x14ac:dyDescent="0.25">
      <c r="A7395" s="47"/>
      <c r="B7395" s="26"/>
      <c r="C7395" s="48"/>
      <c r="D7395" s="47"/>
      <c r="E7395" s="47"/>
      <c r="F7395" s="49"/>
      <c r="G7395" s="47"/>
      <c r="H7395" s="50"/>
      <c r="I7395" s="46"/>
      <c r="J7395" s="47"/>
      <c r="K7395" s="47"/>
      <c r="L7395" s="47"/>
    </row>
    <row r="7396" spans="1:12" x14ac:dyDescent="0.25">
      <c r="A7396" s="42"/>
      <c r="B7396" s="26"/>
      <c r="C7396" s="43"/>
      <c r="D7396" s="42"/>
      <c r="E7396" s="42"/>
      <c r="F7396" s="44"/>
      <c r="G7396" s="42"/>
      <c r="H7396" s="45"/>
      <c r="I7396" s="46"/>
      <c r="J7396" s="42"/>
      <c r="K7396" s="42"/>
      <c r="L7396" s="42"/>
    </row>
    <row r="7397" spans="1:12" x14ac:dyDescent="0.25">
      <c r="A7397" s="47"/>
      <c r="B7397" s="26"/>
      <c r="C7397" s="48"/>
      <c r="D7397" s="47"/>
      <c r="E7397" s="47"/>
      <c r="F7397" s="49"/>
      <c r="G7397" s="47"/>
      <c r="H7397" s="50"/>
      <c r="I7397" s="46"/>
      <c r="J7397" s="47"/>
      <c r="K7397" s="47"/>
      <c r="L7397" s="47"/>
    </row>
    <row r="7398" spans="1:12" x14ac:dyDescent="0.25">
      <c r="A7398" s="42"/>
      <c r="B7398" s="26"/>
      <c r="C7398" s="43"/>
      <c r="D7398" s="42"/>
      <c r="E7398" s="42"/>
      <c r="F7398" s="44"/>
      <c r="G7398" s="42"/>
      <c r="H7398" s="45"/>
      <c r="I7398" s="46"/>
      <c r="J7398" s="42"/>
      <c r="K7398" s="42"/>
      <c r="L7398" s="42"/>
    </row>
    <row r="7399" spans="1:12" x14ac:dyDescent="0.25">
      <c r="A7399" s="47"/>
      <c r="B7399" s="26"/>
      <c r="C7399" s="48"/>
      <c r="D7399" s="47"/>
      <c r="E7399" s="47"/>
      <c r="F7399" s="49"/>
      <c r="G7399" s="47"/>
      <c r="H7399" s="50"/>
      <c r="I7399" s="46"/>
      <c r="J7399" s="47"/>
      <c r="K7399" s="47"/>
      <c r="L7399" s="47"/>
    </row>
    <row r="7400" spans="1:12" x14ac:dyDescent="0.25">
      <c r="A7400" s="42"/>
      <c r="B7400" s="26"/>
      <c r="C7400" s="43"/>
      <c r="D7400" s="42"/>
      <c r="E7400" s="42"/>
      <c r="F7400" s="44"/>
      <c r="G7400" s="42"/>
      <c r="H7400" s="45"/>
      <c r="I7400" s="46"/>
      <c r="J7400" s="42"/>
      <c r="K7400" s="42"/>
      <c r="L7400" s="42"/>
    </row>
    <row r="7401" spans="1:12" x14ac:dyDescent="0.25">
      <c r="A7401" s="47"/>
      <c r="B7401" s="26"/>
      <c r="C7401" s="48"/>
      <c r="D7401" s="47"/>
      <c r="E7401" s="47"/>
      <c r="F7401" s="49"/>
      <c r="G7401" s="47"/>
      <c r="H7401" s="50"/>
      <c r="I7401" s="46"/>
      <c r="J7401" s="47"/>
      <c r="K7401" s="47"/>
      <c r="L7401" s="47"/>
    </row>
    <row r="7402" spans="1:12" x14ac:dyDescent="0.25">
      <c r="A7402" s="42"/>
      <c r="B7402" s="26"/>
      <c r="C7402" s="43"/>
      <c r="D7402" s="42"/>
      <c r="E7402" s="42"/>
      <c r="F7402" s="44"/>
      <c r="G7402" s="42"/>
      <c r="H7402" s="45"/>
      <c r="I7402" s="46"/>
      <c r="J7402" s="42"/>
      <c r="K7402" s="42"/>
      <c r="L7402" s="42"/>
    </row>
    <row r="7403" spans="1:12" x14ac:dyDescent="0.25">
      <c r="A7403" s="47"/>
      <c r="B7403" s="26"/>
      <c r="C7403" s="48"/>
      <c r="D7403" s="47"/>
      <c r="E7403" s="47"/>
      <c r="F7403" s="49"/>
      <c r="G7403" s="47"/>
      <c r="H7403" s="50"/>
      <c r="I7403" s="46"/>
      <c r="J7403" s="47"/>
      <c r="K7403" s="47"/>
      <c r="L7403" s="47"/>
    </row>
    <row r="7404" spans="1:12" x14ac:dyDescent="0.25">
      <c r="A7404" s="42"/>
      <c r="B7404" s="26"/>
      <c r="C7404" s="43"/>
      <c r="D7404" s="42"/>
      <c r="E7404" s="42"/>
      <c r="F7404" s="44"/>
      <c r="G7404" s="42"/>
      <c r="H7404" s="45"/>
      <c r="I7404" s="46"/>
      <c r="J7404" s="42"/>
      <c r="K7404" s="42"/>
      <c r="L7404" s="42"/>
    </row>
    <row r="7405" spans="1:12" x14ac:dyDescent="0.25">
      <c r="A7405" s="47"/>
      <c r="B7405" s="26"/>
      <c r="C7405" s="48"/>
      <c r="D7405" s="47"/>
      <c r="E7405" s="47"/>
      <c r="F7405" s="49"/>
      <c r="G7405" s="47"/>
      <c r="H7405" s="50"/>
      <c r="I7405" s="46"/>
      <c r="J7405" s="47"/>
      <c r="K7405" s="47"/>
      <c r="L7405" s="47"/>
    </row>
    <row r="7406" spans="1:12" x14ac:dyDescent="0.25">
      <c r="A7406" s="42"/>
      <c r="B7406" s="26"/>
      <c r="C7406" s="43"/>
      <c r="D7406" s="42"/>
      <c r="E7406" s="42"/>
      <c r="F7406" s="44"/>
      <c r="G7406" s="42"/>
      <c r="H7406" s="45"/>
      <c r="I7406" s="46"/>
      <c r="J7406" s="42"/>
      <c r="K7406" s="42"/>
      <c r="L7406" s="42"/>
    </row>
    <row r="7407" spans="1:12" x14ac:dyDescent="0.25">
      <c r="A7407" s="47"/>
      <c r="B7407" s="26"/>
      <c r="C7407" s="48"/>
      <c r="D7407" s="47"/>
      <c r="E7407" s="47"/>
      <c r="F7407" s="49"/>
      <c r="G7407" s="47"/>
      <c r="H7407" s="50"/>
      <c r="I7407" s="46"/>
      <c r="J7407" s="47"/>
      <c r="K7407" s="47"/>
      <c r="L7407" s="47"/>
    </row>
    <row r="7408" spans="1:12" x14ac:dyDescent="0.25">
      <c r="A7408" s="42"/>
      <c r="B7408" s="26"/>
      <c r="C7408" s="43"/>
      <c r="D7408" s="42"/>
      <c r="E7408" s="42"/>
      <c r="F7408" s="44"/>
      <c r="G7408" s="42"/>
      <c r="H7408" s="45"/>
      <c r="I7408" s="46"/>
      <c r="J7408" s="42"/>
      <c r="K7408" s="42"/>
      <c r="L7408" s="42"/>
    </row>
    <row r="7409" spans="1:12" x14ac:dyDescent="0.25">
      <c r="A7409" s="47"/>
      <c r="B7409" s="26"/>
      <c r="C7409" s="48"/>
      <c r="D7409" s="47"/>
      <c r="E7409" s="47"/>
      <c r="F7409" s="49"/>
      <c r="G7409" s="47"/>
      <c r="H7409" s="50"/>
      <c r="I7409" s="46"/>
      <c r="J7409" s="47"/>
      <c r="K7409" s="47"/>
      <c r="L7409" s="47"/>
    </row>
    <row r="7410" spans="1:12" x14ac:dyDescent="0.25">
      <c r="A7410" s="42"/>
      <c r="B7410" s="26"/>
      <c r="C7410" s="43"/>
      <c r="D7410" s="42"/>
      <c r="E7410" s="42"/>
      <c r="F7410" s="44"/>
      <c r="G7410" s="42"/>
      <c r="H7410" s="45"/>
      <c r="I7410" s="46"/>
      <c r="J7410" s="42"/>
      <c r="K7410" s="42"/>
      <c r="L7410" s="42"/>
    </row>
    <row r="7411" spans="1:12" x14ac:dyDescent="0.25">
      <c r="A7411" s="47"/>
      <c r="B7411" s="26"/>
      <c r="C7411" s="48"/>
      <c r="D7411" s="47"/>
      <c r="E7411" s="47"/>
      <c r="F7411" s="49"/>
      <c r="G7411" s="47"/>
      <c r="H7411" s="50"/>
      <c r="I7411" s="46"/>
      <c r="J7411" s="47"/>
      <c r="K7411" s="47"/>
      <c r="L7411" s="47"/>
    </row>
    <row r="7412" spans="1:12" x14ac:dyDescent="0.25">
      <c r="A7412" s="42"/>
      <c r="B7412" s="26"/>
      <c r="C7412" s="43"/>
      <c r="D7412" s="42"/>
      <c r="E7412" s="42"/>
      <c r="F7412" s="44"/>
      <c r="G7412" s="42"/>
      <c r="H7412" s="45"/>
      <c r="I7412" s="46"/>
      <c r="J7412" s="42"/>
      <c r="K7412" s="42"/>
      <c r="L7412" s="42"/>
    </row>
    <row r="7413" spans="1:12" x14ac:dyDescent="0.25">
      <c r="A7413" s="47"/>
      <c r="B7413" s="26"/>
      <c r="C7413" s="48"/>
      <c r="D7413" s="47"/>
      <c r="E7413" s="47"/>
      <c r="F7413" s="49"/>
      <c r="G7413" s="47"/>
      <c r="H7413" s="50"/>
      <c r="I7413" s="46"/>
      <c r="J7413" s="47"/>
      <c r="K7413" s="47"/>
      <c r="L7413" s="47"/>
    </row>
    <row r="7414" spans="1:12" x14ac:dyDescent="0.25">
      <c r="A7414" s="42"/>
      <c r="B7414" s="26"/>
      <c r="C7414" s="43"/>
      <c r="D7414" s="42"/>
      <c r="E7414" s="42"/>
      <c r="F7414" s="44"/>
      <c r="G7414" s="42"/>
      <c r="H7414" s="45"/>
      <c r="I7414" s="46"/>
      <c r="J7414" s="42"/>
      <c r="K7414" s="42"/>
      <c r="L7414" s="42"/>
    </row>
    <row r="7415" spans="1:12" x14ac:dyDescent="0.25">
      <c r="A7415" s="47"/>
      <c r="B7415" s="26"/>
      <c r="C7415" s="48"/>
      <c r="D7415" s="47"/>
      <c r="E7415" s="47"/>
      <c r="F7415" s="49"/>
      <c r="G7415" s="47"/>
      <c r="H7415" s="50"/>
      <c r="I7415" s="46"/>
      <c r="J7415" s="47"/>
      <c r="K7415" s="47"/>
      <c r="L7415" s="47"/>
    </row>
    <row r="7416" spans="1:12" x14ac:dyDescent="0.25">
      <c r="A7416" s="42"/>
      <c r="B7416" s="26"/>
      <c r="C7416" s="43"/>
      <c r="D7416" s="42"/>
      <c r="E7416" s="42"/>
      <c r="F7416" s="44"/>
      <c r="G7416" s="42"/>
      <c r="H7416" s="45"/>
      <c r="I7416" s="46"/>
      <c r="J7416" s="42"/>
      <c r="K7416" s="42"/>
      <c r="L7416" s="42"/>
    </row>
    <row r="7417" spans="1:12" x14ac:dyDescent="0.25">
      <c r="A7417" s="47"/>
      <c r="B7417" s="26"/>
      <c r="C7417" s="48"/>
      <c r="D7417" s="47"/>
      <c r="E7417" s="47"/>
      <c r="F7417" s="49"/>
      <c r="G7417" s="47"/>
      <c r="H7417" s="50"/>
      <c r="I7417" s="46"/>
      <c r="J7417" s="47"/>
      <c r="K7417" s="47"/>
      <c r="L7417" s="47"/>
    </row>
    <row r="7418" spans="1:12" x14ac:dyDescent="0.25">
      <c r="A7418" s="42"/>
      <c r="B7418" s="26"/>
      <c r="C7418" s="43"/>
      <c r="D7418" s="42"/>
      <c r="E7418" s="42"/>
      <c r="F7418" s="44"/>
      <c r="G7418" s="42"/>
      <c r="H7418" s="45"/>
      <c r="I7418" s="46"/>
      <c r="J7418" s="42"/>
      <c r="K7418" s="42"/>
      <c r="L7418" s="42"/>
    </row>
    <row r="7419" spans="1:12" x14ac:dyDescent="0.25">
      <c r="A7419" s="47"/>
      <c r="B7419" s="26"/>
      <c r="C7419" s="48"/>
      <c r="D7419" s="47"/>
      <c r="E7419" s="47"/>
      <c r="F7419" s="49"/>
      <c r="G7419" s="47"/>
      <c r="H7419" s="50"/>
      <c r="I7419" s="46"/>
      <c r="J7419" s="47"/>
      <c r="K7419" s="47"/>
      <c r="L7419" s="47"/>
    </row>
    <row r="7420" spans="1:12" x14ac:dyDescent="0.25">
      <c r="A7420" s="42"/>
      <c r="B7420" s="26"/>
      <c r="C7420" s="43"/>
      <c r="D7420" s="42"/>
      <c r="E7420" s="42"/>
      <c r="F7420" s="44"/>
      <c r="G7420" s="42"/>
      <c r="H7420" s="45"/>
      <c r="I7420" s="46"/>
      <c r="J7420" s="42"/>
      <c r="K7420" s="42"/>
      <c r="L7420" s="42"/>
    </row>
    <row r="7421" spans="1:12" x14ac:dyDescent="0.25">
      <c r="A7421" s="47"/>
      <c r="B7421" s="26"/>
      <c r="C7421" s="48"/>
      <c r="D7421" s="47"/>
      <c r="E7421" s="47"/>
      <c r="F7421" s="49"/>
      <c r="G7421" s="47"/>
      <c r="H7421" s="50"/>
      <c r="I7421" s="46"/>
      <c r="J7421" s="47"/>
      <c r="K7421" s="47"/>
      <c r="L7421" s="47"/>
    </row>
    <row r="7422" spans="1:12" x14ac:dyDescent="0.25">
      <c r="A7422" s="42"/>
      <c r="B7422" s="26"/>
      <c r="C7422" s="43"/>
      <c r="D7422" s="42"/>
      <c r="E7422" s="42"/>
      <c r="F7422" s="44"/>
      <c r="G7422" s="42"/>
      <c r="H7422" s="45"/>
      <c r="I7422" s="46"/>
      <c r="J7422" s="42"/>
      <c r="K7422" s="42"/>
      <c r="L7422" s="42"/>
    </row>
    <row r="7423" spans="1:12" x14ac:dyDescent="0.25">
      <c r="A7423" s="47"/>
      <c r="B7423" s="26"/>
      <c r="C7423" s="48"/>
      <c r="D7423" s="47"/>
      <c r="E7423" s="47"/>
      <c r="F7423" s="49"/>
      <c r="G7423" s="47"/>
      <c r="H7423" s="50"/>
      <c r="I7423" s="46"/>
      <c r="J7423" s="47"/>
      <c r="K7423" s="47"/>
      <c r="L7423" s="47"/>
    </row>
    <row r="7424" spans="1:12" x14ac:dyDescent="0.25">
      <c r="A7424" s="42"/>
      <c r="B7424" s="26"/>
      <c r="C7424" s="43"/>
      <c r="D7424" s="42"/>
      <c r="E7424" s="42"/>
      <c r="F7424" s="44"/>
      <c r="G7424" s="42"/>
      <c r="H7424" s="45"/>
      <c r="I7424" s="46"/>
      <c r="J7424" s="42"/>
      <c r="K7424" s="42"/>
      <c r="L7424" s="42"/>
    </row>
    <row r="7425" spans="1:12" x14ac:dyDescent="0.25">
      <c r="A7425" s="47"/>
      <c r="B7425" s="26"/>
      <c r="C7425" s="48"/>
      <c r="D7425" s="47"/>
      <c r="E7425" s="47"/>
      <c r="F7425" s="49"/>
      <c r="G7425" s="47"/>
      <c r="H7425" s="50"/>
      <c r="I7425" s="46"/>
      <c r="J7425" s="47"/>
      <c r="K7425" s="47"/>
      <c r="L7425" s="47"/>
    </row>
    <row r="7426" spans="1:12" x14ac:dyDescent="0.25">
      <c r="A7426" s="42"/>
      <c r="B7426" s="26"/>
      <c r="C7426" s="43"/>
      <c r="D7426" s="42"/>
      <c r="E7426" s="42"/>
      <c r="F7426" s="44"/>
      <c r="G7426" s="42"/>
      <c r="H7426" s="45"/>
      <c r="I7426" s="46"/>
      <c r="J7426" s="42"/>
      <c r="K7426" s="42"/>
      <c r="L7426" s="42"/>
    </row>
    <row r="7427" spans="1:12" x14ac:dyDescent="0.25">
      <c r="A7427" s="47"/>
      <c r="B7427" s="26"/>
      <c r="C7427" s="48"/>
      <c r="D7427" s="47"/>
      <c r="E7427" s="47"/>
      <c r="F7427" s="49"/>
      <c r="G7427" s="47"/>
      <c r="H7427" s="50"/>
      <c r="I7427" s="46"/>
      <c r="J7427" s="47"/>
      <c r="K7427" s="47"/>
      <c r="L7427" s="47"/>
    </row>
    <row r="7428" spans="1:12" x14ac:dyDescent="0.25">
      <c r="A7428" s="42"/>
      <c r="B7428" s="26"/>
      <c r="C7428" s="43"/>
      <c r="D7428" s="42"/>
      <c r="E7428" s="42"/>
      <c r="F7428" s="44"/>
      <c r="G7428" s="42"/>
      <c r="H7428" s="45"/>
      <c r="I7428" s="46"/>
      <c r="J7428" s="42"/>
      <c r="K7428" s="42"/>
      <c r="L7428" s="42"/>
    </row>
    <row r="7429" spans="1:12" x14ac:dyDescent="0.25">
      <c r="A7429" s="47"/>
      <c r="B7429" s="26"/>
      <c r="C7429" s="48"/>
      <c r="D7429" s="47"/>
      <c r="E7429" s="47"/>
      <c r="F7429" s="49"/>
      <c r="G7429" s="47"/>
      <c r="H7429" s="50"/>
      <c r="I7429" s="46"/>
      <c r="J7429" s="47"/>
      <c r="K7429" s="47"/>
      <c r="L7429" s="47"/>
    </row>
    <row r="7430" spans="1:12" x14ac:dyDescent="0.25">
      <c r="A7430" s="42"/>
      <c r="B7430" s="26"/>
      <c r="C7430" s="43"/>
      <c r="D7430" s="42"/>
      <c r="E7430" s="42"/>
      <c r="F7430" s="44"/>
      <c r="G7430" s="42"/>
      <c r="H7430" s="45"/>
      <c r="I7430" s="46"/>
      <c r="J7430" s="42"/>
      <c r="K7430" s="42"/>
      <c r="L7430" s="42"/>
    </row>
    <row r="7431" spans="1:12" x14ac:dyDescent="0.25">
      <c r="A7431" s="47"/>
      <c r="B7431" s="26"/>
      <c r="C7431" s="48"/>
      <c r="D7431" s="47"/>
      <c r="E7431" s="47"/>
      <c r="F7431" s="49"/>
      <c r="G7431" s="47"/>
      <c r="H7431" s="50"/>
      <c r="I7431" s="46"/>
      <c r="J7431" s="47"/>
      <c r="K7431" s="47"/>
      <c r="L7431" s="47"/>
    </row>
    <row r="7432" spans="1:12" x14ac:dyDescent="0.25">
      <c r="A7432" s="42"/>
      <c r="B7432" s="26"/>
      <c r="C7432" s="43"/>
      <c r="D7432" s="42"/>
      <c r="E7432" s="42"/>
      <c r="F7432" s="44"/>
      <c r="G7432" s="42"/>
      <c r="H7432" s="45"/>
      <c r="I7432" s="46"/>
      <c r="J7432" s="42"/>
      <c r="K7432" s="42"/>
      <c r="L7432" s="42"/>
    </row>
    <row r="7433" spans="1:12" x14ac:dyDescent="0.25">
      <c r="A7433" s="47"/>
      <c r="B7433" s="26"/>
      <c r="C7433" s="48"/>
      <c r="D7433" s="47"/>
      <c r="E7433" s="47"/>
      <c r="F7433" s="49"/>
      <c r="G7433" s="47"/>
      <c r="H7433" s="50"/>
      <c r="I7433" s="46"/>
      <c r="J7433" s="47"/>
      <c r="K7433" s="47"/>
      <c r="L7433" s="47"/>
    </row>
    <row r="7434" spans="1:12" x14ac:dyDescent="0.25">
      <c r="A7434" s="42"/>
      <c r="B7434" s="26"/>
      <c r="C7434" s="43"/>
      <c r="D7434" s="42"/>
      <c r="E7434" s="42"/>
      <c r="F7434" s="44"/>
      <c r="G7434" s="42"/>
      <c r="H7434" s="45"/>
      <c r="I7434" s="46"/>
      <c r="J7434" s="42"/>
      <c r="K7434" s="42"/>
      <c r="L7434" s="42"/>
    </row>
    <row r="7435" spans="1:12" x14ac:dyDescent="0.25">
      <c r="A7435" s="47"/>
      <c r="B7435" s="26"/>
      <c r="C7435" s="48"/>
      <c r="D7435" s="47"/>
      <c r="E7435" s="47"/>
      <c r="F7435" s="49"/>
      <c r="G7435" s="47"/>
      <c r="H7435" s="50"/>
      <c r="I7435" s="46"/>
      <c r="J7435" s="47"/>
      <c r="K7435" s="47"/>
      <c r="L7435" s="47"/>
    </row>
    <row r="7436" spans="1:12" x14ac:dyDescent="0.25">
      <c r="A7436" s="42"/>
      <c r="B7436" s="26"/>
      <c r="C7436" s="43"/>
      <c r="D7436" s="42"/>
      <c r="E7436" s="42"/>
      <c r="F7436" s="44"/>
      <c r="G7436" s="42"/>
      <c r="H7436" s="45"/>
      <c r="I7436" s="46"/>
      <c r="J7436" s="42"/>
      <c r="K7436" s="42"/>
      <c r="L7436" s="42"/>
    </row>
    <row r="7437" spans="1:12" x14ac:dyDescent="0.25">
      <c r="A7437" s="47"/>
      <c r="B7437" s="26"/>
      <c r="C7437" s="48"/>
      <c r="D7437" s="47"/>
      <c r="E7437" s="47"/>
      <c r="F7437" s="49"/>
      <c r="G7437" s="47"/>
      <c r="H7437" s="50"/>
      <c r="I7437" s="46"/>
      <c r="J7437" s="47"/>
      <c r="K7437" s="47"/>
      <c r="L7437" s="47"/>
    </row>
    <row r="7438" spans="1:12" x14ac:dyDescent="0.25">
      <c r="A7438" s="42"/>
      <c r="B7438" s="26"/>
      <c r="C7438" s="43"/>
      <c r="D7438" s="42"/>
      <c r="E7438" s="42"/>
      <c r="F7438" s="44"/>
      <c r="G7438" s="42"/>
      <c r="H7438" s="45"/>
      <c r="I7438" s="46"/>
      <c r="J7438" s="42"/>
      <c r="K7438" s="42"/>
      <c r="L7438" s="42"/>
    </row>
    <row r="7439" spans="1:12" x14ac:dyDescent="0.25">
      <c r="A7439" s="47"/>
      <c r="B7439" s="26"/>
      <c r="C7439" s="48"/>
      <c r="D7439" s="47"/>
      <c r="E7439" s="47"/>
      <c r="F7439" s="49"/>
      <c r="G7439" s="47"/>
      <c r="H7439" s="50"/>
      <c r="I7439" s="46"/>
      <c r="J7439" s="47"/>
      <c r="K7439" s="47"/>
      <c r="L7439" s="47"/>
    </row>
    <row r="7440" spans="1:12" x14ac:dyDescent="0.25">
      <c r="A7440" s="42"/>
      <c r="B7440" s="26"/>
      <c r="C7440" s="43"/>
      <c r="D7440" s="42"/>
      <c r="E7440" s="42"/>
      <c r="F7440" s="44"/>
      <c r="G7440" s="42"/>
      <c r="H7440" s="45"/>
      <c r="I7440" s="46"/>
      <c r="J7440" s="42"/>
      <c r="K7440" s="42"/>
      <c r="L7440" s="42"/>
    </row>
    <row r="7441" spans="1:12" x14ac:dyDescent="0.25">
      <c r="A7441" s="47"/>
      <c r="B7441" s="26"/>
      <c r="C7441" s="48"/>
      <c r="D7441" s="47"/>
      <c r="E7441" s="47"/>
      <c r="F7441" s="49"/>
      <c r="G7441" s="47"/>
      <c r="H7441" s="50"/>
      <c r="I7441" s="46"/>
      <c r="J7441" s="47"/>
      <c r="K7441" s="47"/>
      <c r="L7441" s="47"/>
    </row>
    <row r="7442" spans="1:12" x14ac:dyDescent="0.25">
      <c r="A7442" s="42"/>
      <c r="B7442" s="26"/>
      <c r="C7442" s="43"/>
      <c r="D7442" s="42"/>
      <c r="E7442" s="42"/>
      <c r="F7442" s="44"/>
      <c r="G7442" s="42"/>
      <c r="H7442" s="45"/>
      <c r="I7442" s="46"/>
      <c r="J7442" s="42"/>
      <c r="K7442" s="42"/>
      <c r="L7442" s="42"/>
    </row>
    <row r="7443" spans="1:12" x14ac:dyDescent="0.25">
      <c r="A7443" s="47"/>
      <c r="B7443" s="26"/>
      <c r="C7443" s="48"/>
      <c r="D7443" s="47"/>
      <c r="E7443" s="47"/>
      <c r="F7443" s="49"/>
      <c r="G7443" s="47"/>
      <c r="H7443" s="50"/>
      <c r="I7443" s="46"/>
      <c r="J7443" s="47"/>
      <c r="K7443" s="47"/>
      <c r="L7443" s="47"/>
    </row>
    <row r="7444" spans="1:12" x14ac:dyDescent="0.25">
      <c r="A7444" s="42"/>
      <c r="B7444" s="26"/>
      <c r="C7444" s="43"/>
      <c r="D7444" s="42"/>
      <c r="E7444" s="42"/>
      <c r="F7444" s="44"/>
      <c r="G7444" s="42"/>
      <c r="H7444" s="45"/>
      <c r="I7444" s="46"/>
      <c r="J7444" s="42"/>
      <c r="K7444" s="42"/>
      <c r="L7444" s="42"/>
    </row>
    <row r="7445" spans="1:12" x14ac:dyDescent="0.25">
      <c r="A7445" s="47"/>
      <c r="B7445" s="26"/>
      <c r="C7445" s="48"/>
      <c r="D7445" s="47"/>
      <c r="E7445" s="47"/>
      <c r="F7445" s="49"/>
      <c r="G7445" s="47"/>
      <c r="H7445" s="50"/>
      <c r="I7445" s="46"/>
      <c r="J7445" s="47"/>
      <c r="K7445" s="47"/>
      <c r="L7445" s="47"/>
    </row>
    <row r="7446" spans="1:12" x14ac:dyDescent="0.25">
      <c r="A7446" s="42"/>
      <c r="B7446" s="26"/>
      <c r="C7446" s="43"/>
      <c r="D7446" s="42"/>
      <c r="E7446" s="42"/>
      <c r="F7446" s="44"/>
      <c r="G7446" s="42"/>
      <c r="H7446" s="45"/>
      <c r="I7446" s="46"/>
      <c r="J7446" s="42"/>
      <c r="K7446" s="42"/>
      <c r="L7446" s="42"/>
    </row>
    <row r="7447" spans="1:12" x14ac:dyDescent="0.25">
      <c r="A7447" s="47"/>
      <c r="B7447" s="26"/>
      <c r="C7447" s="48"/>
      <c r="D7447" s="47"/>
      <c r="E7447" s="47"/>
      <c r="F7447" s="49"/>
      <c r="G7447" s="47"/>
      <c r="H7447" s="50"/>
      <c r="I7447" s="46"/>
      <c r="J7447" s="47"/>
      <c r="K7447" s="47"/>
      <c r="L7447" s="47"/>
    </row>
    <row r="7448" spans="1:12" x14ac:dyDescent="0.25">
      <c r="A7448" s="42"/>
      <c r="B7448" s="26"/>
      <c r="C7448" s="43"/>
      <c r="D7448" s="42"/>
      <c r="E7448" s="42"/>
      <c r="F7448" s="44"/>
      <c r="G7448" s="42"/>
      <c r="H7448" s="45"/>
      <c r="I7448" s="46"/>
      <c r="J7448" s="42"/>
      <c r="K7448" s="42"/>
      <c r="L7448" s="42"/>
    </row>
    <row r="7449" spans="1:12" x14ac:dyDescent="0.25">
      <c r="A7449" s="47"/>
      <c r="B7449" s="26"/>
      <c r="C7449" s="48"/>
      <c r="D7449" s="47"/>
      <c r="E7449" s="47"/>
      <c r="F7449" s="49"/>
      <c r="G7449" s="47"/>
      <c r="H7449" s="50"/>
      <c r="I7449" s="46"/>
      <c r="J7449" s="47"/>
      <c r="K7449" s="47"/>
      <c r="L7449" s="47"/>
    </row>
    <row r="7450" spans="1:12" x14ac:dyDescent="0.25">
      <c r="A7450" s="42"/>
      <c r="B7450" s="26"/>
      <c r="C7450" s="43"/>
      <c r="D7450" s="42"/>
      <c r="E7450" s="42"/>
      <c r="F7450" s="44"/>
      <c r="G7450" s="42"/>
      <c r="H7450" s="45"/>
      <c r="I7450" s="46"/>
      <c r="J7450" s="42"/>
      <c r="K7450" s="42"/>
      <c r="L7450" s="42"/>
    </row>
    <row r="7451" spans="1:12" x14ac:dyDescent="0.25">
      <c r="A7451" s="47"/>
      <c r="B7451" s="26"/>
      <c r="C7451" s="48"/>
      <c r="D7451" s="47"/>
      <c r="E7451" s="47"/>
      <c r="F7451" s="49"/>
      <c r="G7451" s="47"/>
      <c r="H7451" s="50"/>
      <c r="I7451" s="46"/>
      <c r="J7451" s="47"/>
      <c r="K7451" s="47"/>
      <c r="L7451" s="47"/>
    </row>
    <row r="7452" spans="1:12" x14ac:dyDescent="0.25">
      <c r="A7452" s="42"/>
      <c r="B7452" s="26"/>
      <c r="C7452" s="43"/>
      <c r="D7452" s="42"/>
      <c r="E7452" s="42"/>
      <c r="F7452" s="44"/>
      <c r="G7452" s="42"/>
      <c r="H7452" s="45"/>
      <c r="I7452" s="46"/>
      <c r="J7452" s="42"/>
      <c r="K7452" s="42"/>
      <c r="L7452" s="42"/>
    </row>
    <row r="7453" spans="1:12" x14ac:dyDescent="0.25">
      <c r="A7453" s="47"/>
      <c r="B7453" s="26"/>
      <c r="C7453" s="48"/>
      <c r="D7453" s="47"/>
      <c r="E7453" s="47"/>
      <c r="F7453" s="49"/>
      <c r="G7453" s="47"/>
      <c r="H7453" s="50"/>
      <c r="I7453" s="46"/>
      <c r="J7453" s="47"/>
      <c r="K7453" s="47"/>
      <c r="L7453" s="47"/>
    </row>
    <row r="7454" spans="1:12" x14ac:dyDescent="0.25">
      <c r="A7454" s="42"/>
      <c r="B7454" s="26"/>
      <c r="C7454" s="43"/>
      <c r="D7454" s="42"/>
      <c r="E7454" s="42"/>
      <c r="F7454" s="44"/>
      <c r="G7454" s="42"/>
      <c r="H7454" s="45"/>
      <c r="I7454" s="46"/>
      <c r="J7454" s="42"/>
      <c r="K7454" s="42"/>
      <c r="L7454" s="42"/>
    </row>
    <row r="7455" spans="1:12" x14ac:dyDescent="0.25">
      <c r="A7455" s="47"/>
      <c r="B7455" s="26"/>
      <c r="C7455" s="48"/>
      <c r="D7455" s="47"/>
      <c r="E7455" s="47"/>
      <c r="F7455" s="49"/>
      <c r="G7455" s="47"/>
      <c r="H7455" s="50"/>
      <c r="I7455" s="46"/>
      <c r="J7455" s="47"/>
      <c r="K7455" s="47"/>
      <c r="L7455" s="47"/>
    </row>
    <row r="7456" spans="1:12" x14ac:dyDescent="0.25">
      <c r="A7456" s="42"/>
      <c r="B7456" s="26"/>
      <c r="C7456" s="43"/>
      <c r="D7456" s="42"/>
      <c r="E7456" s="42"/>
      <c r="F7456" s="44"/>
      <c r="G7456" s="42"/>
      <c r="H7456" s="45"/>
      <c r="I7456" s="46"/>
      <c r="J7456" s="42"/>
      <c r="K7456" s="42"/>
      <c r="L7456" s="42"/>
    </row>
    <row r="7457" spans="1:12" x14ac:dyDescent="0.25">
      <c r="A7457" s="47"/>
      <c r="B7457" s="26"/>
      <c r="C7457" s="48"/>
      <c r="D7457" s="47"/>
      <c r="E7457" s="47"/>
      <c r="F7457" s="49"/>
      <c r="G7457" s="47"/>
      <c r="H7457" s="50"/>
      <c r="I7457" s="46"/>
      <c r="J7457" s="47"/>
      <c r="K7457" s="47"/>
      <c r="L7457" s="47"/>
    </row>
    <row r="7458" spans="1:12" x14ac:dyDescent="0.25">
      <c r="A7458" s="42"/>
      <c r="B7458" s="26"/>
      <c r="C7458" s="43"/>
      <c r="D7458" s="42"/>
      <c r="E7458" s="42"/>
      <c r="F7458" s="44"/>
      <c r="G7458" s="42"/>
      <c r="H7458" s="45"/>
      <c r="I7458" s="46"/>
      <c r="J7458" s="42"/>
      <c r="K7458" s="42"/>
      <c r="L7458" s="42"/>
    </row>
    <row r="7459" spans="1:12" x14ac:dyDescent="0.25">
      <c r="A7459" s="47"/>
      <c r="B7459" s="26"/>
      <c r="C7459" s="48"/>
      <c r="D7459" s="47"/>
      <c r="E7459" s="47"/>
      <c r="F7459" s="49"/>
      <c r="G7459" s="47"/>
      <c r="H7459" s="50"/>
      <c r="I7459" s="46"/>
      <c r="J7459" s="47"/>
      <c r="K7459" s="47"/>
      <c r="L7459" s="47"/>
    </row>
    <row r="7460" spans="1:12" x14ac:dyDescent="0.25">
      <c r="A7460" s="42"/>
      <c r="B7460" s="26"/>
      <c r="C7460" s="43"/>
      <c r="D7460" s="42"/>
      <c r="E7460" s="42"/>
      <c r="F7460" s="44"/>
      <c r="G7460" s="42"/>
      <c r="H7460" s="45"/>
      <c r="I7460" s="46"/>
      <c r="J7460" s="42"/>
      <c r="K7460" s="42"/>
      <c r="L7460" s="42"/>
    </row>
    <row r="7461" spans="1:12" x14ac:dyDescent="0.25">
      <c r="A7461" s="47"/>
      <c r="B7461" s="26"/>
      <c r="C7461" s="48"/>
      <c r="D7461" s="47"/>
      <c r="E7461" s="47"/>
      <c r="F7461" s="49"/>
      <c r="G7461" s="47"/>
      <c r="H7461" s="50"/>
      <c r="I7461" s="46"/>
      <c r="J7461" s="47"/>
      <c r="K7461" s="47"/>
      <c r="L7461" s="47"/>
    </row>
    <row r="7462" spans="1:12" x14ac:dyDescent="0.25">
      <c r="A7462" s="42"/>
      <c r="B7462" s="26"/>
      <c r="C7462" s="43"/>
      <c r="D7462" s="42"/>
      <c r="E7462" s="42"/>
      <c r="F7462" s="44"/>
      <c r="G7462" s="42"/>
      <c r="H7462" s="45"/>
      <c r="I7462" s="46"/>
      <c r="J7462" s="42"/>
      <c r="K7462" s="42"/>
      <c r="L7462" s="42"/>
    </row>
    <row r="7463" spans="1:12" x14ac:dyDescent="0.25">
      <c r="A7463" s="47"/>
      <c r="B7463" s="26"/>
      <c r="C7463" s="48"/>
      <c r="D7463" s="47"/>
      <c r="E7463" s="47"/>
      <c r="F7463" s="49"/>
      <c r="G7463" s="47"/>
      <c r="H7463" s="50"/>
      <c r="I7463" s="46"/>
      <c r="J7463" s="47"/>
      <c r="K7463" s="47"/>
      <c r="L7463" s="47"/>
    </row>
    <row r="7464" spans="1:12" x14ac:dyDescent="0.25">
      <c r="A7464" s="42"/>
      <c r="B7464" s="26"/>
      <c r="C7464" s="43"/>
      <c r="D7464" s="42"/>
      <c r="E7464" s="42"/>
      <c r="F7464" s="44"/>
      <c r="G7464" s="42"/>
      <c r="H7464" s="45"/>
      <c r="I7464" s="46"/>
      <c r="J7464" s="42"/>
      <c r="K7464" s="42"/>
      <c r="L7464" s="42"/>
    </row>
    <row r="7465" spans="1:12" x14ac:dyDescent="0.25">
      <c r="A7465" s="47"/>
      <c r="B7465" s="26"/>
      <c r="C7465" s="48"/>
      <c r="D7465" s="47"/>
      <c r="E7465" s="47"/>
      <c r="F7465" s="49"/>
      <c r="G7465" s="47"/>
      <c r="H7465" s="50"/>
      <c r="I7465" s="46"/>
      <c r="J7465" s="47"/>
      <c r="K7465" s="47"/>
      <c r="L7465" s="47"/>
    </row>
    <row r="7466" spans="1:12" x14ac:dyDescent="0.25">
      <c r="A7466" s="42"/>
      <c r="B7466" s="26"/>
      <c r="C7466" s="43"/>
      <c r="D7466" s="42"/>
      <c r="E7466" s="42"/>
      <c r="F7466" s="44"/>
      <c r="G7466" s="42"/>
      <c r="H7466" s="45"/>
      <c r="I7466" s="46"/>
      <c r="J7466" s="42"/>
      <c r="K7466" s="42"/>
      <c r="L7466" s="42"/>
    </row>
    <row r="7467" spans="1:12" x14ac:dyDescent="0.25">
      <c r="A7467" s="47"/>
      <c r="B7467" s="26"/>
      <c r="C7467" s="48"/>
      <c r="D7467" s="47"/>
      <c r="E7467" s="47"/>
      <c r="F7467" s="49"/>
      <c r="G7467" s="47"/>
      <c r="H7467" s="50"/>
      <c r="I7467" s="46"/>
      <c r="J7467" s="47"/>
      <c r="K7467" s="47"/>
      <c r="L7467" s="47"/>
    </row>
    <row r="7468" spans="1:12" x14ac:dyDescent="0.25">
      <c r="A7468" s="42"/>
      <c r="B7468" s="26"/>
      <c r="C7468" s="43"/>
      <c r="D7468" s="42"/>
      <c r="E7468" s="42"/>
      <c r="F7468" s="44"/>
      <c r="G7468" s="42"/>
      <c r="H7468" s="45"/>
      <c r="I7468" s="46"/>
      <c r="J7468" s="42"/>
      <c r="K7468" s="42"/>
      <c r="L7468" s="42"/>
    </row>
    <row r="7469" spans="1:12" x14ac:dyDescent="0.25">
      <c r="A7469" s="47"/>
      <c r="B7469" s="26"/>
      <c r="C7469" s="48"/>
      <c r="D7469" s="47"/>
      <c r="E7469" s="47"/>
      <c r="F7469" s="49"/>
      <c r="G7469" s="47"/>
      <c r="H7469" s="50"/>
      <c r="I7469" s="46"/>
      <c r="J7469" s="47"/>
      <c r="K7469" s="47"/>
      <c r="L7469" s="47"/>
    </row>
    <row r="7470" spans="1:12" x14ac:dyDescent="0.25">
      <c r="A7470" s="42"/>
      <c r="B7470" s="26"/>
      <c r="C7470" s="43"/>
      <c r="D7470" s="42"/>
      <c r="E7470" s="42"/>
      <c r="F7470" s="44"/>
      <c r="G7470" s="42"/>
      <c r="H7470" s="45"/>
      <c r="I7470" s="46"/>
      <c r="J7470" s="42"/>
      <c r="K7470" s="42"/>
      <c r="L7470" s="42"/>
    </row>
    <row r="7471" spans="1:12" x14ac:dyDescent="0.25">
      <c r="A7471" s="47"/>
      <c r="B7471" s="26"/>
      <c r="C7471" s="48"/>
      <c r="D7471" s="47"/>
      <c r="E7471" s="47"/>
      <c r="F7471" s="49"/>
      <c r="G7471" s="47"/>
      <c r="H7471" s="50"/>
      <c r="I7471" s="46"/>
      <c r="J7471" s="47"/>
      <c r="K7471" s="47"/>
      <c r="L7471" s="47"/>
    </row>
    <row r="7472" spans="1:12" x14ac:dyDescent="0.25">
      <c r="A7472" s="42"/>
      <c r="B7472" s="26"/>
      <c r="C7472" s="43"/>
      <c r="D7472" s="42"/>
      <c r="E7472" s="42"/>
      <c r="F7472" s="44"/>
      <c r="G7472" s="42"/>
      <c r="H7472" s="45"/>
      <c r="I7472" s="46"/>
      <c r="J7472" s="42"/>
      <c r="K7472" s="42"/>
      <c r="L7472" s="42"/>
    </row>
    <row r="7473" spans="1:12" x14ac:dyDescent="0.25">
      <c r="A7473" s="47"/>
      <c r="B7473" s="26"/>
      <c r="C7473" s="48"/>
      <c r="D7473" s="47"/>
      <c r="E7473" s="47"/>
      <c r="F7473" s="49"/>
      <c r="G7473" s="47"/>
      <c r="H7473" s="50"/>
      <c r="I7473" s="46"/>
      <c r="J7473" s="47"/>
      <c r="K7473" s="47"/>
      <c r="L7473" s="47"/>
    </row>
    <row r="7474" spans="1:12" x14ac:dyDescent="0.25">
      <c r="A7474" s="42"/>
      <c r="B7474" s="26"/>
      <c r="C7474" s="43"/>
      <c r="D7474" s="42"/>
      <c r="E7474" s="42"/>
      <c r="F7474" s="44"/>
      <c r="G7474" s="42"/>
      <c r="H7474" s="45"/>
      <c r="I7474" s="46"/>
      <c r="J7474" s="42"/>
      <c r="K7474" s="42"/>
      <c r="L7474" s="42"/>
    </row>
    <row r="7475" spans="1:12" x14ac:dyDescent="0.25">
      <c r="A7475" s="47"/>
      <c r="B7475" s="26"/>
      <c r="C7475" s="48"/>
      <c r="D7475" s="47"/>
      <c r="E7475" s="47"/>
      <c r="F7475" s="49"/>
      <c r="G7475" s="47"/>
      <c r="H7475" s="50"/>
      <c r="I7475" s="46"/>
      <c r="J7475" s="47"/>
      <c r="K7475" s="47"/>
      <c r="L7475" s="47"/>
    </row>
    <row r="7476" spans="1:12" x14ac:dyDescent="0.25">
      <c r="A7476" s="42"/>
      <c r="B7476" s="26"/>
      <c r="C7476" s="43"/>
      <c r="D7476" s="42"/>
      <c r="E7476" s="42"/>
      <c r="F7476" s="44"/>
      <c r="G7476" s="42"/>
      <c r="H7476" s="45"/>
      <c r="I7476" s="46"/>
      <c r="J7476" s="42"/>
      <c r="K7476" s="42"/>
      <c r="L7476" s="42"/>
    </row>
    <row r="7477" spans="1:12" x14ac:dyDescent="0.25">
      <c r="A7477" s="47"/>
      <c r="B7477" s="26"/>
      <c r="C7477" s="48"/>
      <c r="D7477" s="47"/>
      <c r="E7477" s="47"/>
      <c r="F7477" s="49"/>
      <c r="G7477" s="47"/>
      <c r="H7477" s="50"/>
      <c r="I7477" s="46"/>
      <c r="J7477" s="47"/>
      <c r="K7477" s="47"/>
      <c r="L7477" s="47"/>
    </row>
    <row r="7478" spans="1:12" x14ac:dyDescent="0.25">
      <c r="A7478" s="42"/>
      <c r="B7478" s="26"/>
      <c r="C7478" s="43"/>
      <c r="D7478" s="42"/>
      <c r="E7478" s="42"/>
      <c r="F7478" s="44"/>
      <c r="G7478" s="42"/>
      <c r="H7478" s="45"/>
      <c r="I7478" s="46"/>
      <c r="J7478" s="42"/>
      <c r="K7478" s="42"/>
      <c r="L7478" s="42"/>
    </row>
    <row r="7479" spans="1:12" x14ac:dyDescent="0.25">
      <c r="A7479" s="47"/>
      <c r="B7479" s="26"/>
      <c r="C7479" s="48"/>
      <c r="D7479" s="47"/>
      <c r="E7479" s="47"/>
      <c r="F7479" s="49"/>
      <c r="G7479" s="47"/>
      <c r="H7479" s="50"/>
      <c r="I7479" s="46"/>
      <c r="J7479" s="47"/>
      <c r="K7479" s="47"/>
      <c r="L7479" s="47"/>
    </row>
    <row r="7480" spans="1:12" x14ac:dyDescent="0.25">
      <c r="A7480" s="42"/>
      <c r="B7480" s="26"/>
      <c r="C7480" s="43"/>
      <c r="D7480" s="42"/>
      <c r="E7480" s="42"/>
      <c r="F7480" s="44"/>
      <c r="G7480" s="42"/>
      <c r="H7480" s="45"/>
      <c r="I7480" s="46"/>
      <c r="J7480" s="42"/>
      <c r="K7480" s="42"/>
      <c r="L7480" s="42"/>
    </row>
    <row r="7481" spans="1:12" x14ac:dyDescent="0.25">
      <c r="A7481" s="47"/>
      <c r="B7481" s="26"/>
      <c r="C7481" s="48"/>
      <c r="D7481" s="47"/>
      <c r="E7481" s="47"/>
      <c r="F7481" s="49"/>
      <c r="G7481" s="47"/>
      <c r="H7481" s="50"/>
      <c r="I7481" s="46"/>
      <c r="J7481" s="47"/>
      <c r="K7481" s="47"/>
      <c r="L7481" s="47"/>
    </row>
    <row r="7482" spans="1:12" x14ac:dyDescent="0.25">
      <c r="A7482" s="42"/>
      <c r="B7482" s="26"/>
      <c r="C7482" s="43"/>
      <c r="D7482" s="42"/>
      <c r="E7482" s="42"/>
      <c r="F7482" s="44"/>
      <c r="G7482" s="42"/>
      <c r="H7482" s="45"/>
      <c r="I7482" s="46"/>
      <c r="J7482" s="42"/>
      <c r="K7482" s="42"/>
      <c r="L7482" s="42"/>
    </row>
    <row r="7483" spans="1:12" x14ac:dyDescent="0.25">
      <c r="A7483" s="47"/>
      <c r="B7483" s="26"/>
      <c r="C7483" s="48"/>
      <c r="D7483" s="47"/>
      <c r="E7483" s="47"/>
      <c r="F7483" s="49"/>
      <c r="G7483" s="47"/>
      <c r="H7483" s="50"/>
      <c r="I7483" s="46"/>
      <c r="J7483" s="47"/>
      <c r="K7483" s="47"/>
      <c r="L7483" s="47"/>
    </row>
    <row r="7484" spans="1:12" x14ac:dyDescent="0.25">
      <c r="A7484" s="42"/>
      <c r="B7484" s="26"/>
      <c r="C7484" s="43"/>
      <c r="D7484" s="42"/>
      <c r="E7484" s="42"/>
      <c r="F7484" s="44"/>
      <c r="G7484" s="42"/>
      <c r="H7484" s="45"/>
      <c r="I7484" s="46"/>
      <c r="J7484" s="42"/>
      <c r="K7484" s="42"/>
      <c r="L7484" s="42"/>
    </row>
    <row r="7485" spans="1:12" x14ac:dyDescent="0.25">
      <c r="A7485" s="47"/>
      <c r="B7485" s="26"/>
      <c r="C7485" s="48"/>
      <c r="D7485" s="47"/>
      <c r="E7485" s="47"/>
      <c r="F7485" s="49"/>
      <c r="G7485" s="47"/>
      <c r="H7485" s="50"/>
      <c r="I7485" s="46"/>
      <c r="J7485" s="47"/>
      <c r="K7485" s="47"/>
      <c r="L7485" s="47"/>
    </row>
    <row r="7486" spans="1:12" x14ac:dyDescent="0.25">
      <c r="A7486" s="42"/>
      <c r="B7486" s="26"/>
      <c r="C7486" s="43"/>
      <c r="D7486" s="42"/>
      <c r="E7486" s="42"/>
      <c r="F7486" s="44"/>
      <c r="G7486" s="42"/>
      <c r="H7486" s="45"/>
      <c r="I7486" s="46"/>
      <c r="J7486" s="42"/>
      <c r="K7486" s="42"/>
      <c r="L7486" s="42"/>
    </row>
    <row r="7487" spans="1:12" x14ac:dyDescent="0.25">
      <c r="A7487" s="47"/>
      <c r="B7487" s="26"/>
      <c r="C7487" s="48"/>
      <c r="D7487" s="47"/>
      <c r="E7487" s="47"/>
      <c r="F7487" s="49"/>
      <c r="G7487" s="47"/>
      <c r="H7487" s="50"/>
      <c r="I7487" s="46"/>
      <c r="J7487" s="47"/>
      <c r="K7487" s="47"/>
      <c r="L7487" s="47"/>
    </row>
    <row r="7488" spans="1:12" x14ac:dyDescent="0.25">
      <c r="A7488" s="42"/>
      <c r="B7488" s="26"/>
      <c r="C7488" s="43"/>
      <c r="D7488" s="42"/>
      <c r="E7488" s="42"/>
      <c r="F7488" s="44"/>
      <c r="G7488" s="42"/>
      <c r="H7488" s="45"/>
      <c r="I7488" s="46"/>
      <c r="J7488" s="42"/>
      <c r="K7488" s="42"/>
      <c r="L7488" s="42"/>
    </row>
    <row r="7489" spans="1:12" x14ac:dyDescent="0.25">
      <c r="A7489" s="47"/>
      <c r="B7489" s="26"/>
      <c r="C7489" s="48"/>
      <c r="D7489" s="47"/>
      <c r="E7489" s="47"/>
      <c r="F7489" s="49"/>
      <c r="G7489" s="47"/>
      <c r="H7489" s="50"/>
      <c r="I7489" s="46"/>
      <c r="J7489" s="47"/>
      <c r="K7489" s="47"/>
      <c r="L7489" s="47"/>
    </row>
    <row r="7490" spans="1:12" x14ac:dyDescent="0.25">
      <c r="A7490" s="42"/>
      <c r="B7490" s="26"/>
      <c r="C7490" s="43"/>
      <c r="D7490" s="42"/>
      <c r="E7490" s="42"/>
      <c r="F7490" s="44"/>
      <c r="G7490" s="42"/>
      <c r="H7490" s="45"/>
      <c r="I7490" s="46"/>
      <c r="J7490" s="42"/>
      <c r="K7490" s="42"/>
      <c r="L7490" s="42"/>
    </row>
    <row r="7491" spans="1:12" x14ac:dyDescent="0.25">
      <c r="A7491" s="47"/>
      <c r="B7491" s="26"/>
      <c r="C7491" s="48"/>
      <c r="D7491" s="47"/>
      <c r="E7491" s="47"/>
      <c r="F7491" s="49"/>
      <c r="G7491" s="47"/>
      <c r="H7491" s="50"/>
      <c r="I7491" s="46"/>
      <c r="J7491" s="47"/>
      <c r="K7491" s="47"/>
      <c r="L7491" s="47"/>
    </row>
    <row r="7492" spans="1:12" x14ac:dyDescent="0.25">
      <c r="A7492" s="42"/>
      <c r="B7492" s="26"/>
      <c r="C7492" s="43"/>
      <c r="D7492" s="42"/>
      <c r="E7492" s="42"/>
      <c r="F7492" s="44"/>
      <c r="G7492" s="42"/>
      <c r="H7492" s="45"/>
      <c r="I7492" s="46"/>
      <c r="J7492" s="42"/>
      <c r="K7492" s="42"/>
      <c r="L7492" s="42"/>
    </row>
    <row r="7493" spans="1:12" x14ac:dyDescent="0.25">
      <c r="A7493" s="47"/>
      <c r="B7493" s="26"/>
      <c r="C7493" s="48"/>
      <c r="D7493" s="47"/>
      <c r="E7493" s="47"/>
      <c r="F7493" s="49"/>
      <c r="G7493" s="47"/>
      <c r="H7493" s="50"/>
      <c r="I7493" s="46"/>
      <c r="J7493" s="47"/>
      <c r="K7493" s="47"/>
      <c r="L7493" s="47"/>
    </row>
    <row r="7494" spans="1:12" x14ac:dyDescent="0.25">
      <c r="A7494" s="42"/>
      <c r="B7494" s="26"/>
      <c r="C7494" s="43"/>
      <c r="D7494" s="42"/>
      <c r="E7494" s="42"/>
      <c r="F7494" s="44"/>
      <c r="G7494" s="42"/>
      <c r="H7494" s="45"/>
      <c r="I7494" s="46"/>
      <c r="J7494" s="42"/>
      <c r="K7494" s="42"/>
      <c r="L7494" s="42"/>
    </row>
    <row r="7495" spans="1:12" x14ac:dyDescent="0.25">
      <c r="A7495" s="47"/>
      <c r="B7495" s="26"/>
      <c r="C7495" s="48"/>
      <c r="D7495" s="47"/>
      <c r="E7495" s="47"/>
      <c r="F7495" s="49"/>
      <c r="G7495" s="47"/>
      <c r="H7495" s="50"/>
      <c r="I7495" s="46"/>
      <c r="J7495" s="47"/>
      <c r="K7495" s="47"/>
      <c r="L7495" s="47"/>
    </row>
    <row r="7496" spans="1:12" x14ac:dyDescent="0.25">
      <c r="A7496" s="42"/>
      <c r="B7496" s="26"/>
      <c r="C7496" s="43"/>
      <c r="D7496" s="42"/>
      <c r="E7496" s="42"/>
      <c r="F7496" s="44"/>
      <c r="G7496" s="42"/>
      <c r="H7496" s="45"/>
      <c r="I7496" s="46"/>
      <c r="J7496" s="42"/>
      <c r="K7496" s="42"/>
      <c r="L7496" s="42"/>
    </row>
    <row r="7497" spans="1:12" x14ac:dyDescent="0.25">
      <c r="A7497" s="47"/>
      <c r="B7497" s="26"/>
      <c r="C7497" s="48"/>
      <c r="D7497" s="47"/>
      <c r="E7497" s="47"/>
      <c r="F7497" s="49"/>
      <c r="G7497" s="47"/>
      <c r="H7497" s="50"/>
      <c r="I7497" s="46"/>
      <c r="J7497" s="47"/>
      <c r="K7497" s="47"/>
      <c r="L7497" s="47"/>
    </row>
    <row r="7498" spans="1:12" x14ac:dyDescent="0.25">
      <c r="A7498" s="42"/>
      <c r="B7498" s="26"/>
      <c r="C7498" s="43"/>
      <c r="D7498" s="42"/>
      <c r="E7498" s="42"/>
      <c r="F7498" s="44"/>
      <c r="G7498" s="42"/>
      <c r="H7498" s="45"/>
      <c r="I7498" s="46"/>
      <c r="J7498" s="42"/>
      <c r="K7498" s="42"/>
      <c r="L7498" s="42"/>
    </row>
    <row r="7499" spans="1:12" x14ac:dyDescent="0.25">
      <c r="A7499" s="47"/>
      <c r="B7499" s="26"/>
      <c r="C7499" s="48"/>
      <c r="D7499" s="47"/>
      <c r="E7499" s="47"/>
      <c r="F7499" s="49"/>
      <c r="G7499" s="47"/>
      <c r="H7499" s="50"/>
      <c r="I7499" s="46"/>
      <c r="J7499" s="47"/>
      <c r="K7499" s="47"/>
      <c r="L7499" s="47"/>
    </row>
    <row r="7500" spans="1:12" x14ac:dyDescent="0.25">
      <c r="A7500" s="42"/>
      <c r="B7500" s="26"/>
      <c r="C7500" s="43"/>
      <c r="D7500" s="42"/>
      <c r="E7500" s="42"/>
      <c r="F7500" s="44"/>
      <c r="G7500" s="42"/>
      <c r="H7500" s="45"/>
      <c r="I7500" s="46"/>
      <c r="J7500" s="42"/>
      <c r="K7500" s="42"/>
      <c r="L7500" s="42"/>
    </row>
    <row r="7501" spans="1:12" x14ac:dyDescent="0.25">
      <c r="A7501" s="47"/>
      <c r="B7501" s="26"/>
      <c r="C7501" s="48"/>
      <c r="D7501" s="47"/>
      <c r="E7501" s="47"/>
      <c r="F7501" s="49"/>
      <c r="G7501" s="47"/>
      <c r="H7501" s="50"/>
      <c r="I7501" s="46"/>
      <c r="J7501" s="47"/>
      <c r="K7501" s="47"/>
      <c r="L7501" s="47"/>
    </row>
    <row r="7502" spans="1:12" x14ac:dyDescent="0.25">
      <c r="A7502" s="42"/>
      <c r="B7502" s="26"/>
      <c r="C7502" s="43"/>
      <c r="D7502" s="42"/>
      <c r="E7502" s="42"/>
      <c r="F7502" s="44"/>
      <c r="G7502" s="42"/>
      <c r="H7502" s="45"/>
      <c r="I7502" s="46"/>
      <c r="J7502" s="42"/>
      <c r="K7502" s="42"/>
      <c r="L7502" s="42"/>
    </row>
    <row r="7503" spans="1:12" x14ac:dyDescent="0.25">
      <c r="A7503" s="47"/>
      <c r="B7503" s="26"/>
      <c r="C7503" s="48"/>
      <c r="D7503" s="47"/>
      <c r="E7503" s="47"/>
      <c r="F7503" s="49"/>
      <c r="G7503" s="47"/>
      <c r="H7503" s="50"/>
      <c r="I7503" s="46"/>
      <c r="J7503" s="47"/>
      <c r="K7503" s="47"/>
      <c r="L7503" s="47"/>
    </row>
    <row r="7504" spans="1:12" x14ac:dyDescent="0.25">
      <c r="A7504" s="42"/>
      <c r="B7504" s="26"/>
      <c r="C7504" s="43"/>
      <c r="D7504" s="42"/>
      <c r="E7504" s="42"/>
      <c r="F7504" s="44"/>
      <c r="G7504" s="42"/>
      <c r="H7504" s="45"/>
      <c r="I7504" s="46"/>
      <c r="J7504" s="42"/>
      <c r="K7504" s="42"/>
      <c r="L7504" s="42"/>
    </row>
    <row r="7505" spans="1:12" x14ac:dyDescent="0.25">
      <c r="A7505" s="47"/>
      <c r="B7505" s="26"/>
      <c r="C7505" s="48"/>
      <c r="D7505" s="47"/>
      <c r="E7505" s="47"/>
      <c r="F7505" s="49"/>
      <c r="G7505" s="47"/>
      <c r="H7505" s="50"/>
      <c r="I7505" s="46"/>
      <c r="J7505" s="47"/>
      <c r="K7505" s="47"/>
      <c r="L7505" s="47"/>
    </row>
    <row r="7506" spans="1:12" x14ac:dyDescent="0.25">
      <c r="A7506" s="42"/>
      <c r="B7506" s="26"/>
      <c r="C7506" s="43"/>
      <c r="D7506" s="42"/>
      <c r="E7506" s="42"/>
      <c r="F7506" s="44"/>
      <c r="G7506" s="42"/>
      <c r="H7506" s="45"/>
      <c r="I7506" s="46"/>
      <c r="J7506" s="42"/>
      <c r="K7506" s="42"/>
      <c r="L7506" s="42"/>
    </row>
    <row r="7507" spans="1:12" x14ac:dyDescent="0.25">
      <c r="A7507" s="47"/>
      <c r="B7507" s="26"/>
      <c r="C7507" s="48"/>
      <c r="D7507" s="47"/>
      <c r="E7507" s="47"/>
      <c r="F7507" s="49"/>
      <c r="G7507" s="47"/>
      <c r="H7507" s="50"/>
      <c r="I7507" s="46"/>
      <c r="J7507" s="47"/>
      <c r="K7507" s="47"/>
      <c r="L7507" s="47"/>
    </row>
    <row r="7508" spans="1:12" x14ac:dyDescent="0.25">
      <c r="A7508" s="42"/>
      <c r="B7508" s="26"/>
      <c r="C7508" s="43"/>
      <c r="D7508" s="42"/>
      <c r="E7508" s="42"/>
      <c r="F7508" s="44"/>
      <c r="G7508" s="42"/>
      <c r="H7508" s="45"/>
      <c r="I7508" s="46"/>
      <c r="J7508" s="42"/>
      <c r="K7508" s="42"/>
      <c r="L7508" s="42"/>
    </row>
    <row r="7509" spans="1:12" x14ac:dyDescent="0.25">
      <c r="A7509" s="47"/>
      <c r="B7509" s="26"/>
      <c r="C7509" s="48"/>
      <c r="D7509" s="47"/>
      <c r="E7509" s="47"/>
      <c r="F7509" s="49"/>
      <c r="G7509" s="47"/>
      <c r="H7509" s="50"/>
      <c r="I7509" s="46"/>
      <c r="J7509" s="47"/>
      <c r="K7509" s="47"/>
      <c r="L7509" s="47"/>
    </row>
    <row r="7510" spans="1:12" x14ac:dyDescent="0.25">
      <c r="A7510" s="42"/>
      <c r="B7510" s="26"/>
      <c r="C7510" s="43"/>
      <c r="D7510" s="42"/>
      <c r="E7510" s="42"/>
      <c r="F7510" s="44"/>
      <c r="G7510" s="42"/>
      <c r="H7510" s="45"/>
      <c r="I7510" s="46"/>
      <c r="J7510" s="42"/>
      <c r="K7510" s="42"/>
      <c r="L7510" s="42"/>
    </row>
    <row r="7511" spans="1:12" x14ac:dyDescent="0.25">
      <c r="A7511" s="47"/>
      <c r="B7511" s="26"/>
      <c r="C7511" s="48"/>
      <c r="D7511" s="47"/>
      <c r="E7511" s="47"/>
      <c r="F7511" s="49"/>
      <c r="G7511" s="47"/>
      <c r="H7511" s="50"/>
      <c r="I7511" s="46"/>
      <c r="J7511" s="47"/>
      <c r="K7511" s="47"/>
      <c r="L7511" s="47"/>
    </row>
    <row r="7512" spans="1:12" x14ac:dyDescent="0.25">
      <c r="A7512" s="42"/>
      <c r="B7512" s="26"/>
      <c r="C7512" s="43"/>
      <c r="D7512" s="42"/>
      <c r="E7512" s="42"/>
      <c r="F7512" s="44"/>
      <c r="G7512" s="42"/>
      <c r="H7512" s="45"/>
      <c r="I7512" s="46"/>
      <c r="J7512" s="42"/>
      <c r="K7512" s="42"/>
      <c r="L7512" s="42"/>
    </row>
    <row r="7513" spans="1:12" x14ac:dyDescent="0.25">
      <c r="A7513" s="47"/>
      <c r="B7513" s="26"/>
      <c r="C7513" s="48"/>
      <c r="D7513" s="47"/>
      <c r="E7513" s="47"/>
      <c r="F7513" s="49"/>
      <c r="G7513" s="47"/>
      <c r="H7513" s="50"/>
      <c r="I7513" s="46"/>
      <c r="J7513" s="47"/>
      <c r="K7513" s="47"/>
      <c r="L7513" s="47"/>
    </row>
    <row r="7514" spans="1:12" x14ac:dyDescent="0.25">
      <c r="A7514" s="42"/>
      <c r="B7514" s="26"/>
      <c r="C7514" s="43"/>
      <c r="D7514" s="42"/>
      <c r="E7514" s="42"/>
      <c r="F7514" s="44"/>
      <c r="G7514" s="42"/>
      <c r="H7514" s="45"/>
      <c r="I7514" s="46"/>
      <c r="J7514" s="42"/>
      <c r="K7514" s="42"/>
      <c r="L7514" s="42"/>
    </row>
    <row r="7515" spans="1:12" x14ac:dyDescent="0.25">
      <c r="A7515" s="47"/>
      <c r="B7515" s="26"/>
      <c r="C7515" s="48"/>
      <c r="D7515" s="47"/>
      <c r="E7515" s="47"/>
      <c r="F7515" s="49"/>
      <c r="G7515" s="47"/>
      <c r="H7515" s="50"/>
      <c r="I7515" s="46"/>
      <c r="J7515" s="47"/>
      <c r="K7515" s="47"/>
      <c r="L7515" s="47"/>
    </row>
    <row r="7516" spans="1:12" x14ac:dyDescent="0.25">
      <c r="A7516" s="42"/>
      <c r="B7516" s="26"/>
      <c r="C7516" s="43"/>
      <c r="D7516" s="42"/>
      <c r="E7516" s="42"/>
      <c r="F7516" s="44"/>
      <c r="G7516" s="42"/>
      <c r="H7516" s="45"/>
      <c r="I7516" s="46"/>
      <c r="J7516" s="42"/>
      <c r="K7516" s="42"/>
      <c r="L7516" s="42"/>
    </row>
    <row r="7517" spans="1:12" x14ac:dyDescent="0.25">
      <c r="A7517" s="47"/>
      <c r="B7517" s="26"/>
      <c r="C7517" s="48"/>
      <c r="D7517" s="47"/>
      <c r="E7517" s="47"/>
      <c r="F7517" s="49"/>
      <c r="G7517" s="47"/>
      <c r="H7517" s="50"/>
      <c r="I7517" s="46"/>
      <c r="J7517" s="47"/>
      <c r="K7517" s="47"/>
      <c r="L7517" s="47"/>
    </row>
    <row r="7518" spans="1:12" x14ac:dyDescent="0.25">
      <c r="A7518" s="42"/>
      <c r="B7518" s="26"/>
      <c r="C7518" s="43"/>
      <c r="D7518" s="42"/>
      <c r="E7518" s="42"/>
      <c r="F7518" s="44"/>
      <c r="G7518" s="42"/>
      <c r="H7518" s="45"/>
      <c r="I7518" s="46"/>
      <c r="J7518" s="42"/>
      <c r="K7518" s="42"/>
      <c r="L7518" s="42"/>
    </row>
    <row r="7519" spans="1:12" x14ac:dyDescent="0.25">
      <c r="A7519" s="47"/>
      <c r="B7519" s="26"/>
      <c r="C7519" s="48"/>
      <c r="D7519" s="47"/>
      <c r="E7519" s="47"/>
      <c r="F7519" s="49"/>
      <c r="G7519" s="47"/>
      <c r="H7519" s="50"/>
      <c r="I7519" s="46"/>
      <c r="J7519" s="47"/>
      <c r="K7519" s="47"/>
      <c r="L7519" s="47"/>
    </row>
    <row r="7520" spans="1:12" x14ac:dyDescent="0.25">
      <c r="A7520" s="42"/>
      <c r="B7520" s="26"/>
      <c r="C7520" s="43"/>
      <c r="D7520" s="42"/>
      <c r="E7520" s="42"/>
      <c r="F7520" s="44"/>
      <c r="G7520" s="42"/>
      <c r="H7520" s="45"/>
      <c r="I7520" s="46"/>
      <c r="J7520" s="42"/>
      <c r="K7520" s="42"/>
      <c r="L7520" s="42"/>
    </row>
    <row r="7521" spans="1:12" x14ac:dyDescent="0.25">
      <c r="A7521" s="47"/>
      <c r="B7521" s="26"/>
      <c r="C7521" s="48"/>
      <c r="D7521" s="47"/>
      <c r="E7521" s="47"/>
      <c r="F7521" s="49"/>
      <c r="G7521" s="47"/>
      <c r="H7521" s="50"/>
      <c r="I7521" s="46"/>
      <c r="J7521" s="47"/>
      <c r="K7521" s="47"/>
      <c r="L7521" s="47"/>
    </row>
    <row r="7522" spans="1:12" x14ac:dyDescent="0.25">
      <c r="A7522" s="42"/>
      <c r="B7522" s="26"/>
      <c r="C7522" s="43"/>
      <c r="D7522" s="42"/>
      <c r="E7522" s="42"/>
      <c r="F7522" s="44"/>
      <c r="G7522" s="42"/>
      <c r="H7522" s="45"/>
      <c r="I7522" s="46"/>
      <c r="J7522" s="42"/>
      <c r="K7522" s="42"/>
      <c r="L7522" s="42"/>
    </row>
    <row r="7523" spans="1:12" x14ac:dyDescent="0.25">
      <c r="A7523" s="47"/>
      <c r="B7523" s="26"/>
      <c r="C7523" s="48"/>
      <c r="D7523" s="47"/>
      <c r="E7523" s="47"/>
      <c r="F7523" s="49"/>
      <c r="G7523" s="47"/>
      <c r="H7523" s="50"/>
      <c r="I7523" s="46"/>
      <c r="J7523" s="47"/>
      <c r="K7523" s="47"/>
      <c r="L7523" s="47"/>
    </row>
    <row r="7524" spans="1:12" x14ac:dyDescent="0.25">
      <c r="A7524" s="42"/>
      <c r="B7524" s="26"/>
      <c r="C7524" s="43"/>
      <c r="D7524" s="42"/>
      <c r="E7524" s="42"/>
      <c r="F7524" s="44"/>
      <c r="G7524" s="42"/>
      <c r="H7524" s="45"/>
      <c r="I7524" s="46"/>
      <c r="J7524" s="42"/>
      <c r="K7524" s="42"/>
      <c r="L7524" s="42"/>
    </row>
    <row r="7525" spans="1:12" x14ac:dyDescent="0.25">
      <c r="A7525" s="47"/>
      <c r="B7525" s="26"/>
      <c r="C7525" s="48"/>
      <c r="D7525" s="47"/>
      <c r="E7525" s="47"/>
      <c r="F7525" s="49"/>
      <c r="G7525" s="47"/>
      <c r="H7525" s="50"/>
      <c r="I7525" s="46"/>
      <c r="J7525" s="47"/>
      <c r="K7525" s="47"/>
      <c r="L7525" s="47"/>
    </row>
    <row r="7526" spans="1:12" x14ac:dyDescent="0.25">
      <c r="A7526" s="42"/>
      <c r="B7526" s="26"/>
      <c r="C7526" s="43"/>
      <c r="D7526" s="42"/>
      <c r="E7526" s="42"/>
      <c r="F7526" s="44"/>
      <c r="G7526" s="42"/>
      <c r="H7526" s="45"/>
      <c r="I7526" s="46"/>
      <c r="J7526" s="42"/>
      <c r="K7526" s="42"/>
      <c r="L7526" s="42"/>
    </row>
    <row r="7527" spans="1:12" x14ac:dyDescent="0.25">
      <c r="A7527" s="47"/>
      <c r="B7527" s="26"/>
      <c r="C7527" s="48"/>
      <c r="D7527" s="47"/>
      <c r="E7527" s="47"/>
      <c r="F7527" s="49"/>
      <c r="G7527" s="47"/>
      <c r="H7527" s="50"/>
      <c r="I7527" s="46"/>
      <c r="J7527" s="47"/>
      <c r="K7527" s="47"/>
      <c r="L7527" s="47"/>
    </row>
    <row r="7528" spans="1:12" x14ac:dyDescent="0.25">
      <c r="A7528" s="42"/>
      <c r="B7528" s="26"/>
      <c r="C7528" s="43"/>
      <c r="D7528" s="42"/>
      <c r="E7528" s="42"/>
      <c r="F7528" s="44"/>
      <c r="G7528" s="42"/>
      <c r="H7528" s="45"/>
      <c r="I7528" s="46"/>
      <c r="J7528" s="42"/>
      <c r="K7528" s="42"/>
      <c r="L7528" s="42"/>
    </row>
    <row r="7529" spans="1:12" x14ac:dyDescent="0.25">
      <c r="A7529" s="47"/>
      <c r="B7529" s="26"/>
      <c r="C7529" s="48"/>
      <c r="D7529" s="47"/>
      <c r="E7529" s="47"/>
      <c r="F7529" s="49"/>
      <c r="G7529" s="47"/>
      <c r="H7529" s="50"/>
      <c r="I7529" s="46"/>
      <c r="J7529" s="47"/>
      <c r="K7529" s="47"/>
      <c r="L7529" s="47"/>
    </row>
    <row r="7530" spans="1:12" x14ac:dyDescent="0.25">
      <c r="A7530" s="42"/>
      <c r="B7530" s="26"/>
      <c r="C7530" s="43"/>
      <c r="D7530" s="42"/>
      <c r="E7530" s="42"/>
      <c r="F7530" s="44"/>
      <c r="G7530" s="42"/>
      <c r="H7530" s="45"/>
      <c r="I7530" s="46"/>
      <c r="J7530" s="42"/>
      <c r="K7530" s="42"/>
      <c r="L7530" s="42"/>
    </row>
    <row r="7531" spans="1:12" x14ac:dyDescent="0.25">
      <c r="A7531" s="47"/>
      <c r="B7531" s="26"/>
      <c r="C7531" s="48"/>
      <c r="D7531" s="47"/>
      <c r="E7531" s="47"/>
      <c r="F7531" s="49"/>
      <c r="G7531" s="47"/>
      <c r="H7531" s="50"/>
      <c r="I7531" s="46"/>
      <c r="J7531" s="47"/>
      <c r="K7531" s="47"/>
      <c r="L7531" s="47"/>
    </row>
    <row r="7532" spans="1:12" x14ac:dyDescent="0.25">
      <c r="A7532" s="42"/>
      <c r="B7532" s="26"/>
      <c r="C7532" s="43"/>
      <c r="D7532" s="42"/>
      <c r="E7532" s="42"/>
      <c r="F7532" s="44"/>
      <c r="G7532" s="42"/>
      <c r="H7532" s="45"/>
      <c r="I7532" s="46"/>
      <c r="J7532" s="42"/>
      <c r="K7532" s="42"/>
      <c r="L7532" s="42"/>
    </row>
    <row r="7533" spans="1:12" x14ac:dyDescent="0.25">
      <c r="A7533" s="47"/>
      <c r="B7533" s="26"/>
      <c r="C7533" s="48"/>
      <c r="D7533" s="47"/>
      <c r="E7533" s="47"/>
      <c r="F7533" s="49"/>
      <c r="G7533" s="47"/>
      <c r="H7533" s="50"/>
      <c r="I7533" s="46"/>
      <c r="J7533" s="47"/>
      <c r="K7533" s="47"/>
      <c r="L7533" s="47"/>
    </row>
    <row r="7534" spans="1:12" x14ac:dyDescent="0.25">
      <c r="A7534" s="42"/>
      <c r="B7534" s="26"/>
      <c r="C7534" s="43"/>
      <c r="D7534" s="42"/>
      <c r="E7534" s="42"/>
      <c r="F7534" s="44"/>
      <c r="G7534" s="42"/>
      <c r="H7534" s="45"/>
      <c r="I7534" s="46"/>
      <c r="J7534" s="42"/>
      <c r="K7534" s="42"/>
      <c r="L7534" s="42"/>
    </row>
    <row r="7535" spans="1:12" x14ac:dyDescent="0.25">
      <c r="A7535" s="47"/>
      <c r="B7535" s="26"/>
      <c r="C7535" s="48"/>
      <c r="D7535" s="47"/>
      <c r="E7535" s="47"/>
      <c r="F7535" s="49"/>
      <c r="G7535" s="47"/>
      <c r="H7535" s="50"/>
      <c r="I7535" s="46"/>
      <c r="J7535" s="47"/>
      <c r="K7535" s="47"/>
      <c r="L7535" s="47"/>
    </row>
    <row r="7536" spans="1:12" x14ac:dyDescent="0.25">
      <c r="A7536" s="42"/>
      <c r="B7536" s="26"/>
      <c r="C7536" s="43"/>
      <c r="D7536" s="42"/>
      <c r="E7536" s="42"/>
      <c r="F7536" s="44"/>
      <c r="G7536" s="42"/>
      <c r="H7536" s="45"/>
      <c r="I7536" s="46"/>
      <c r="J7536" s="42"/>
      <c r="K7536" s="42"/>
      <c r="L7536" s="42"/>
    </row>
    <row r="7537" spans="1:12" x14ac:dyDescent="0.25">
      <c r="A7537" s="47"/>
      <c r="B7537" s="26"/>
      <c r="C7537" s="48"/>
      <c r="D7537" s="47"/>
      <c r="E7537" s="47"/>
      <c r="F7537" s="49"/>
      <c r="G7537" s="47"/>
      <c r="H7537" s="50"/>
      <c r="I7537" s="46"/>
      <c r="J7537" s="47"/>
      <c r="K7537" s="47"/>
      <c r="L7537" s="47"/>
    </row>
    <row r="7538" spans="1:12" x14ac:dyDescent="0.25">
      <c r="A7538" s="42"/>
      <c r="B7538" s="26"/>
      <c r="C7538" s="43"/>
      <c r="D7538" s="42"/>
      <c r="E7538" s="42"/>
      <c r="F7538" s="44"/>
      <c r="G7538" s="42"/>
      <c r="H7538" s="45"/>
      <c r="I7538" s="46"/>
      <c r="J7538" s="42"/>
      <c r="K7538" s="42"/>
      <c r="L7538" s="42"/>
    </row>
    <row r="7539" spans="1:12" x14ac:dyDescent="0.25">
      <c r="A7539" s="47"/>
      <c r="B7539" s="26"/>
      <c r="C7539" s="48"/>
      <c r="D7539" s="47"/>
      <c r="E7539" s="47"/>
      <c r="F7539" s="49"/>
      <c r="G7539" s="47"/>
      <c r="H7539" s="50"/>
      <c r="I7539" s="46"/>
      <c r="J7539" s="47"/>
      <c r="K7539" s="47"/>
      <c r="L7539" s="47"/>
    </row>
    <row r="7540" spans="1:12" x14ac:dyDescent="0.25">
      <c r="A7540" s="42"/>
      <c r="B7540" s="26"/>
      <c r="C7540" s="43"/>
      <c r="D7540" s="42"/>
      <c r="E7540" s="42"/>
      <c r="F7540" s="44"/>
      <c r="G7540" s="42"/>
      <c r="H7540" s="45"/>
      <c r="I7540" s="46"/>
      <c r="J7540" s="42"/>
      <c r="K7540" s="42"/>
      <c r="L7540" s="42"/>
    </row>
    <row r="7541" spans="1:12" x14ac:dyDescent="0.25">
      <c r="A7541" s="47"/>
      <c r="B7541" s="26"/>
      <c r="C7541" s="48"/>
      <c r="D7541" s="47"/>
      <c r="E7541" s="47"/>
      <c r="F7541" s="49"/>
      <c r="G7541" s="47"/>
      <c r="H7541" s="50"/>
      <c r="I7541" s="46"/>
      <c r="J7541" s="47"/>
      <c r="K7541" s="47"/>
      <c r="L7541" s="47"/>
    </row>
    <row r="7542" spans="1:12" x14ac:dyDescent="0.25">
      <c r="A7542" s="42"/>
      <c r="B7542" s="26"/>
      <c r="C7542" s="43"/>
      <c r="D7542" s="42"/>
      <c r="E7542" s="42"/>
      <c r="F7542" s="44"/>
      <c r="G7542" s="42"/>
      <c r="H7542" s="45"/>
      <c r="I7542" s="46"/>
      <c r="J7542" s="42"/>
      <c r="K7542" s="42"/>
      <c r="L7542" s="42"/>
    </row>
    <row r="7543" spans="1:12" x14ac:dyDescent="0.25">
      <c r="A7543" s="47"/>
      <c r="B7543" s="26"/>
      <c r="C7543" s="48"/>
      <c r="D7543" s="47"/>
      <c r="E7543" s="47"/>
      <c r="F7543" s="49"/>
      <c r="G7543" s="47"/>
      <c r="H7543" s="50"/>
      <c r="I7543" s="46"/>
      <c r="J7543" s="47"/>
      <c r="K7543" s="47"/>
      <c r="L7543" s="47"/>
    </row>
    <row r="7544" spans="1:12" x14ac:dyDescent="0.25">
      <c r="A7544" s="42"/>
      <c r="B7544" s="26"/>
      <c r="C7544" s="43"/>
      <c r="D7544" s="42"/>
      <c r="E7544" s="42"/>
      <c r="F7544" s="44"/>
      <c r="G7544" s="42"/>
      <c r="H7544" s="45"/>
      <c r="I7544" s="46"/>
      <c r="J7544" s="42"/>
      <c r="K7544" s="42"/>
      <c r="L7544" s="42"/>
    </row>
    <row r="7545" spans="1:12" x14ac:dyDescent="0.25">
      <c r="A7545" s="47"/>
      <c r="B7545" s="26"/>
      <c r="C7545" s="48"/>
      <c r="D7545" s="47"/>
      <c r="E7545" s="47"/>
      <c r="F7545" s="49"/>
      <c r="G7545" s="47"/>
      <c r="H7545" s="50"/>
      <c r="I7545" s="46"/>
      <c r="J7545" s="47"/>
      <c r="K7545" s="47"/>
      <c r="L7545" s="47"/>
    </row>
    <row r="7546" spans="1:12" x14ac:dyDescent="0.25">
      <c r="A7546" s="42"/>
      <c r="B7546" s="26"/>
      <c r="C7546" s="43"/>
      <c r="D7546" s="42"/>
      <c r="E7546" s="42"/>
      <c r="F7546" s="44"/>
      <c r="G7546" s="42"/>
      <c r="H7546" s="45"/>
      <c r="I7546" s="46"/>
      <c r="J7546" s="42"/>
      <c r="K7546" s="42"/>
      <c r="L7546" s="42"/>
    </row>
    <row r="7547" spans="1:12" x14ac:dyDescent="0.25">
      <c r="A7547" s="47"/>
      <c r="B7547" s="26"/>
      <c r="C7547" s="48"/>
      <c r="D7547" s="47"/>
      <c r="E7547" s="47"/>
      <c r="F7547" s="49"/>
      <c r="G7547" s="47"/>
      <c r="H7547" s="50"/>
      <c r="I7547" s="46"/>
      <c r="J7547" s="47"/>
      <c r="K7547" s="47"/>
      <c r="L7547" s="47"/>
    </row>
    <row r="7548" spans="1:12" x14ac:dyDescent="0.25">
      <c r="A7548" s="42"/>
      <c r="B7548" s="26"/>
      <c r="C7548" s="43"/>
      <c r="D7548" s="42"/>
      <c r="E7548" s="42"/>
      <c r="F7548" s="44"/>
      <c r="G7548" s="42"/>
      <c r="H7548" s="45"/>
      <c r="I7548" s="46"/>
      <c r="J7548" s="42"/>
      <c r="K7548" s="42"/>
      <c r="L7548" s="42"/>
    </row>
    <row r="7549" spans="1:12" x14ac:dyDescent="0.25">
      <c r="A7549" s="47"/>
      <c r="B7549" s="26"/>
      <c r="C7549" s="48"/>
      <c r="D7549" s="47"/>
      <c r="E7549" s="47"/>
      <c r="F7549" s="49"/>
      <c r="G7549" s="47"/>
      <c r="H7549" s="50"/>
      <c r="I7549" s="46"/>
      <c r="J7549" s="47"/>
      <c r="K7549" s="47"/>
      <c r="L7549" s="47"/>
    </row>
    <row r="7550" spans="1:12" x14ac:dyDescent="0.25">
      <c r="A7550" s="42"/>
      <c r="B7550" s="26"/>
      <c r="C7550" s="43"/>
      <c r="D7550" s="42"/>
      <c r="E7550" s="42"/>
      <c r="F7550" s="44"/>
      <c r="G7550" s="42"/>
      <c r="H7550" s="45"/>
      <c r="I7550" s="46"/>
      <c r="J7550" s="42"/>
      <c r="K7550" s="42"/>
      <c r="L7550" s="42"/>
    </row>
    <row r="7551" spans="1:12" x14ac:dyDescent="0.25">
      <c r="A7551" s="47"/>
      <c r="B7551" s="26"/>
      <c r="C7551" s="48"/>
      <c r="D7551" s="47"/>
      <c r="E7551" s="47"/>
      <c r="F7551" s="49"/>
      <c r="G7551" s="47"/>
      <c r="H7551" s="50"/>
      <c r="I7551" s="46"/>
      <c r="J7551" s="47"/>
      <c r="K7551" s="47"/>
      <c r="L7551" s="47"/>
    </row>
    <row r="7552" spans="1:12" x14ac:dyDescent="0.25">
      <c r="A7552" s="42"/>
      <c r="B7552" s="26"/>
      <c r="C7552" s="43"/>
      <c r="D7552" s="42"/>
      <c r="E7552" s="42"/>
      <c r="F7552" s="44"/>
      <c r="G7552" s="42"/>
      <c r="H7552" s="45"/>
      <c r="I7552" s="46"/>
      <c r="J7552" s="42"/>
      <c r="K7552" s="42"/>
      <c r="L7552" s="42"/>
    </row>
    <row r="7553" spans="1:12" x14ac:dyDescent="0.25">
      <c r="A7553" s="47"/>
      <c r="B7553" s="26"/>
      <c r="C7553" s="48"/>
      <c r="D7553" s="47"/>
      <c r="E7553" s="47"/>
      <c r="F7553" s="49"/>
      <c r="G7553" s="47"/>
      <c r="H7553" s="50"/>
      <c r="I7553" s="46"/>
      <c r="J7553" s="47"/>
      <c r="K7553" s="47"/>
      <c r="L7553" s="47"/>
    </row>
    <row r="7554" spans="1:12" x14ac:dyDescent="0.25">
      <c r="A7554" s="42"/>
      <c r="B7554" s="26"/>
      <c r="C7554" s="43"/>
      <c r="D7554" s="42"/>
      <c r="E7554" s="42"/>
      <c r="F7554" s="44"/>
      <c r="G7554" s="42"/>
      <c r="H7554" s="45"/>
      <c r="I7554" s="46"/>
      <c r="J7554" s="42"/>
      <c r="K7554" s="42"/>
      <c r="L7554" s="42"/>
    </row>
    <row r="7555" spans="1:12" x14ac:dyDescent="0.25">
      <c r="A7555" s="47"/>
      <c r="B7555" s="26"/>
      <c r="C7555" s="48"/>
      <c r="D7555" s="47"/>
      <c r="E7555" s="47"/>
      <c r="F7555" s="49"/>
      <c r="G7555" s="47"/>
      <c r="H7555" s="50"/>
      <c r="I7555" s="46"/>
      <c r="J7555" s="47"/>
      <c r="K7555" s="47"/>
      <c r="L7555" s="47"/>
    </row>
    <row r="7556" spans="1:12" x14ac:dyDescent="0.25">
      <c r="A7556" s="42"/>
      <c r="B7556" s="26"/>
      <c r="C7556" s="43"/>
      <c r="D7556" s="42"/>
      <c r="E7556" s="42"/>
      <c r="F7556" s="44"/>
      <c r="G7556" s="42"/>
      <c r="H7556" s="45"/>
      <c r="I7556" s="46"/>
      <c r="J7556" s="42"/>
      <c r="K7556" s="42"/>
      <c r="L7556" s="42"/>
    </row>
    <row r="7557" spans="1:12" x14ac:dyDescent="0.25">
      <c r="A7557" s="47"/>
      <c r="B7557" s="26"/>
      <c r="C7557" s="48"/>
      <c r="D7557" s="47"/>
      <c r="E7557" s="47"/>
      <c r="F7557" s="49"/>
      <c r="G7557" s="47"/>
      <c r="H7557" s="50"/>
      <c r="I7557" s="46"/>
      <c r="J7557" s="47"/>
      <c r="K7557" s="47"/>
      <c r="L7557" s="47"/>
    </row>
    <row r="7558" spans="1:12" x14ac:dyDescent="0.25">
      <c r="A7558" s="42"/>
      <c r="B7558" s="26"/>
      <c r="C7558" s="43"/>
      <c r="D7558" s="42"/>
      <c r="E7558" s="42"/>
      <c r="F7558" s="44"/>
      <c r="G7558" s="42"/>
      <c r="H7558" s="45"/>
      <c r="I7558" s="46"/>
      <c r="J7558" s="42"/>
      <c r="K7558" s="42"/>
      <c r="L7558" s="42"/>
    </row>
    <row r="7559" spans="1:12" x14ac:dyDescent="0.25">
      <c r="A7559" s="47"/>
      <c r="B7559" s="26"/>
      <c r="C7559" s="48"/>
      <c r="D7559" s="47"/>
      <c r="E7559" s="47"/>
      <c r="F7559" s="49"/>
      <c r="G7559" s="47"/>
      <c r="H7559" s="50"/>
      <c r="I7559" s="46"/>
      <c r="J7559" s="47"/>
      <c r="K7559" s="47"/>
      <c r="L7559" s="47"/>
    </row>
    <row r="7560" spans="1:12" x14ac:dyDescent="0.25">
      <c r="A7560" s="42"/>
      <c r="B7560" s="26"/>
      <c r="C7560" s="43"/>
      <c r="D7560" s="42"/>
      <c r="E7560" s="42"/>
      <c r="F7560" s="44"/>
      <c r="G7560" s="42"/>
      <c r="H7560" s="45"/>
      <c r="I7560" s="46"/>
      <c r="J7560" s="42"/>
      <c r="K7560" s="42"/>
      <c r="L7560" s="42"/>
    </row>
    <row r="7561" spans="1:12" x14ac:dyDescent="0.25">
      <c r="A7561" s="47"/>
      <c r="B7561" s="26"/>
      <c r="C7561" s="48"/>
      <c r="D7561" s="47"/>
      <c r="E7561" s="47"/>
      <c r="F7561" s="49"/>
      <c r="G7561" s="47"/>
      <c r="H7561" s="50"/>
      <c r="I7561" s="46"/>
      <c r="J7561" s="47"/>
      <c r="K7561" s="47"/>
      <c r="L7561" s="47"/>
    </row>
    <row r="7562" spans="1:12" x14ac:dyDescent="0.25">
      <c r="A7562" s="42"/>
      <c r="B7562" s="26"/>
      <c r="C7562" s="43"/>
      <c r="D7562" s="42"/>
      <c r="E7562" s="42"/>
      <c r="F7562" s="44"/>
      <c r="G7562" s="42"/>
      <c r="H7562" s="45"/>
      <c r="I7562" s="46"/>
      <c r="J7562" s="42"/>
      <c r="K7562" s="42"/>
      <c r="L7562" s="42"/>
    </row>
    <row r="7563" spans="1:12" x14ac:dyDescent="0.25">
      <c r="A7563" s="47"/>
      <c r="B7563" s="26"/>
      <c r="C7563" s="48"/>
      <c r="D7563" s="47"/>
      <c r="E7563" s="47"/>
      <c r="F7563" s="49"/>
      <c r="G7563" s="47"/>
      <c r="H7563" s="50"/>
      <c r="I7563" s="46"/>
      <c r="J7563" s="47"/>
      <c r="K7563" s="47"/>
      <c r="L7563" s="47"/>
    </row>
    <row r="7564" spans="1:12" x14ac:dyDescent="0.25">
      <c r="A7564" s="42"/>
      <c r="B7564" s="26"/>
      <c r="C7564" s="43"/>
      <c r="D7564" s="42"/>
      <c r="E7564" s="42"/>
      <c r="F7564" s="44"/>
      <c r="G7564" s="42"/>
      <c r="H7564" s="45"/>
      <c r="I7564" s="46"/>
      <c r="J7564" s="42"/>
      <c r="K7564" s="42"/>
      <c r="L7564" s="42"/>
    </row>
    <row r="7565" spans="1:12" x14ac:dyDescent="0.25">
      <c r="A7565" s="47"/>
      <c r="B7565" s="26"/>
      <c r="C7565" s="48"/>
      <c r="D7565" s="47"/>
      <c r="E7565" s="47"/>
      <c r="F7565" s="49"/>
      <c r="G7565" s="47"/>
      <c r="H7565" s="50"/>
      <c r="I7565" s="46"/>
      <c r="J7565" s="47"/>
      <c r="K7565" s="47"/>
      <c r="L7565" s="47"/>
    </row>
    <row r="7566" spans="1:12" x14ac:dyDescent="0.25">
      <c r="A7566" s="42"/>
      <c r="B7566" s="26"/>
      <c r="C7566" s="43"/>
      <c r="D7566" s="42"/>
      <c r="E7566" s="42"/>
      <c r="F7566" s="44"/>
      <c r="G7566" s="42"/>
      <c r="H7566" s="45"/>
      <c r="I7566" s="46"/>
      <c r="J7566" s="42"/>
      <c r="K7566" s="42"/>
      <c r="L7566" s="42"/>
    </row>
    <row r="7567" spans="1:12" x14ac:dyDescent="0.25">
      <c r="A7567" s="47"/>
      <c r="B7567" s="26"/>
      <c r="C7567" s="48"/>
      <c r="D7567" s="47"/>
      <c r="E7567" s="47"/>
      <c r="F7567" s="49"/>
      <c r="G7567" s="47"/>
      <c r="H7567" s="50"/>
      <c r="I7567" s="46"/>
      <c r="J7567" s="47"/>
      <c r="K7567" s="47"/>
      <c r="L7567" s="47"/>
    </row>
    <row r="7568" spans="1:12" x14ac:dyDescent="0.25">
      <c r="A7568" s="42"/>
      <c r="B7568" s="26"/>
      <c r="C7568" s="43"/>
      <c r="D7568" s="42"/>
      <c r="E7568" s="42"/>
      <c r="F7568" s="44"/>
      <c r="G7568" s="42"/>
      <c r="H7568" s="45"/>
      <c r="I7568" s="46"/>
      <c r="J7568" s="42"/>
      <c r="K7568" s="42"/>
      <c r="L7568" s="42"/>
    </row>
    <row r="7569" spans="1:12" x14ac:dyDescent="0.25">
      <c r="A7569" s="47"/>
      <c r="B7569" s="26"/>
      <c r="C7569" s="48"/>
      <c r="D7569" s="47"/>
      <c r="E7569" s="47"/>
      <c r="F7569" s="49"/>
      <c r="G7569" s="47"/>
      <c r="H7569" s="50"/>
      <c r="I7569" s="46"/>
      <c r="J7569" s="47"/>
      <c r="K7569" s="47"/>
      <c r="L7569" s="47"/>
    </row>
    <row r="7570" spans="1:12" x14ac:dyDescent="0.25">
      <c r="A7570" s="42"/>
      <c r="B7570" s="26"/>
      <c r="C7570" s="43"/>
      <c r="D7570" s="42"/>
      <c r="E7570" s="42"/>
      <c r="F7570" s="44"/>
      <c r="G7570" s="42"/>
      <c r="H7570" s="45"/>
      <c r="I7570" s="46"/>
      <c r="J7570" s="42"/>
      <c r="K7570" s="42"/>
      <c r="L7570" s="42"/>
    </row>
    <row r="7571" spans="1:12" x14ac:dyDescent="0.25">
      <c r="A7571" s="47"/>
      <c r="B7571" s="26"/>
      <c r="C7571" s="48"/>
      <c r="D7571" s="47"/>
      <c r="E7571" s="47"/>
      <c r="F7571" s="49"/>
      <c r="G7571" s="47"/>
      <c r="H7571" s="50"/>
      <c r="I7571" s="46"/>
      <c r="J7571" s="47"/>
      <c r="K7571" s="47"/>
      <c r="L7571" s="47"/>
    </row>
    <row r="7572" spans="1:12" x14ac:dyDescent="0.25">
      <c r="A7572" s="42"/>
      <c r="B7572" s="26"/>
      <c r="C7572" s="43"/>
      <c r="D7572" s="42"/>
      <c r="E7572" s="42"/>
      <c r="F7572" s="44"/>
      <c r="G7572" s="42"/>
      <c r="H7572" s="45"/>
      <c r="I7572" s="46"/>
      <c r="J7572" s="42"/>
      <c r="K7572" s="42"/>
      <c r="L7572" s="42"/>
    </row>
    <row r="7573" spans="1:12" x14ac:dyDescent="0.25">
      <c r="A7573" s="47"/>
      <c r="B7573" s="26"/>
      <c r="C7573" s="48"/>
      <c r="D7573" s="47"/>
      <c r="E7573" s="47"/>
      <c r="F7573" s="49"/>
      <c r="G7573" s="47"/>
      <c r="H7573" s="50"/>
      <c r="I7573" s="46"/>
      <c r="J7573" s="47"/>
      <c r="K7573" s="47"/>
      <c r="L7573" s="47"/>
    </row>
    <row r="7574" spans="1:12" x14ac:dyDescent="0.25">
      <c r="A7574" s="42"/>
      <c r="B7574" s="26"/>
      <c r="C7574" s="43"/>
      <c r="D7574" s="42"/>
      <c r="E7574" s="42"/>
      <c r="F7574" s="44"/>
      <c r="G7574" s="42"/>
      <c r="H7574" s="45"/>
      <c r="I7574" s="46"/>
      <c r="J7574" s="42"/>
      <c r="K7574" s="42"/>
      <c r="L7574" s="42"/>
    </row>
    <row r="7575" spans="1:12" x14ac:dyDescent="0.25">
      <c r="A7575" s="47"/>
      <c r="B7575" s="26"/>
      <c r="C7575" s="48"/>
      <c r="D7575" s="47"/>
      <c r="E7575" s="47"/>
      <c r="F7575" s="49"/>
      <c r="G7575" s="47"/>
      <c r="H7575" s="50"/>
      <c r="I7575" s="46"/>
      <c r="J7575" s="47"/>
      <c r="K7575" s="47"/>
      <c r="L7575" s="47"/>
    </row>
    <row r="7576" spans="1:12" x14ac:dyDescent="0.25">
      <c r="A7576" s="42"/>
      <c r="B7576" s="26"/>
      <c r="C7576" s="43"/>
      <c r="D7576" s="42"/>
      <c r="E7576" s="42"/>
      <c r="F7576" s="44"/>
      <c r="G7576" s="42"/>
      <c r="H7576" s="45"/>
      <c r="I7576" s="46"/>
      <c r="J7576" s="42"/>
      <c r="K7576" s="42"/>
      <c r="L7576" s="42"/>
    </row>
    <row r="7577" spans="1:12" x14ac:dyDescent="0.25">
      <c r="A7577" s="47"/>
      <c r="B7577" s="26"/>
      <c r="C7577" s="48"/>
      <c r="D7577" s="47"/>
      <c r="E7577" s="47"/>
      <c r="F7577" s="49"/>
      <c r="G7577" s="47"/>
      <c r="H7577" s="50"/>
      <c r="I7577" s="46"/>
      <c r="J7577" s="47"/>
      <c r="K7577" s="47"/>
      <c r="L7577" s="47"/>
    </row>
    <row r="7578" spans="1:12" x14ac:dyDescent="0.25">
      <c r="A7578" s="42"/>
      <c r="B7578" s="26"/>
      <c r="C7578" s="43"/>
      <c r="D7578" s="42"/>
      <c r="E7578" s="42"/>
      <c r="F7578" s="44"/>
      <c r="G7578" s="42"/>
      <c r="H7578" s="45"/>
      <c r="I7578" s="46"/>
      <c r="J7578" s="42"/>
      <c r="K7578" s="42"/>
      <c r="L7578" s="42"/>
    </row>
    <row r="7579" spans="1:12" x14ac:dyDescent="0.25">
      <c r="A7579" s="47"/>
      <c r="B7579" s="26"/>
      <c r="C7579" s="48"/>
      <c r="D7579" s="47"/>
      <c r="E7579" s="47"/>
      <c r="F7579" s="49"/>
      <c r="G7579" s="47"/>
      <c r="H7579" s="50"/>
      <c r="I7579" s="46"/>
      <c r="J7579" s="47"/>
      <c r="K7579" s="47"/>
      <c r="L7579" s="47"/>
    </row>
    <row r="7580" spans="1:12" x14ac:dyDescent="0.25">
      <c r="A7580" s="42"/>
      <c r="B7580" s="26"/>
      <c r="C7580" s="43"/>
      <c r="D7580" s="42"/>
      <c r="E7580" s="42"/>
      <c r="F7580" s="44"/>
      <c r="G7580" s="42"/>
      <c r="H7580" s="45"/>
      <c r="I7580" s="46"/>
      <c r="J7580" s="42"/>
      <c r="K7580" s="42"/>
      <c r="L7580" s="42"/>
    </row>
    <row r="7581" spans="1:12" x14ac:dyDescent="0.25">
      <c r="A7581" s="47"/>
      <c r="B7581" s="26"/>
      <c r="C7581" s="48"/>
      <c r="D7581" s="47"/>
      <c r="E7581" s="47"/>
      <c r="F7581" s="49"/>
      <c r="G7581" s="47"/>
      <c r="H7581" s="50"/>
      <c r="I7581" s="46"/>
      <c r="J7581" s="47"/>
      <c r="K7581" s="47"/>
      <c r="L7581" s="47"/>
    </row>
    <row r="7582" spans="1:12" x14ac:dyDescent="0.25">
      <c r="A7582" s="42"/>
      <c r="B7582" s="26"/>
      <c r="C7582" s="43"/>
      <c r="D7582" s="42"/>
      <c r="E7582" s="42"/>
      <c r="F7582" s="44"/>
      <c r="G7582" s="42"/>
      <c r="H7582" s="45"/>
      <c r="I7582" s="46"/>
      <c r="J7582" s="42"/>
      <c r="K7582" s="42"/>
      <c r="L7582" s="42"/>
    </row>
    <row r="7583" spans="1:12" x14ac:dyDescent="0.25">
      <c r="A7583" s="47"/>
      <c r="B7583" s="26"/>
      <c r="C7583" s="48"/>
      <c r="D7583" s="47"/>
      <c r="E7583" s="47"/>
      <c r="F7583" s="49"/>
      <c r="G7583" s="47"/>
      <c r="H7583" s="50"/>
      <c r="I7583" s="46"/>
      <c r="J7583" s="47"/>
      <c r="K7583" s="47"/>
      <c r="L7583" s="47"/>
    </row>
    <row r="7584" spans="1:12" x14ac:dyDescent="0.25">
      <c r="A7584" s="42"/>
      <c r="B7584" s="26"/>
      <c r="C7584" s="43"/>
      <c r="D7584" s="42"/>
      <c r="E7584" s="42"/>
      <c r="F7584" s="44"/>
      <c r="G7584" s="42"/>
      <c r="H7584" s="45"/>
      <c r="I7584" s="46"/>
      <c r="J7584" s="42"/>
      <c r="K7584" s="42"/>
      <c r="L7584" s="42"/>
    </row>
    <row r="7585" spans="1:12" x14ac:dyDescent="0.25">
      <c r="A7585" s="47"/>
      <c r="B7585" s="26"/>
      <c r="C7585" s="48"/>
      <c r="D7585" s="47"/>
      <c r="E7585" s="47"/>
      <c r="F7585" s="49"/>
      <c r="G7585" s="47"/>
      <c r="H7585" s="50"/>
      <c r="I7585" s="46"/>
      <c r="J7585" s="47"/>
      <c r="K7585" s="47"/>
      <c r="L7585" s="47"/>
    </row>
    <row r="7586" spans="1:12" x14ac:dyDescent="0.25">
      <c r="A7586" s="42"/>
      <c r="B7586" s="26"/>
      <c r="C7586" s="43"/>
      <c r="D7586" s="42"/>
      <c r="E7586" s="42"/>
      <c r="F7586" s="44"/>
      <c r="G7586" s="42"/>
      <c r="H7586" s="45"/>
      <c r="I7586" s="46"/>
      <c r="J7586" s="42"/>
      <c r="K7586" s="42"/>
      <c r="L7586" s="42"/>
    </row>
    <row r="7587" spans="1:12" x14ac:dyDescent="0.25">
      <c r="A7587" s="47"/>
      <c r="B7587" s="26"/>
      <c r="C7587" s="48"/>
      <c r="D7587" s="47"/>
      <c r="E7587" s="47"/>
      <c r="F7587" s="49"/>
      <c r="G7587" s="47"/>
      <c r="H7587" s="50"/>
      <c r="I7587" s="46"/>
      <c r="J7587" s="47"/>
      <c r="K7587" s="47"/>
      <c r="L7587" s="47"/>
    </row>
    <row r="7588" spans="1:12" x14ac:dyDescent="0.25">
      <c r="A7588" s="42"/>
      <c r="B7588" s="26"/>
      <c r="C7588" s="43"/>
      <c r="D7588" s="42"/>
      <c r="E7588" s="42"/>
      <c r="F7588" s="44"/>
      <c r="G7588" s="42"/>
      <c r="H7588" s="45"/>
      <c r="I7588" s="46"/>
      <c r="J7588" s="42"/>
      <c r="K7588" s="42"/>
      <c r="L7588" s="42"/>
    </row>
    <row r="7589" spans="1:12" x14ac:dyDescent="0.25">
      <c r="A7589" s="47"/>
      <c r="B7589" s="26"/>
      <c r="C7589" s="48"/>
      <c r="D7589" s="47"/>
      <c r="E7589" s="47"/>
      <c r="F7589" s="49"/>
      <c r="G7589" s="47"/>
      <c r="H7589" s="50"/>
      <c r="I7589" s="46"/>
      <c r="J7589" s="47"/>
      <c r="K7589" s="47"/>
      <c r="L7589" s="47"/>
    </row>
    <row r="7590" spans="1:12" x14ac:dyDescent="0.25">
      <c r="A7590" s="42"/>
      <c r="B7590" s="26"/>
      <c r="C7590" s="43"/>
      <c r="D7590" s="42"/>
      <c r="E7590" s="42"/>
      <c r="F7590" s="44"/>
      <c r="G7590" s="42"/>
      <c r="H7590" s="45"/>
      <c r="I7590" s="46"/>
      <c r="J7590" s="42"/>
      <c r="K7590" s="42"/>
      <c r="L7590" s="42"/>
    </row>
    <row r="7591" spans="1:12" x14ac:dyDescent="0.25">
      <c r="A7591" s="47"/>
      <c r="B7591" s="26"/>
      <c r="C7591" s="48"/>
      <c r="D7591" s="47"/>
      <c r="E7591" s="47"/>
      <c r="F7591" s="49"/>
      <c r="G7591" s="47"/>
      <c r="H7591" s="50"/>
      <c r="I7591" s="46"/>
      <c r="J7591" s="47"/>
      <c r="K7591" s="47"/>
      <c r="L7591" s="47"/>
    </row>
    <row r="7592" spans="1:12" x14ac:dyDescent="0.25">
      <c r="A7592" s="42"/>
      <c r="B7592" s="26"/>
      <c r="C7592" s="43"/>
      <c r="D7592" s="42"/>
      <c r="E7592" s="42"/>
      <c r="F7592" s="44"/>
      <c r="G7592" s="42"/>
      <c r="H7592" s="45"/>
      <c r="I7592" s="46"/>
      <c r="J7592" s="42"/>
      <c r="K7592" s="42"/>
      <c r="L7592" s="42"/>
    </row>
    <row r="7593" spans="1:12" x14ac:dyDescent="0.25">
      <c r="A7593" s="47"/>
      <c r="B7593" s="26"/>
      <c r="C7593" s="48"/>
      <c r="D7593" s="47"/>
      <c r="E7593" s="47"/>
      <c r="F7593" s="49"/>
      <c r="G7593" s="47"/>
      <c r="H7593" s="50"/>
      <c r="I7593" s="46"/>
      <c r="J7593" s="47"/>
      <c r="K7593" s="47"/>
      <c r="L7593" s="47"/>
    </row>
    <row r="7594" spans="1:12" x14ac:dyDescent="0.25">
      <c r="A7594" s="42"/>
      <c r="B7594" s="26"/>
      <c r="C7594" s="43"/>
      <c r="D7594" s="42"/>
      <c r="E7594" s="42"/>
      <c r="F7594" s="44"/>
      <c r="G7594" s="42"/>
      <c r="H7594" s="45"/>
      <c r="I7594" s="46"/>
      <c r="J7594" s="42"/>
      <c r="K7594" s="42"/>
      <c r="L7594" s="42"/>
    </row>
    <row r="7595" spans="1:12" x14ac:dyDescent="0.25">
      <c r="A7595" s="47"/>
      <c r="B7595" s="26"/>
      <c r="C7595" s="48"/>
      <c r="D7595" s="47"/>
      <c r="E7595" s="47"/>
      <c r="F7595" s="49"/>
      <c r="G7595" s="47"/>
      <c r="H7595" s="50"/>
      <c r="I7595" s="46"/>
      <c r="J7595" s="47"/>
      <c r="K7595" s="47"/>
      <c r="L7595" s="47"/>
    </row>
    <row r="7596" spans="1:12" x14ac:dyDescent="0.25">
      <c r="A7596" s="42"/>
      <c r="B7596" s="26"/>
      <c r="C7596" s="43"/>
      <c r="D7596" s="42"/>
      <c r="E7596" s="42"/>
      <c r="F7596" s="44"/>
      <c r="G7596" s="42"/>
      <c r="H7596" s="45"/>
      <c r="I7596" s="46"/>
      <c r="J7596" s="42"/>
      <c r="K7596" s="42"/>
      <c r="L7596" s="42"/>
    </row>
    <row r="7597" spans="1:12" x14ac:dyDescent="0.25">
      <c r="A7597" s="47"/>
      <c r="B7597" s="26"/>
      <c r="C7597" s="48"/>
      <c r="D7597" s="47"/>
      <c r="E7597" s="47"/>
      <c r="F7597" s="49"/>
      <c r="G7597" s="47"/>
      <c r="H7597" s="50"/>
      <c r="I7597" s="46"/>
      <c r="J7597" s="47"/>
      <c r="K7597" s="47"/>
      <c r="L7597" s="47"/>
    </row>
    <row r="7598" spans="1:12" x14ac:dyDescent="0.25">
      <c r="A7598" s="42"/>
      <c r="B7598" s="26"/>
      <c r="C7598" s="43"/>
      <c r="D7598" s="42"/>
      <c r="E7598" s="42"/>
      <c r="F7598" s="44"/>
      <c r="G7598" s="42"/>
      <c r="H7598" s="45"/>
      <c r="I7598" s="46"/>
      <c r="J7598" s="42"/>
      <c r="K7598" s="42"/>
      <c r="L7598" s="42"/>
    </row>
    <row r="7599" spans="1:12" x14ac:dyDescent="0.25">
      <c r="A7599" s="47"/>
      <c r="B7599" s="26"/>
      <c r="C7599" s="48"/>
      <c r="D7599" s="47"/>
      <c r="E7599" s="47"/>
      <c r="F7599" s="49"/>
      <c r="G7599" s="47"/>
      <c r="H7599" s="50"/>
      <c r="I7599" s="46"/>
      <c r="J7599" s="47"/>
      <c r="K7599" s="47"/>
      <c r="L7599" s="47"/>
    </row>
    <row r="7600" spans="1:12" x14ac:dyDescent="0.25">
      <c r="A7600" s="42"/>
      <c r="B7600" s="26"/>
      <c r="C7600" s="43"/>
      <c r="D7600" s="42"/>
      <c r="E7600" s="42"/>
      <c r="F7600" s="44"/>
      <c r="G7600" s="42"/>
      <c r="H7600" s="45"/>
      <c r="I7600" s="46"/>
      <c r="J7600" s="42"/>
      <c r="K7600" s="42"/>
      <c r="L7600" s="42"/>
    </row>
    <row r="7601" spans="1:12" x14ac:dyDescent="0.25">
      <c r="A7601" s="47"/>
      <c r="B7601" s="26"/>
      <c r="C7601" s="48"/>
      <c r="D7601" s="47"/>
      <c r="E7601" s="47"/>
      <c r="F7601" s="49"/>
      <c r="G7601" s="47"/>
      <c r="H7601" s="50"/>
      <c r="I7601" s="46"/>
      <c r="J7601" s="47"/>
      <c r="K7601" s="47"/>
      <c r="L7601" s="47"/>
    </row>
    <row r="7602" spans="1:12" x14ac:dyDescent="0.25">
      <c r="A7602" s="42"/>
      <c r="B7602" s="26"/>
      <c r="C7602" s="43"/>
      <c r="D7602" s="42"/>
      <c r="E7602" s="42"/>
      <c r="F7602" s="44"/>
      <c r="G7602" s="42"/>
      <c r="H7602" s="45"/>
      <c r="I7602" s="46"/>
      <c r="J7602" s="42"/>
      <c r="K7602" s="42"/>
      <c r="L7602" s="42"/>
    </row>
    <row r="7603" spans="1:12" x14ac:dyDescent="0.25">
      <c r="A7603" s="47"/>
      <c r="B7603" s="26"/>
      <c r="C7603" s="48"/>
      <c r="D7603" s="47"/>
      <c r="E7603" s="47"/>
      <c r="F7603" s="49"/>
      <c r="G7603" s="47"/>
      <c r="H7603" s="50"/>
      <c r="I7603" s="46"/>
      <c r="J7603" s="47"/>
      <c r="K7603" s="47"/>
      <c r="L7603" s="47"/>
    </row>
    <row r="7604" spans="1:12" x14ac:dyDescent="0.25">
      <c r="A7604" s="42"/>
      <c r="B7604" s="26"/>
      <c r="C7604" s="43"/>
      <c r="D7604" s="42"/>
      <c r="E7604" s="42"/>
      <c r="F7604" s="44"/>
      <c r="G7604" s="42"/>
      <c r="H7604" s="45"/>
      <c r="I7604" s="46"/>
      <c r="J7604" s="42"/>
      <c r="K7604" s="42"/>
      <c r="L7604" s="42"/>
    </row>
    <row r="7605" spans="1:12" x14ac:dyDescent="0.25">
      <c r="A7605" s="47"/>
      <c r="B7605" s="26"/>
      <c r="C7605" s="48"/>
      <c r="D7605" s="47"/>
      <c r="E7605" s="47"/>
      <c r="F7605" s="49"/>
      <c r="G7605" s="47"/>
      <c r="H7605" s="50"/>
      <c r="I7605" s="46"/>
      <c r="J7605" s="47"/>
      <c r="K7605" s="47"/>
      <c r="L7605" s="47"/>
    </row>
    <row r="7606" spans="1:12" x14ac:dyDescent="0.25">
      <c r="A7606" s="42"/>
      <c r="B7606" s="26"/>
      <c r="C7606" s="43"/>
      <c r="D7606" s="42"/>
      <c r="E7606" s="42"/>
      <c r="F7606" s="44"/>
      <c r="G7606" s="42"/>
      <c r="H7606" s="45"/>
      <c r="I7606" s="46"/>
      <c r="J7606" s="42"/>
      <c r="K7606" s="42"/>
      <c r="L7606" s="42"/>
    </row>
    <row r="7607" spans="1:12" x14ac:dyDescent="0.25">
      <c r="A7607" s="47"/>
      <c r="B7607" s="26"/>
      <c r="C7607" s="48"/>
      <c r="D7607" s="47"/>
      <c r="E7607" s="47"/>
      <c r="F7607" s="49"/>
      <c r="G7607" s="47"/>
      <c r="H7607" s="50"/>
      <c r="I7607" s="46"/>
      <c r="J7607" s="47"/>
      <c r="K7607" s="47"/>
      <c r="L7607" s="47"/>
    </row>
    <row r="7608" spans="1:12" x14ac:dyDescent="0.25">
      <c r="A7608" s="42"/>
      <c r="B7608" s="26"/>
      <c r="C7608" s="43"/>
      <c r="D7608" s="42"/>
      <c r="E7608" s="42"/>
      <c r="F7608" s="44"/>
      <c r="G7608" s="42"/>
      <c r="H7608" s="45"/>
      <c r="I7608" s="46"/>
      <c r="J7608" s="42"/>
      <c r="K7608" s="42"/>
      <c r="L7608" s="42"/>
    </row>
    <row r="7609" spans="1:12" x14ac:dyDescent="0.25">
      <c r="A7609" s="47"/>
      <c r="B7609" s="26"/>
      <c r="C7609" s="48"/>
      <c r="D7609" s="47"/>
      <c r="E7609" s="47"/>
      <c r="F7609" s="49"/>
      <c r="G7609" s="47"/>
      <c r="H7609" s="50"/>
      <c r="I7609" s="46"/>
      <c r="J7609" s="47"/>
      <c r="K7609" s="47"/>
      <c r="L7609" s="47"/>
    </row>
    <row r="7610" spans="1:12" x14ac:dyDescent="0.25">
      <c r="A7610" s="42"/>
      <c r="B7610" s="26"/>
      <c r="C7610" s="43"/>
      <c r="D7610" s="42"/>
      <c r="E7610" s="42"/>
      <c r="F7610" s="44"/>
      <c r="G7610" s="42"/>
      <c r="H7610" s="45"/>
      <c r="I7610" s="46"/>
      <c r="J7610" s="42"/>
      <c r="K7610" s="42"/>
      <c r="L7610" s="42"/>
    </row>
    <row r="7611" spans="1:12" x14ac:dyDescent="0.25">
      <c r="A7611" s="47"/>
      <c r="B7611" s="26"/>
      <c r="C7611" s="48"/>
      <c r="D7611" s="47"/>
      <c r="E7611" s="47"/>
      <c r="F7611" s="49"/>
      <c r="G7611" s="47"/>
      <c r="H7611" s="50"/>
      <c r="I7611" s="46"/>
      <c r="J7611" s="47"/>
      <c r="K7611" s="47"/>
      <c r="L7611" s="47"/>
    </row>
    <row r="7612" spans="1:12" x14ac:dyDescent="0.25">
      <c r="A7612" s="42"/>
      <c r="B7612" s="26"/>
      <c r="C7612" s="43"/>
      <c r="D7612" s="42"/>
      <c r="E7612" s="42"/>
      <c r="F7612" s="44"/>
      <c r="G7612" s="42"/>
      <c r="H7612" s="45"/>
      <c r="I7612" s="46"/>
      <c r="J7612" s="42"/>
      <c r="K7612" s="42"/>
      <c r="L7612" s="42"/>
    </row>
    <row r="7613" spans="1:12" x14ac:dyDescent="0.25">
      <c r="A7613" s="47"/>
      <c r="B7613" s="26"/>
      <c r="C7613" s="48"/>
      <c r="D7613" s="47"/>
      <c r="E7613" s="47"/>
      <c r="F7613" s="49"/>
      <c r="G7613" s="47"/>
      <c r="H7613" s="50"/>
      <c r="I7613" s="46"/>
      <c r="J7613" s="47"/>
      <c r="K7613" s="47"/>
      <c r="L7613" s="47"/>
    </row>
    <row r="7614" spans="1:12" x14ac:dyDescent="0.25">
      <c r="A7614" s="42"/>
      <c r="B7614" s="26"/>
      <c r="C7614" s="43"/>
      <c r="D7614" s="42"/>
      <c r="E7614" s="42"/>
      <c r="F7614" s="44"/>
      <c r="G7614" s="42"/>
      <c r="H7614" s="45"/>
      <c r="I7614" s="46"/>
      <c r="J7614" s="42"/>
      <c r="K7614" s="42"/>
      <c r="L7614" s="42"/>
    </row>
    <row r="7615" spans="1:12" x14ac:dyDescent="0.25">
      <c r="A7615" s="47"/>
      <c r="B7615" s="26"/>
      <c r="C7615" s="48"/>
      <c r="D7615" s="47"/>
      <c r="E7615" s="47"/>
      <c r="F7615" s="49"/>
      <c r="G7615" s="47"/>
      <c r="H7615" s="50"/>
      <c r="I7615" s="46"/>
      <c r="J7615" s="47"/>
      <c r="K7615" s="47"/>
      <c r="L7615" s="47"/>
    </row>
    <row r="7616" spans="1:12" x14ac:dyDescent="0.25">
      <c r="A7616" s="42"/>
      <c r="B7616" s="26"/>
      <c r="C7616" s="43"/>
      <c r="D7616" s="42"/>
      <c r="E7616" s="42"/>
      <c r="F7616" s="44"/>
      <c r="G7616" s="42"/>
      <c r="H7616" s="45"/>
      <c r="I7616" s="46"/>
      <c r="J7616" s="42"/>
      <c r="K7616" s="42"/>
      <c r="L7616" s="42"/>
    </row>
    <row r="7617" spans="1:12" x14ac:dyDescent="0.25">
      <c r="A7617" s="47"/>
      <c r="B7617" s="26"/>
      <c r="C7617" s="48"/>
      <c r="D7617" s="47"/>
      <c r="E7617" s="47"/>
      <c r="F7617" s="49"/>
      <c r="G7617" s="47"/>
      <c r="H7617" s="50"/>
      <c r="I7617" s="46"/>
      <c r="J7617" s="47"/>
      <c r="K7617" s="47"/>
      <c r="L7617" s="47"/>
    </row>
    <row r="7618" spans="1:12" x14ac:dyDescent="0.25">
      <c r="A7618" s="42"/>
      <c r="B7618" s="26"/>
      <c r="C7618" s="43"/>
      <c r="D7618" s="42"/>
      <c r="E7618" s="42"/>
      <c r="F7618" s="44"/>
      <c r="G7618" s="42"/>
      <c r="H7618" s="45"/>
      <c r="I7618" s="46"/>
      <c r="J7618" s="42"/>
      <c r="K7618" s="42"/>
      <c r="L7618" s="42"/>
    </row>
    <row r="7619" spans="1:12" x14ac:dyDescent="0.25">
      <c r="A7619" s="47"/>
      <c r="B7619" s="26"/>
      <c r="C7619" s="48"/>
      <c r="D7619" s="47"/>
      <c r="E7619" s="47"/>
      <c r="F7619" s="49"/>
      <c r="G7619" s="47"/>
      <c r="H7619" s="50"/>
      <c r="I7619" s="46"/>
      <c r="J7619" s="47"/>
      <c r="K7619" s="47"/>
      <c r="L7619" s="47"/>
    </row>
    <row r="7620" spans="1:12" x14ac:dyDescent="0.25">
      <c r="A7620" s="42"/>
      <c r="B7620" s="26"/>
      <c r="C7620" s="43"/>
      <c r="D7620" s="42"/>
      <c r="E7620" s="42"/>
      <c r="F7620" s="44"/>
      <c r="G7620" s="42"/>
      <c r="H7620" s="45"/>
      <c r="I7620" s="46"/>
      <c r="J7620" s="42"/>
      <c r="K7620" s="42"/>
      <c r="L7620" s="42"/>
    </row>
    <row r="7621" spans="1:12" x14ac:dyDescent="0.25">
      <c r="A7621" s="47"/>
      <c r="B7621" s="26"/>
      <c r="C7621" s="48"/>
      <c r="D7621" s="47"/>
      <c r="E7621" s="47"/>
      <c r="F7621" s="49"/>
      <c r="G7621" s="47"/>
      <c r="H7621" s="50"/>
      <c r="I7621" s="46"/>
      <c r="J7621" s="47"/>
      <c r="K7621" s="47"/>
      <c r="L7621" s="47"/>
    </row>
    <row r="7622" spans="1:12" x14ac:dyDescent="0.25">
      <c r="A7622" s="42"/>
      <c r="B7622" s="26"/>
      <c r="C7622" s="43"/>
      <c r="D7622" s="42"/>
      <c r="E7622" s="42"/>
      <c r="F7622" s="44"/>
      <c r="G7622" s="42"/>
      <c r="H7622" s="45"/>
      <c r="I7622" s="46"/>
      <c r="J7622" s="42"/>
      <c r="K7622" s="42"/>
      <c r="L7622" s="42"/>
    </row>
    <row r="7623" spans="1:12" x14ac:dyDescent="0.25">
      <c r="A7623" s="47"/>
      <c r="B7623" s="26"/>
      <c r="C7623" s="48"/>
      <c r="D7623" s="47"/>
      <c r="E7623" s="47"/>
      <c r="F7623" s="49"/>
      <c r="G7623" s="47"/>
      <c r="H7623" s="50"/>
      <c r="I7623" s="46"/>
      <c r="J7623" s="47"/>
      <c r="K7623" s="47"/>
      <c r="L7623" s="47"/>
    </row>
    <row r="7624" spans="1:12" x14ac:dyDescent="0.25">
      <c r="A7624" s="42"/>
      <c r="B7624" s="26"/>
      <c r="C7624" s="43"/>
      <c r="D7624" s="42"/>
      <c r="E7624" s="42"/>
      <c r="F7624" s="44"/>
      <c r="G7624" s="42"/>
      <c r="H7624" s="45"/>
      <c r="I7624" s="46"/>
      <c r="J7624" s="42"/>
      <c r="K7624" s="42"/>
      <c r="L7624" s="42"/>
    </row>
    <row r="7625" spans="1:12" x14ac:dyDescent="0.25">
      <c r="A7625" s="47"/>
      <c r="B7625" s="26"/>
      <c r="C7625" s="48"/>
      <c r="D7625" s="47"/>
      <c r="E7625" s="47"/>
      <c r="F7625" s="49"/>
      <c r="G7625" s="47"/>
      <c r="H7625" s="50"/>
      <c r="I7625" s="46"/>
      <c r="J7625" s="47"/>
      <c r="K7625" s="47"/>
      <c r="L7625" s="47"/>
    </row>
    <row r="7626" spans="1:12" x14ac:dyDescent="0.25">
      <c r="A7626" s="42"/>
      <c r="B7626" s="26"/>
      <c r="C7626" s="43"/>
      <c r="D7626" s="42"/>
      <c r="E7626" s="42"/>
      <c r="F7626" s="44"/>
      <c r="G7626" s="42"/>
      <c r="H7626" s="45"/>
      <c r="I7626" s="46"/>
      <c r="J7626" s="42"/>
      <c r="K7626" s="42"/>
      <c r="L7626" s="42"/>
    </row>
    <row r="7627" spans="1:12" x14ac:dyDescent="0.25">
      <c r="A7627" s="47"/>
      <c r="B7627" s="26"/>
      <c r="C7627" s="48"/>
      <c r="D7627" s="47"/>
      <c r="E7627" s="47"/>
      <c r="F7627" s="49"/>
      <c r="G7627" s="47"/>
      <c r="H7627" s="50"/>
      <c r="I7627" s="46"/>
      <c r="J7627" s="47"/>
      <c r="K7627" s="47"/>
      <c r="L7627" s="47"/>
    </row>
    <row r="7628" spans="1:12" x14ac:dyDescent="0.25">
      <c r="A7628" s="42"/>
      <c r="B7628" s="26"/>
      <c r="C7628" s="43"/>
      <c r="D7628" s="42"/>
      <c r="E7628" s="42"/>
      <c r="F7628" s="44"/>
      <c r="G7628" s="42"/>
      <c r="H7628" s="45"/>
      <c r="I7628" s="46"/>
      <c r="J7628" s="42"/>
      <c r="K7628" s="42"/>
      <c r="L7628" s="42"/>
    </row>
    <row r="7629" spans="1:12" x14ac:dyDescent="0.25">
      <c r="A7629" s="47"/>
      <c r="B7629" s="26"/>
      <c r="C7629" s="48"/>
      <c r="D7629" s="47"/>
      <c r="E7629" s="47"/>
      <c r="F7629" s="49"/>
      <c r="G7629" s="47"/>
      <c r="H7629" s="50"/>
      <c r="I7629" s="46"/>
      <c r="J7629" s="47"/>
      <c r="K7629" s="47"/>
      <c r="L7629" s="47"/>
    </row>
    <row r="7630" spans="1:12" x14ac:dyDescent="0.25">
      <c r="A7630" s="42"/>
      <c r="B7630" s="26"/>
      <c r="C7630" s="43"/>
      <c r="D7630" s="42"/>
      <c r="E7630" s="42"/>
      <c r="F7630" s="44"/>
      <c r="G7630" s="42"/>
      <c r="H7630" s="45"/>
      <c r="I7630" s="46"/>
      <c r="J7630" s="42"/>
      <c r="K7630" s="42"/>
      <c r="L7630" s="42"/>
    </row>
    <row r="7631" spans="1:12" x14ac:dyDescent="0.25">
      <c r="A7631" s="47"/>
      <c r="B7631" s="26"/>
      <c r="C7631" s="48"/>
      <c r="D7631" s="47"/>
      <c r="E7631" s="47"/>
      <c r="F7631" s="49"/>
      <c r="G7631" s="47"/>
      <c r="H7631" s="50"/>
      <c r="I7631" s="46"/>
      <c r="J7631" s="47"/>
      <c r="K7631" s="47"/>
      <c r="L7631" s="47"/>
    </row>
    <row r="7632" spans="1:12" x14ac:dyDescent="0.25">
      <c r="A7632" s="42"/>
      <c r="B7632" s="26"/>
      <c r="C7632" s="43"/>
      <c r="D7632" s="42"/>
      <c r="E7632" s="42"/>
      <c r="F7632" s="44"/>
      <c r="G7632" s="42"/>
      <c r="H7632" s="45"/>
      <c r="I7632" s="46"/>
      <c r="J7632" s="42"/>
      <c r="K7632" s="42"/>
      <c r="L7632" s="42"/>
    </row>
    <row r="7633" spans="1:12" x14ac:dyDescent="0.25">
      <c r="A7633" s="47"/>
      <c r="B7633" s="26"/>
      <c r="C7633" s="48"/>
      <c r="D7633" s="47"/>
      <c r="E7633" s="47"/>
      <c r="F7633" s="49"/>
      <c r="G7633" s="47"/>
      <c r="H7633" s="50"/>
      <c r="I7633" s="46"/>
      <c r="J7633" s="47"/>
      <c r="K7633" s="47"/>
      <c r="L7633" s="47"/>
    </row>
    <row r="7634" spans="1:12" x14ac:dyDescent="0.25">
      <c r="A7634" s="42"/>
      <c r="B7634" s="26"/>
      <c r="C7634" s="43"/>
      <c r="D7634" s="42"/>
      <c r="E7634" s="42"/>
      <c r="F7634" s="44"/>
      <c r="G7634" s="42"/>
      <c r="H7634" s="45"/>
      <c r="I7634" s="46"/>
      <c r="J7634" s="42"/>
      <c r="K7634" s="42"/>
      <c r="L7634" s="42"/>
    </row>
    <row r="7635" spans="1:12" x14ac:dyDescent="0.25">
      <c r="A7635" s="47"/>
      <c r="B7635" s="26"/>
      <c r="C7635" s="48"/>
      <c r="D7635" s="47"/>
      <c r="E7635" s="47"/>
      <c r="F7635" s="49"/>
      <c r="G7635" s="47"/>
      <c r="H7635" s="50"/>
      <c r="I7635" s="46"/>
      <c r="J7635" s="47"/>
      <c r="K7635" s="47"/>
      <c r="L7635" s="47"/>
    </row>
    <row r="7636" spans="1:12" x14ac:dyDescent="0.25">
      <c r="A7636" s="42"/>
      <c r="B7636" s="26"/>
      <c r="C7636" s="43"/>
      <c r="D7636" s="42"/>
      <c r="E7636" s="42"/>
      <c r="F7636" s="44"/>
      <c r="G7636" s="42"/>
      <c r="H7636" s="45"/>
      <c r="I7636" s="46"/>
      <c r="J7636" s="42"/>
      <c r="K7636" s="42"/>
      <c r="L7636" s="42"/>
    </row>
    <row r="7637" spans="1:12" x14ac:dyDescent="0.25">
      <c r="A7637" s="47"/>
      <c r="B7637" s="26"/>
      <c r="C7637" s="48"/>
      <c r="D7637" s="47"/>
      <c r="E7637" s="47"/>
      <c r="F7637" s="49"/>
      <c r="G7637" s="47"/>
      <c r="H7637" s="50"/>
      <c r="I7637" s="46"/>
      <c r="J7637" s="47"/>
      <c r="K7637" s="47"/>
      <c r="L7637" s="47"/>
    </row>
    <row r="7638" spans="1:12" x14ac:dyDescent="0.25">
      <c r="A7638" s="42"/>
      <c r="B7638" s="26"/>
      <c r="C7638" s="43"/>
      <c r="D7638" s="42"/>
      <c r="E7638" s="42"/>
      <c r="F7638" s="44"/>
      <c r="G7638" s="42"/>
      <c r="H7638" s="45"/>
      <c r="I7638" s="46"/>
      <c r="J7638" s="42"/>
      <c r="K7638" s="42"/>
      <c r="L7638" s="42"/>
    </row>
    <row r="7639" spans="1:12" x14ac:dyDescent="0.25">
      <c r="A7639" s="47"/>
      <c r="B7639" s="26"/>
      <c r="C7639" s="48"/>
      <c r="D7639" s="47"/>
      <c r="E7639" s="47"/>
      <c r="F7639" s="49"/>
      <c r="G7639" s="47"/>
      <c r="H7639" s="50"/>
      <c r="I7639" s="46"/>
      <c r="J7639" s="47"/>
      <c r="K7639" s="47"/>
      <c r="L7639" s="47"/>
    </row>
    <row r="7640" spans="1:12" x14ac:dyDescent="0.25">
      <c r="A7640" s="42"/>
      <c r="B7640" s="26"/>
      <c r="C7640" s="43"/>
      <c r="D7640" s="42"/>
      <c r="E7640" s="42"/>
      <c r="F7640" s="44"/>
      <c r="G7640" s="42"/>
      <c r="H7640" s="45"/>
      <c r="I7640" s="46"/>
      <c r="J7640" s="42"/>
      <c r="K7640" s="42"/>
      <c r="L7640" s="42"/>
    </row>
    <row r="7641" spans="1:12" x14ac:dyDescent="0.25">
      <c r="A7641" s="47"/>
      <c r="B7641" s="26"/>
      <c r="C7641" s="48"/>
      <c r="D7641" s="47"/>
      <c r="E7641" s="47"/>
      <c r="F7641" s="49"/>
      <c r="G7641" s="47"/>
      <c r="H7641" s="50"/>
      <c r="I7641" s="46"/>
      <c r="J7641" s="47"/>
      <c r="K7641" s="47"/>
      <c r="L7641" s="47"/>
    </row>
    <row r="7642" spans="1:12" x14ac:dyDescent="0.25">
      <c r="A7642" s="42"/>
      <c r="B7642" s="26"/>
      <c r="C7642" s="43"/>
      <c r="D7642" s="42"/>
      <c r="E7642" s="42"/>
      <c r="F7642" s="44"/>
      <c r="G7642" s="42"/>
      <c r="H7642" s="45"/>
      <c r="I7642" s="46"/>
      <c r="J7642" s="42"/>
      <c r="K7642" s="42"/>
      <c r="L7642" s="42"/>
    </row>
    <row r="7643" spans="1:12" x14ac:dyDescent="0.25">
      <c r="A7643" s="47"/>
      <c r="B7643" s="26"/>
      <c r="C7643" s="48"/>
      <c r="D7643" s="47"/>
      <c r="E7643" s="47"/>
      <c r="F7643" s="49"/>
      <c r="G7643" s="47"/>
      <c r="H7643" s="50"/>
      <c r="I7643" s="46"/>
      <c r="J7643" s="47"/>
      <c r="K7643" s="47"/>
      <c r="L7643" s="47"/>
    </row>
    <row r="7644" spans="1:12" x14ac:dyDescent="0.25">
      <c r="A7644" s="42"/>
      <c r="B7644" s="26"/>
      <c r="C7644" s="43"/>
      <c r="D7644" s="42"/>
      <c r="E7644" s="42"/>
      <c r="F7644" s="44"/>
      <c r="G7644" s="42"/>
      <c r="H7644" s="45"/>
      <c r="I7644" s="46"/>
      <c r="J7644" s="42"/>
      <c r="K7644" s="42"/>
      <c r="L7644" s="42"/>
    </row>
    <row r="7645" spans="1:12" x14ac:dyDescent="0.25">
      <c r="A7645" s="47"/>
      <c r="B7645" s="26"/>
      <c r="C7645" s="48"/>
      <c r="D7645" s="47"/>
      <c r="E7645" s="47"/>
      <c r="F7645" s="49"/>
      <c r="G7645" s="47"/>
      <c r="H7645" s="50"/>
      <c r="I7645" s="46"/>
      <c r="J7645" s="47"/>
      <c r="K7645" s="47"/>
      <c r="L7645" s="47"/>
    </row>
    <row r="7646" spans="1:12" x14ac:dyDescent="0.25">
      <c r="A7646" s="42"/>
      <c r="B7646" s="26"/>
      <c r="C7646" s="43"/>
      <c r="D7646" s="42"/>
      <c r="E7646" s="42"/>
      <c r="F7646" s="44"/>
      <c r="G7646" s="42"/>
      <c r="H7646" s="45"/>
      <c r="I7646" s="46"/>
      <c r="J7646" s="42"/>
      <c r="K7646" s="42"/>
      <c r="L7646" s="42"/>
    </row>
    <row r="7647" spans="1:12" x14ac:dyDescent="0.25">
      <c r="A7647" s="47"/>
      <c r="B7647" s="26"/>
      <c r="C7647" s="48"/>
      <c r="D7647" s="47"/>
      <c r="E7647" s="47"/>
      <c r="F7647" s="49"/>
      <c r="G7647" s="47"/>
      <c r="H7647" s="50"/>
      <c r="I7647" s="46"/>
      <c r="J7647" s="47"/>
      <c r="K7647" s="47"/>
      <c r="L7647" s="47"/>
    </row>
    <row r="7648" spans="1:12" x14ac:dyDescent="0.25">
      <c r="A7648" s="42"/>
      <c r="B7648" s="26"/>
      <c r="C7648" s="43"/>
      <c r="D7648" s="42"/>
      <c r="E7648" s="42"/>
      <c r="F7648" s="44"/>
      <c r="G7648" s="42"/>
      <c r="H7648" s="45"/>
      <c r="I7648" s="46"/>
      <c r="J7648" s="42"/>
      <c r="K7648" s="42"/>
      <c r="L7648" s="42"/>
    </row>
    <row r="7649" spans="1:12" x14ac:dyDescent="0.25">
      <c r="A7649" s="47"/>
      <c r="B7649" s="26"/>
      <c r="C7649" s="48"/>
      <c r="D7649" s="47"/>
      <c r="E7649" s="47"/>
      <c r="F7649" s="49"/>
      <c r="G7649" s="47"/>
      <c r="H7649" s="50"/>
      <c r="I7649" s="46"/>
      <c r="J7649" s="47"/>
      <c r="K7649" s="47"/>
      <c r="L7649" s="47"/>
    </row>
    <row r="7650" spans="1:12" x14ac:dyDescent="0.25">
      <c r="A7650" s="42"/>
      <c r="B7650" s="26"/>
      <c r="C7650" s="43"/>
      <c r="D7650" s="42"/>
      <c r="E7650" s="42"/>
      <c r="F7650" s="44"/>
      <c r="G7650" s="42"/>
      <c r="H7650" s="45"/>
      <c r="I7650" s="46"/>
      <c r="J7650" s="42"/>
      <c r="K7650" s="42"/>
      <c r="L7650" s="42"/>
    </row>
    <row r="7651" spans="1:12" x14ac:dyDescent="0.25">
      <c r="A7651" s="47"/>
      <c r="B7651" s="26"/>
      <c r="C7651" s="48"/>
      <c r="D7651" s="47"/>
      <c r="E7651" s="47"/>
      <c r="F7651" s="49"/>
      <c r="G7651" s="47"/>
      <c r="H7651" s="50"/>
      <c r="I7651" s="46"/>
      <c r="J7651" s="47"/>
      <c r="K7651" s="47"/>
      <c r="L7651" s="47"/>
    </row>
    <row r="7652" spans="1:12" x14ac:dyDescent="0.25">
      <c r="A7652" s="42"/>
      <c r="B7652" s="26"/>
      <c r="C7652" s="43"/>
      <c r="D7652" s="42"/>
      <c r="E7652" s="42"/>
      <c r="F7652" s="44"/>
      <c r="G7652" s="42"/>
      <c r="H7652" s="45"/>
      <c r="I7652" s="46"/>
      <c r="J7652" s="42"/>
      <c r="K7652" s="42"/>
      <c r="L7652" s="42"/>
    </row>
    <row r="7653" spans="1:12" x14ac:dyDescent="0.25">
      <c r="A7653" s="47"/>
      <c r="B7653" s="26"/>
      <c r="C7653" s="48"/>
      <c r="D7653" s="47"/>
      <c r="E7653" s="47"/>
      <c r="F7653" s="49"/>
      <c r="G7653" s="47"/>
      <c r="H7653" s="50"/>
      <c r="I7653" s="46"/>
      <c r="J7653" s="47"/>
      <c r="K7653" s="47"/>
      <c r="L7653" s="47"/>
    </row>
    <row r="7654" spans="1:12" x14ac:dyDescent="0.25">
      <c r="A7654" s="42"/>
      <c r="B7654" s="26"/>
      <c r="C7654" s="43"/>
      <c r="D7654" s="42"/>
      <c r="E7654" s="42"/>
      <c r="F7654" s="44"/>
      <c r="G7654" s="42"/>
      <c r="H7654" s="45"/>
      <c r="I7654" s="46"/>
      <c r="J7654" s="42"/>
      <c r="K7654" s="42"/>
      <c r="L7654" s="42"/>
    </row>
    <row r="7655" spans="1:12" x14ac:dyDescent="0.25">
      <c r="A7655" s="47"/>
      <c r="B7655" s="26"/>
      <c r="C7655" s="48"/>
      <c r="D7655" s="47"/>
      <c r="E7655" s="47"/>
      <c r="F7655" s="49"/>
      <c r="G7655" s="47"/>
      <c r="H7655" s="50"/>
      <c r="I7655" s="46"/>
      <c r="J7655" s="47"/>
      <c r="K7655" s="47"/>
      <c r="L7655" s="47"/>
    </row>
    <row r="7656" spans="1:12" x14ac:dyDescent="0.25">
      <c r="A7656" s="42"/>
      <c r="B7656" s="26"/>
      <c r="C7656" s="43"/>
      <c r="D7656" s="42"/>
      <c r="E7656" s="42"/>
      <c r="F7656" s="44"/>
      <c r="G7656" s="42"/>
      <c r="H7656" s="45"/>
      <c r="I7656" s="46"/>
      <c r="J7656" s="42"/>
      <c r="K7656" s="42"/>
      <c r="L7656" s="42"/>
    </row>
    <row r="7657" spans="1:12" x14ac:dyDescent="0.25">
      <c r="A7657" s="47"/>
      <c r="B7657" s="26"/>
      <c r="C7657" s="48"/>
      <c r="D7657" s="47"/>
      <c r="E7657" s="47"/>
      <c r="F7657" s="49"/>
      <c r="G7657" s="47"/>
      <c r="H7657" s="50"/>
      <c r="I7657" s="46"/>
      <c r="J7657" s="47"/>
      <c r="K7657" s="47"/>
      <c r="L7657" s="47"/>
    </row>
    <row r="7658" spans="1:12" x14ac:dyDescent="0.25">
      <c r="A7658" s="42"/>
      <c r="B7658" s="26"/>
      <c r="C7658" s="43"/>
      <c r="D7658" s="42"/>
      <c r="E7658" s="42"/>
      <c r="F7658" s="44"/>
      <c r="G7658" s="42"/>
      <c r="H7658" s="45"/>
      <c r="I7658" s="46"/>
      <c r="J7658" s="42"/>
      <c r="K7658" s="42"/>
      <c r="L7658" s="42"/>
    </row>
    <row r="7659" spans="1:12" x14ac:dyDescent="0.25">
      <c r="A7659" s="47"/>
      <c r="B7659" s="26"/>
      <c r="C7659" s="48"/>
      <c r="D7659" s="47"/>
      <c r="E7659" s="47"/>
      <c r="F7659" s="49"/>
      <c r="G7659" s="47"/>
      <c r="H7659" s="50"/>
      <c r="I7659" s="46"/>
      <c r="J7659" s="47"/>
      <c r="K7659" s="47"/>
      <c r="L7659" s="47"/>
    </row>
    <row r="7660" spans="1:12" x14ac:dyDescent="0.25">
      <c r="A7660" s="42"/>
      <c r="B7660" s="26"/>
      <c r="C7660" s="43"/>
      <c r="D7660" s="42"/>
      <c r="E7660" s="42"/>
      <c r="F7660" s="44"/>
      <c r="G7660" s="42"/>
      <c r="H7660" s="45"/>
      <c r="I7660" s="46"/>
      <c r="J7660" s="42"/>
      <c r="K7660" s="42"/>
      <c r="L7660" s="42"/>
    </row>
    <row r="7661" spans="1:12" x14ac:dyDescent="0.25">
      <c r="A7661" s="47"/>
      <c r="B7661" s="26"/>
      <c r="C7661" s="48"/>
      <c r="D7661" s="47"/>
      <c r="E7661" s="47"/>
      <c r="F7661" s="49"/>
      <c r="G7661" s="47"/>
      <c r="H7661" s="50"/>
      <c r="I7661" s="46"/>
      <c r="J7661" s="47"/>
      <c r="K7661" s="47"/>
      <c r="L7661" s="47"/>
    </row>
    <row r="7662" spans="1:12" x14ac:dyDescent="0.25">
      <c r="A7662" s="42"/>
      <c r="B7662" s="26"/>
      <c r="C7662" s="43"/>
      <c r="D7662" s="42"/>
      <c r="E7662" s="42"/>
      <c r="F7662" s="44"/>
      <c r="G7662" s="42"/>
      <c r="H7662" s="45"/>
      <c r="I7662" s="46"/>
      <c r="J7662" s="42"/>
      <c r="K7662" s="42"/>
      <c r="L7662" s="42"/>
    </row>
    <row r="7663" spans="1:12" x14ac:dyDescent="0.25">
      <c r="A7663" s="47"/>
      <c r="B7663" s="26"/>
      <c r="C7663" s="48"/>
      <c r="D7663" s="47"/>
      <c r="E7663" s="47"/>
      <c r="F7663" s="49"/>
      <c r="G7663" s="47"/>
      <c r="H7663" s="50"/>
      <c r="I7663" s="46"/>
      <c r="J7663" s="47"/>
      <c r="K7663" s="47"/>
      <c r="L7663" s="47"/>
    </row>
    <row r="7664" spans="1:12" x14ac:dyDescent="0.25">
      <c r="A7664" s="42"/>
      <c r="B7664" s="26"/>
      <c r="C7664" s="43"/>
      <c r="D7664" s="42"/>
      <c r="E7664" s="42"/>
      <c r="F7664" s="44"/>
      <c r="G7664" s="42"/>
      <c r="H7664" s="45"/>
      <c r="I7664" s="46"/>
      <c r="J7664" s="42"/>
      <c r="K7664" s="42"/>
      <c r="L7664" s="42"/>
    </row>
    <row r="7665" spans="1:12" x14ac:dyDescent="0.25">
      <c r="A7665" s="47"/>
      <c r="B7665" s="26"/>
      <c r="C7665" s="48"/>
      <c r="D7665" s="47"/>
      <c r="E7665" s="47"/>
      <c r="F7665" s="49"/>
      <c r="G7665" s="47"/>
      <c r="H7665" s="50"/>
      <c r="I7665" s="46"/>
      <c r="J7665" s="47"/>
      <c r="K7665" s="47"/>
      <c r="L7665" s="47"/>
    </row>
    <row r="7666" spans="1:12" x14ac:dyDescent="0.25">
      <c r="A7666" s="42"/>
      <c r="B7666" s="26"/>
      <c r="C7666" s="43"/>
      <c r="D7666" s="42"/>
      <c r="E7666" s="42"/>
      <c r="F7666" s="44"/>
      <c r="G7666" s="42"/>
      <c r="H7666" s="45"/>
      <c r="I7666" s="46"/>
      <c r="J7666" s="42"/>
      <c r="K7666" s="42"/>
      <c r="L7666" s="42"/>
    </row>
    <row r="7667" spans="1:12" x14ac:dyDescent="0.25">
      <c r="A7667" s="47"/>
      <c r="B7667" s="26"/>
      <c r="C7667" s="48"/>
      <c r="D7667" s="47"/>
      <c r="E7667" s="47"/>
      <c r="F7667" s="49"/>
      <c r="G7667" s="47"/>
      <c r="H7667" s="50"/>
      <c r="I7667" s="46"/>
      <c r="J7667" s="47"/>
      <c r="K7667" s="47"/>
      <c r="L7667" s="47"/>
    </row>
    <row r="7668" spans="1:12" x14ac:dyDescent="0.25">
      <c r="A7668" s="42"/>
      <c r="B7668" s="26"/>
      <c r="C7668" s="43"/>
      <c r="D7668" s="42"/>
      <c r="E7668" s="42"/>
      <c r="F7668" s="44"/>
      <c r="G7668" s="42"/>
      <c r="H7668" s="45"/>
      <c r="I7668" s="46"/>
      <c r="J7668" s="42"/>
      <c r="K7668" s="42"/>
      <c r="L7668" s="42"/>
    </row>
    <row r="7669" spans="1:12" x14ac:dyDescent="0.25">
      <c r="A7669" s="47"/>
      <c r="B7669" s="26"/>
      <c r="C7669" s="48"/>
      <c r="D7669" s="47"/>
      <c r="E7669" s="47"/>
      <c r="F7669" s="49"/>
      <c r="G7669" s="47"/>
      <c r="H7669" s="50"/>
      <c r="I7669" s="46"/>
      <c r="J7669" s="47"/>
      <c r="K7669" s="47"/>
      <c r="L7669" s="47"/>
    </row>
    <row r="7670" spans="1:12" x14ac:dyDescent="0.25">
      <c r="A7670" s="42"/>
      <c r="B7670" s="26"/>
      <c r="C7670" s="43"/>
      <c r="D7670" s="42"/>
      <c r="E7670" s="42"/>
      <c r="F7670" s="44"/>
      <c r="G7670" s="42"/>
      <c r="H7670" s="45"/>
      <c r="I7670" s="46"/>
      <c r="J7670" s="42"/>
      <c r="K7670" s="42"/>
      <c r="L7670" s="42"/>
    </row>
    <row r="7671" spans="1:12" x14ac:dyDescent="0.25">
      <c r="A7671" s="47"/>
      <c r="B7671" s="26"/>
      <c r="C7671" s="48"/>
      <c r="D7671" s="47"/>
      <c r="E7671" s="47"/>
      <c r="F7671" s="49"/>
      <c r="G7671" s="47"/>
      <c r="H7671" s="50"/>
      <c r="I7671" s="46"/>
      <c r="J7671" s="47"/>
      <c r="K7671" s="47"/>
      <c r="L7671" s="47"/>
    </row>
    <row r="7672" spans="1:12" x14ac:dyDescent="0.25">
      <c r="A7672" s="42"/>
      <c r="B7672" s="26"/>
      <c r="C7672" s="43"/>
      <c r="D7672" s="42"/>
      <c r="E7672" s="42"/>
      <c r="F7672" s="44"/>
      <c r="G7672" s="42"/>
      <c r="H7672" s="45"/>
      <c r="I7672" s="46"/>
      <c r="J7672" s="42"/>
      <c r="K7672" s="42"/>
      <c r="L7672" s="42"/>
    </row>
    <row r="7673" spans="1:12" x14ac:dyDescent="0.25">
      <c r="A7673" s="47"/>
      <c r="B7673" s="26"/>
      <c r="C7673" s="48"/>
      <c r="D7673" s="47"/>
      <c r="E7673" s="47"/>
      <c r="F7673" s="49"/>
      <c r="G7673" s="47"/>
      <c r="H7673" s="50"/>
      <c r="I7673" s="46"/>
      <c r="J7673" s="47"/>
      <c r="K7673" s="47"/>
      <c r="L7673" s="47"/>
    </row>
    <row r="7674" spans="1:12" x14ac:dyDescent="0.25">
      <c r="A7674" s="42"/>
      <c r="B7674" s="26"/>
      <c r="C7674" s="43"/>
      <c r="D7674" s="42"/>
      <c r="E7674" s="42"/>
      <c r="F7674" s="44"/>
      <c r="G7674" s="42"/>
      <c r="H7674" s="45"/>
      <c r="I7674" s="46"/>
      <c r="J7674" s="42"/>
      <c r="K7674" s="42"/>
      <c r="L7674" s="42"/>
    </row>
    <row r="7675" spans="1:12" x14ac:dyDescent="0.25">
      <c r="A7675" s="47"/>
      <c r="B7675" s="26"/>
      <c r="C7675" s="48"/>
      <c r="D7675" s="47"/>
      <c r="E7675" s="47"/>
      <c r="F7675" s="49"/>
      <c r="G7675" s="47"/>
      <c r="H7675" s="50"/>
      <c r="I7675" s="46"/>
      <c r="J7675" s="47"/>
      <c r="K7675" s="47"/>
      <c r="L7675" s="47"/>
    </row>
    <row r="7676" spans="1:12" x14ac:dyDescent="0.25">
      <c r="A7676" s="42"/>
      <c r="B7676" s="26"/>
      <c r="C7676" s="43"/>
      <c r="D7676" s="42"/>
      <c r="E7676" s="42"/>
      <c r="F7676" s="44"/>
      <c r="G7676" s="42"/>
      <c r="H7676" s="45"/>
      <c r="I7676" s="46"/>
      <c r="J7676" s="42"/>
      <c r="K7676" s="42"/>
      <c r="L7676" s="42"/>
    </row>
    <row r="7677" spans="1:12" x14ac:dyDescent="0.25">
      <c r="A7677" s="47"/>
      <c r="B7677" s="26"/>
      <c r="C7677" s="48"/>
      <c r="D7677" s="47"/>
      <c r="E7677" s="47"/>
      <c r="F7677" s="49"/>
      <c r="G7677" s="47"/>
      <c r="H7677" s="50"/>
      <c r="I7677" s="46"/>
      <c r="J7677" s="47"/>
      <c r="K7677" s="47"/>
      <c r="L7677" s="47"/>
    </row>
    <row r="7678" spans="1:12" x14ac:dyDescent="0.25">
      <c r="A7678" s="42"/>
      <c r="B7678" s="26"/>
      <c r="C7678" s="43"/>
      <c r="D7678" s="42"/>
      <c r="E7678" s="42"/>
      <c r="F7678" s="44"/>
      <c r="G7678" s="42"/>
      <c r="H7678" s="45"/>
      <c r="I7678" s="46"/>
      <c r="J7678" s="42"/>
      <c r="K7678" s="42"/>
      <c r="L7678" s="42"/>
    </row>
    <row r="7679" spans="1:12" x14ac:dyDescent="0.25">
      <c r="A7679" s="47"/>
      <c r="B7679" s="26"/>
      <c r="C7679" s="48"/>
      <c r="D7679" s="47"/>
      <c r="E7679" s="47"/>
      <c r="F7679" s="49"/>
      <c r="G7679" s="47"/>
      <c r="H7679" s="50"/>
      <c r="I7679" s="46"/>
      <c r="J7679" s="47"/>
      <c r="K7679" s="47"/>
      <c r="L7679" s="47"/>
    </row>
    <row r="7680" spans="1:12" x14ac:dyDescent="0.25">
      <c r="A7680" s="42"/>
      <c r="B7680" s="26"/>
      <c r="C7680" s="43"/>
      <c r="D7680" s="42"/>
      <c r="E7680" s="42"/>
      <c r="F7680" s="44"/>
      <c r="G7680" s="42"/>
      <c r="H7680" s="45"/>
      <c r="I7680" s="46"/>
      <c r="J7680" s="42"/>
      <c r="K7680" s="42"/>
      <c r="L7680" s="42"/>
    </row>
    <row r="7681" spans="1:12" x14ac:dyDescent="0.25">
      <c r="A7681" s="47"/>
      <c r="B7681" s="26"/>
      <c r="C7681" s="48"/>
      <c r="D7681" s="47"/>
      <c r="E7681" s="47"/>
      <c r="F7681" s="49"/>
      <c r="G7681" s="47"/>
      <c r="H7681" s="50"/>
      <c r="I7681" s="46"/>
      <c r="J7681" s="47"/>
      <c r="K7681" s="47"/>
      <c r="L7681" s="47"/>
    </row>
    <row r="7682" spans="1:12" x14ac:dyDescent="0.25">
      <c r="A7682" s="42"/>
      <c r="B7682" s="26"/>
      <c r="C7682" s="43"/>
      <c r="D7682" s="42"/>
      <c r="E7682" s="42"/>
      <c r="F7682" s="44"/>
      <c r="G7682" s="42"/>
      <c r="H7682" s="45"/>
      <c r="I7682" s="46"/>
      <c r="J7682" s="42"/>
      <c r="K7682" s="42"/>
      <c r="L7682" s="42"/>
    </row>
    <row r="7683" spans="1:12" x14ac:dyDescent="0.25">
      <c r="A7683" s="47"/>
      <c r="B7683" s="26"/>
      <c r="C7683" s="48"/>
      <c r="D7683" s="47"/>
      <c r="E7683" s="47"/>
      <c r="F7683" s="49"/>
      <c r="G7683" s="47"/>
      <c r="H7683" s="50"/>
      <c r="I7683" s="46"/>
      <c r="J7683" s="47"/>
      <c r="K7683" s="47"/>
      <c r="L7683" s="47"/>
    </row>
    <row r="7684" spans="1:12" x14ac:dyDescent="0.25">
      <c r="A7684" s="42"/>
      <c r="B7684" s="26"/>
      <c r="C7684" s="43"/>
      <c r="D7684" s="42"/>
      <c r="E7684" s="42"/>
      <c r="F7684" s="44"/>
      <c r="G7684" s="42"/>
      <c r="H7684" s="45"/>
      <c r="I7684" s="46"/>
      <c r="J7684" s="42"/>
      <c r="K7684" s="42"/>
      <c r="L7684" s="42"/>
    </row>
    <row r="7685" spans="1:12" x14ac:dyDescent="0.25">
      <c r="A7685" s="47"/>
      <c r="B7685" s="26"/>
      <c r="C7685" s="48"/>
      <c r="D7685" s="47"/>
      <c r="E7685" s="47"/>
      <c r="F7685" s="49"/>
      <c r="G7685" s="47"/>
      <c r="H7685" s="50"/>
      <c r="I7685" s="46"/>
      <c r="J7685" s="47"/>
      <c r="K7685" s="47"/>
      <c r="L7685" s="47"/>
    </row>
    <row r="7686" spans="1:12" x14ac:dyDescent="0.25">
      <c r="A7686" s="42"/>
      <c r="B7686" s="26"/>
      <c r="C7686" s="43"/>
      <c r="D7686" s="42"/>
      <c r="E7686" s="42"/>
      <c r="F7686" s="44"/>
      <c r="G7686" s="42"/>
      <c r="H7686" s="45"/>
      <c r="I7686" s="46"/>
      <c r="J7686" s="42"/>
      <c r="K7686" s="42"/>
      <c r="L7686" s="42"/>
    </row>
    <row r="7687" spans="1:12" x14ac:dyDescent="0.25">
      <c r="A7687" s="47"/>
      <c r="B7687" s="26"/>
      <c r="C7687" s="48"/>
      <c r="D7687" s="47"/>
      <c r="E7687" s="47"/>
      <c r="F7687" s="49"/>
      <c r="G7687" s="47"/>
      <c r="H7687" s="50"/>
      <c r="I7687" s="46"/>
      <c r="J7687" s="47"/>
      <c r="K7687" s="47"/>
      <c r="L7687" s="47"/>
    </row>
    <row r="7688" spans="1:12" x14ac:dyDescent="0.25">
      <c r="A7688" s="42"/>
      <c r="B7688" s="26"/>
      <c r="C7688" s="43"/>
      <c r="D7688" s="42"/>
      <c r="E7688" s="42"/>
      <c r="F7688" s="44"/>
      <c r="G7688" s="42"/>
      <c r="H7688" s="45"/>
      <c r="I7688" s="46"/>
      <c r="J7688" s="42"/>
      <c r="K7688" s="42"/>
      <c r="L7688" s="42"/>
    </row>
    <row r="7689" spans="1:12" x14ac:dyDescent="0.25">
      <c r="A7689" s="47"/>
      <c r="B7689" s="26"/>
      <c r="C7689" s="48"/>
      <c r="D7689" s="47"/>
      <c r="E7689" s="47"/>
      <c r="F7689" s="49"/>
      <c r="G7689" s="47"/>
      <c r="H7689" s="50"/>
      <c r="I7689" s="46"/>
      <c r="J7689" s="47"/>
      <c r="K7689" s="47"/>
      <c r="L7689" s="47"/>
    </row>
    <row r="7690" spans="1:12" x14ac:dyDescent="0.25">
      <c r="A7690" s="42"/>
      <c r="B7690" s="26"/>
      <c r="C7690" s="43"/>
      <c r="D7690" s="42"/>
      <c r="E7690" s="42"/>
      <c r="F7690" s="44"/>
      <c r="G7690" s="42"/>
      <c r="H7690" s="45"/>
      <c r="I7690" s="46"/>
      <c r="J7690" s="42"/>
      <c r="K7690" s="42"/>
      <c r="L7690" s="42"/>
    </row>
    <row r="7691" spans="1:12" x14ac:dyDescent="0.25">
      <c r="A7691" s="47"/>
      <c r="B7691" s="26"/>
      <c r="C7691" s="48"/>
      <c r="D7691" s="47"/>
      <c r="E7691" s="47"/>
      <c r="F7691" s="49"/>
      <c r="G7691" s="47"/>
      <c r="H7691" s="50"/>
      <c r="I7691" s="46"/>
      <c r="J7691" s="47"/>
      <c r="K7691" s="47"/>
      <c r="L7691" s="47"/>
    </row>
    <row r="7692" spans="1:12" x14ac:dyDescent="0.25">
      <c r="A7692" s="42"/>
      <c r="B7692" s="26"/>
      <c r="C7692" s="43"/>
      <c r="D7692" s="42"/>
      <c r="E7692" s="42"/>
      <c r="F7692" s="44"/>
      <c r="G7692" s="42"/>
      <c r="H7692" s="45"/>
      <c r="I7692" s="46"/>
      <c r="J7692" s="42"/>
      <c r="K7692" s="42"/>
      <c r="L7692" s="42"/>
    </row>
    <row r="7693" spans="1:12" x14ac:dyDescent="0.25">
      <c r="A7693" s="47"/>
      <c r="B7693" s="26"/>
      <c r="C7693" s="48"/>
      <c r="D7693" s="47"/>
      <c r="E7693" s="47"/>
      <c r="F7693" s="49"/>
      <c r="G7693" s="47"/>
      <c r="H7693" s="50"/>
      <c r="I7693" s="46"/>
      <c r="J7693" s="47"/>
      <c r="K7693" s="47"/>
      <c r="L7693" s="47"/>
    </row>
    <row r="7694" spans="1:12" x14ac:dyDescent="0.25">
      <c r="A7694" s="42"/>
      <c r="B7694" s="26"/>
      <c r="C7694" s="43"/>
      <c r="D7694" s="42"/>
      <c r="E7694" s="42"/>
      <c r="F7694" s="44"/>
      <c r="G7694" s="42"/>
      <c r="H7694" s="45"/>
      <c r="I7694" s="46"/>
      <c r="J7694" s="42"/>
      <c r="K7694" s="42"/>
      <c r="L7694" s="42"/>
    </row>
    <row r="7695" spans="1:12" x14ac:dyDescent="0.25">
      <c r="A7695" s="47"/>
      <c r="B7695" s="26"/>
      <c r="C7695" s="48"/>
      <c r="D7695" s="47"/>
      <c r="E7695" s="47"/>
      <c r="F7695" s="49"/>
      <c r="G7695" s="47"/>
      <c r="H7695" s="50"/>
      <c r="I7695" s="46"/>
      <c r="J7695" s="47"/>
      <c r="K7695" s="47"/>
      <c r="L7695" s="47"/>
    </row>
    <row r="7696" spans="1:12" x14ac:dyDescent="0.25">
      <c r="A7696" s="42"/>
      <c r="B7696" s="26"/>
      <c r="C7696" s="43"/>
      <c r="D7696" s="42"/>
      <c r="E7696" s="42"/>
      <c r="F7696" s="44"/>
      <c r="G7696" s="42"/>
      <c r="H7696" s="45"/>
      <c r="I7696" s="46"/>
      <c r="J7696" s="42"/>
      <c r="K7696" s="42"/>
      <c r="L7696" s="42"/>
    </row>
    <row r="7697" spans="1:12" x14ac:dyDescent="0.25">
      <c r="A7697" s="47"/>
      <c r="B7697" s="26"/>
      <c r="C7697" s="48"/>
      <c r="D7697" s="47"/>
      <c r="E7697" s="47"/>
      <c r="F7697" s="49"/>
      <c r="G7697" s="47"/>
      <c r="H7697" s="50"/>
      <c r="I7697" s="46"/>
      <c r="J7697" s="47"/>
      <c r="K7697" s="47"/>
      <c r="L7697" s="47"/>
    </row>
    <row r="7698" spans="1:12" x14ac:dyDescent="0.25">
      <c r="A7698" s="42"/>
      <c r="B7698" s="26"/>
      <c r="C7698" s="43"/>
      <c r="D7698" s="42"/>
      <c r="E7698" s="42"/>
      <c r="F7698" s="44"/>
      <c r="G7698" s="42"/>
      <c r="H7698" s="45"/>
      <c r="I7698" s="46"/>
      <c r="J7698" s="42"/>
      <c r="K7698" s="42"/>
      <c r="L7698" s="42"/>
    </row>
    <row r="7699" spans="1:12" x14ac:dyDescent="0.25">
      <c r="A7699" s="47"/>
      <c r="B7699" s="26"/>
      <c r="C7699" s="48"/>
      <c r="D7699" s="47"/>
      <c r="E7699" s="47"/>
      <c r="F7699" s="49"/>
      <c r="G7699" s="47"/>
      <c r="H7699" s="50"/>
      <c r="I7699" s="46"/>
      <c r="J7699" s="47"/>
      <c r="K7699" s="47"/>
      <c r="L7699" s="47"/>
    </row>
    <row r="7700" spans="1:12" x14ac:dyDescent="0.25">
      <c r="A7700" s="42"/>
      <c r="B7700" s="26"/>
      <c r="C7700" s="43"/>
      <c r="D7700" s="42"/>
      <c r="E7700" s="42"/>
      <c r="F7700" s="44"/>
      <c r="G7700" s="42"/>
      <c r="H7700" s="45"/>
      <c r="I7700" s="46"/>
      <c r="J7700" s="42"/>
      <c r="K7700" s="42"/>
      <c r="L7700" s="42"/>
    </row>
    <row r="7701" spans="1:12" x14ac:dyDescent="0.25">
      <c r="A7701" s="47"/>
      <c r="B7701" s="26"/>
      <c r="C7701" s="48"/>
      <c r="D7701" s="47"/>
      <c r="E7701" s="47"/>
      <c r="F7701" s="49"/>
      <c r="G7701" s="47"/>
      <c r="H7701" s="50"/>
      <c r="I7701" s="46"/>
      <c r="J7701" s="47"/>
      <c r="K7701" s="47"/>
      <c r="L7701" s="47"/>
    </row>
    <row r="7702" spans="1:12" x14ac:dyDescent="0.25">
      <c r="A7702" s="42"/>
      <c r="B7702" s="26"/>
      <c r="C7702" s="43"/>
      <c r="D7702" s="42"/>
      <c r="E7702" s="42"/>
      <c r="F7702" s="44"/>
      <c r="G7702" s="42"/>
      <c r="H7702" s="45"/>
      <c r="I7702" s="46"/>
      <c r="J7702" s="42"/>
      <c r="K7702" s="42"/>
      <c r="L7702" s="42"/>
    </row>
    <row r="7703" spans="1:12" x14ac:dyDescent="0.25">
      <c r="A7703" s="47"/>
      <c r="B7703" s="26"/>
      <c r="C7703" s="48"/>
      <c r="D7703" s="47"/>
      <c r="E7703" s="47"/>
      <c r="F7703" s="49"/>
      <c r="G7703" s="47"/>
      <c r="H7703" s="50"/>
      <c r="I7703" s="46"/>
      <c r="J7703" s="47"/>
      <c r="K7703" s="47"/>
      <c r="L7703" s="47"/>
    </row>
    <row r="7704" spans="1:12" x14ac:dyDescent="0.25">
      <c r="A7704" s="42"/>
      <c r="B7704" s="26"/>
      <c r="C7704" s="43"/>
      <c r="D7704" s="42"/>
      <c r="E7704" s="42"/>
      <c r="F7704" s="44"/>
      <c r="G7704" s="42"/>
      <c r="H7704" s="45"/>
      <c r="I7704" s="46"/>
      <c r="J7704" s="42"/>
      <c r="K7704" s="42"/>
      <c r="L7704" s="42"/>
    </row>
    <row r="7705" spans="1:12" x14ac:dyDescent="0.25">
      <c r="A7705" s="47"/>
      <c r="B7705" s="26"/>
      <c r="C7705" s="48"/>
      <c r="D7705" s="47"/>
      <c r="E7705" s="47"/>
      <c r="F7705" s="49"/>
      <c r="G7705" s="47"/>
      <c r="H7705" s="50"/>
      <c r="I7705" s="46"/>
      <c r="J7705" s="47"/>
      <c r="K7705" s="47"/>
      <c r="L7705" s="47"/>
    </row>
    <row r="7706" spans="1:12" x14ac:dyDescent="0.25">
      <c r="A7706" s="42"/>
      <c r="B7706" s="26"/>
      <c r="C7706" s="43"/>
      <c r="D7706" s="42"/>
      <c r="E7706" s="42"/>
      <c r="F7706" s="44"/>
      <c r="G7706" s="42"/>
      <c r="H7706" s="45"/>
      <c r="I7706" s="46"/>
      <c r="J7706" s="42"/>
      <c r="K7706" s="42"/>
      <c r="L7706" s="42"/>
    </row>
    <row r="7707" spans="1:12" x14ac:dyDescent="0.25">
      <c r="A7707" s="47"/>
      <c r="B7707" s="26"/>
      <c r="C7707" s="48"/>
      <c r="D7707" s="47"/>
      <c r="E7707" s="47"/>
      <c r="F7707" s="49"/>
      <c r="G7707" s="47"/>
      <c r="H7707" s="50"/>
      <c r="I7707" s="46"/>
      <c r="J7707" s="47"/>
      <c r="K7707" s="47"/>
      <c r="L7707" s="47"/>
    </row>
    <row r="7708" spans="1:12" x14ac:dyDescent="0.25">
      <c r="A7708" s="42"/>
      <c r="B7708" s="26"/>
      <c r="C7708" s="43"/>
      <c r="D7708" s="42"/>
      <c r="E7708" s="42"/>
      <c r="F7708" s="44"/>
      <c r="G7708" s="42"/>
      <c r="H7708" s="45"/>
      <c r="I7708" s="46"/>
      <c r="J7708" s="42"/>
      <c r="K7708" s="42"/>
      <c r="L7708" s="42"/>
    </row>
    <row r="7709" spans="1:12" x14ac:dyDescent="0.25">
      <c r="A7709" s="47"/>
      <c r="B7709" s="26"/>
      <c r="C7709" s="48"/>
      <c r="D7709" s="47"/>
      <c r="E7709" s="47"/>
      <c r="F7709" s="49"/>
      <c r="G7709" s="47"/>
      <c r="H7709" s="50"/>
      <c r="I7709" s="46"/>
      <c r="J7709" s="47"/>
      <c r="K7709" s="47"/>
      <c r="L7709" s="47"/>
    </row>
    <row r="7710" spans="1:12" x14ac:dyDescent="0.25">
      <c r="A7710" s="42"/>
      <c r="B7710" s="26"/>
      <c r="C7710" s="43"/>
      <c r="D7710" s="42"/>
      <c r="E7710" s="42"/>
      <c r="F7710" s="44"/>
      <c r="G7710" s="42"/>
      <c r="H7710" s="45"/>
      <c r="I7710" s="46"/>
      <c r="J7710" s="42"/>
      <c r="K7710" s="42"/>
      <c r="L7710" s="42"/>
    </row>
    <row r="7711" spans="1:12" x14ac:dyDescent="0.25">
      <c r="A7711" s="47"/>
      <c r="B7711" s="26"/>
      <c r="C7711" s="48"/>
      <c r="D7711" s="47"/>
      <c r="E7711" s="47"/>
      <c r="F7711" s="49"/>
      <c r="G7711" s="47"/>
      <c r="H7711" s="50"/>
      <c r="I7711" s="46"/>
      <c r="J7711" s="47"/>
      <c r="K7711" s="47"/>
      <c r="L7711" s="47"/>
    </row>
    <row r="7712" spans="1:12" x14ac:dyDescent="0.25">
      <c r="A7712" s="42"/>
      <c r="B7712" s="26"/>
      <c r="C7712" s="43"/>
      <c r="D7712" s="42"/>
      <c r="E7712" s="42"/>
      <c r="F7712" s="44"/>
      <c r="G7712" s="42"/>
      <c r="H7712" s="45"/>
      <c r="I7712" s="46"/>
      <c r="J7712" s="42"/>
      <c r="K7712" s="42"/>
      <c r="L7712" s="42"/>
    </row>
    <row r="7713" spans="1:12" x14ac:dyDescent="0.25">
      <c r="A7713" s="47"/>
      <c r="B7713" s="26"/>
      <c r="C7713" s="48"/>
      <c r="D7713" s="47"/>
      <c r="E7713" s="47"/>
      <c r="F7713" s="49"/>
      <c r="G7713" s="47"/>
      <c r="H7713" s="50"/>
      <c r="I7713" s="46"/>
      <c r="J7713" s="47"/>
      <c r="K7713" s="47"/>
      <c r="L7713" s="47"/>
    </row>
    <row r="7714" spans="1:12" x14ac:dyDescent="0.25">
      <c r="A7714" s="42"/>
      <c r="B7714" s="26"/>
      <c r="C7714" s="43"/>
      <c r="D7714" s="42"/>
      <c r="E7714" s="42"/>
      <c r="F7714" s="44"/>
      <c r="G7714" s="42"/>
      <c r="H7714" s="45"/>
      <c r="I7714" s="46"/>
      <c r="J7714" s="42"/>
      <c r="K7714" s="42"/>
      <c r="L7714" s="42"/>
    </row>
    <row r="7715" spans="1:12" x14ac:dyDescent="0.25">
      <c r="A7715" s="47"/>
      <c r="B7715" s="26"/>
      <c r="C7715" s="48"/>
      <c r="D7715" s="47"/>
      <c r="E7715" s="47"/>
      <c r="F7715" s="49"/>
      <c r="G7715" s="47"/>
      <c r="H7715" s="50"/>
      <c r="I7715" s="46"/>
      <c r="J7715" s="47"/>
      <c r="K7715" s="47"/>
      <c r="L7715" s="47"/>
    </row>
    <row r="7716" spans="1:12" x14ac:dyDescent="0.25">
      <c r="A7716" s="42"/>
      <c r="B7716" s="26"/>
      <c r="C7716" s="43"/>
      <c r="D7716" s="42"/>
      <c r="E7716" s="42"/>
      <c r="F7716" s="44"/>
      <c r="G7716" s="42"/>
      <c r="H7716" s="45"/>
      <c r="I7716" s="46"/>
      <c r="J7716" s="42"/>
      <c r="K7716" s="42"/>
      <c r="L7716" s="42"/>
    </row>
    <row r="7717" spans="1:12" x14ac:dyDescent="0.25">
      <c r="A7717" s="47"/>
      <c r="B7717" s="26"/>
      <c r="C7717" s="48"/>
      <c r="D7717" s="47"/>
      <c r="E7717" s="47"/>
      <c r="F7717" s="49"/>
      <c r="G7717" s="47"/>
      <c r="H7717" s="50"/>
      <c r="I7717" s="46"/>
      <c r="J7717" s="47"/>
      <c r="K7717" s="47"/>
      <c r="L7717" s="47"/>
    </row>
    <row r="7718" spans="1:12" x14ac:dyDescent="0.25">
      <c r="A7718" s="42"/>
      <c r="B7718" s="26"/>
      <c r="C7718" s="43"/>
      <c r="D7718" s="42"/>
      <c r="E7718" s="42"/>
      <c r="F7718" s="44"/>
      <c r="G7718" s="42"/>
      <c r="H7718" s="45"/>
      <c r="I7718" s="46"/>
      <c r="J7718" s="42"/>
      <c r="K7718" s="42"/>
      <c r="L7718" s="42"/>
    </row>
    <row r="7719" spans="1:12" x14ac:dyDescent="0.25">
      <c r="A7719" s="47"/>
      <c r="B7719" s="26"/>
      <c r="C7719" s="48"/>
      <c r="D7719" s="47"/>
      <c r="E7719" s="47"/>
      <c r="F7719" s="49"/>
      <c r="G7719" s="47"/>
      <c r="H7719" s="50"/>
      <c r="I7719" s="46"/>
      <c r="J7719" s="47"/>
      <c r="K7719" s="47"/>
      <c r="L7719" s="47"/>
    </row>
    <row r="7720" spans="1:12" x14ac:dyDescent="0.25">
      <c r="A7720" s="42"/>
      <c r="B7720" s="26"/>
      <c r="C7720" s="43"/>
      <c r="D7720" s="42"/>
      <c r="E7720" s="42"/>
      <c r="F7720" s="44"/>
      <c r="G7720" s="42"/>
      <c r="H7720" s="45"/>
      <c r="I7720" s="46"/>
      <c r="J7720" s="42"/>
      <c r="K7720" s="42"/>
      <c r="L7720" s="42"/>
    </row>
    <row r="7721" spans="1:12" x14ac:dyDescent="0.25">
      <c r="A7721" s="47"/>
      <c r="B7721" s="26"/>
      <c r="C7721" s="48"/>
      <c r="D7721" s="47"/>
      <c r="E7721" s="47"/>
      <c r="F7721" s="49"/>
      <c r="G7721" s="47"/>
      <c r="H7721" s="50"/>
      <c r="I7721" s="46"/>
      <c r="J7721" s="47"/>
      <c r="K7721" s="47"/>
      <c r="L7721" s="47"/>
    </row>
    <row r="7722" spans="1:12" x14ac:dyDescent="0.25">
      <c r="A7722" s="42"/>
      <c r="B7722" s="26"/>
      <c r="C7722" s="43"/>
      <c r="D7722" s="42"/>
      <c r="E7722" s="42"/>
      <c r="F7722" s="44"/>
      <c r="G7722" s="42"/>
      <c r="H7722" s="45"/>
      <c r="I7722" s="46"/>
      <c r="J7722" s="42"/>
      <c r="K7722" s="42"/>
      <c r="L7722" s="42"/>
    </row>
    <row r="7723" spans="1:12" x14ac:dyDescent="0.25">
      <c r="A7723" s="47"/>
      <c r="B7723" s="26"/>
      <c r="C7723" s="48"/>
      <c r="D7723" s="47"/>
      <c r="E7723" s="47"/>
      <c r="F7723" s="49"/>
      <c r="G7723" s="47"/>
      <c r="H7723" s="50"/>
      <c r="I7723" s="46"/>
      <c r="J7723" s="47"/>
      <c r="K7723" s="47"/>
      <c r="L7723" s="47"/>
    </row>
    <row r="7724" spans="1:12" x14ac:dyDescent="0.25">
      <c r="A7724" s="42"/>
      <c r="B7724" s="26"/>
      <c r="C7724" s="43"/>
      <c r="D7724" s="42"/>
      <c r="E7724" s="42"/>
      <c r="F7724" s="44"/>
      <c r="G7724" s="42"/>
      <c r="H7724" s="45"/>
      <c r="I7724" s="46"/>
      <c r="J7724" s="42"/>
      <c r="K7724" s="42"/>
      <c r="L7724" s="42"/>
    </row>
    <row r="7725" spans="1:12" x14ac:dyDescent="0.25">
      <c r="A7725" s="47"/>
      <c r="B7725" s="26"/>
      <c r="C7725" s="48"/>
      <c r="D7725" s="47"/>
      <c r="E7725" s="47"/>
      <c r="F7725" s="49"/>
      <c r="G7725" s="47"/>
      <c r="H7725" s="50"/>
      <c r="I7725" s="46"/>
      <c r="J7725" s="47"/>
      <c r="K7725" s="47"/>
      <c r="L7725" s="47"/>
    </row>
    <row r="7726" spans="1:12" x14ac:dyDescent="0.25">
      <c r="A7726" s="42"/>
      <c r="B7726" s="26"/>
      <c r="C7726" s="43"/>
      <c r="D7726" s="42"/>
      <c r="E7726" s="42"/>
      <c r="F7726" s="44"/>
      <c r="G7726" s="42"/>
      <c r="H7726" s="45"/>
      <c r="I7726" s="46"/>
      <c r="J7726" s="42"/>
      <c r="K7726" s="42"/>
      <c r="L7726" s="42"/>
    </row>
    <row r="7727" spans="1:12" x14ac:dyDescent="0.25">
      <c r="A7727" s="47"/>
      <c r="B7727" s="26"/>
      <c r="C7727" s="48"/>
      <c r="D7727" s="47"/>
      <c r="E7727" s="47"/>
      <c r="F7727" s="49"/>
      <c r="G7727" s="47"/>
      <c r="H7727" s="50"/>
      <c r="I7727" s="46"/>
      <c r="J7727" s="47"/>
      <c r="K7727" s="47"/>
      <c r="L7727" s="47"/>
    </row>
    <row r="7728" spans="1:12" x14ac:dyDescent="0.25">
      <c r="A7728" s="42"/>
      <c r="B7728" s="26"/>
      <c r="C7728" s="43"/>
      <c r="D7728" s="42"/>
      <c r="E7728" s="42"/>
      <c r="F7728" s="44"/>
      <c r="G7728" s="42"/>
      <c r="H7728" s="45"/>
      <c r="I7728" s="46"/>
      <c r="J7728" s="42"/>
      <c r="K7728" s="42"/>
      <c r="L7728" s="42"/>
    </row>
    <row r="7729" spans="1:12" x14ac:dyDescent="0.25">
      <c r="A7729" s="47"/>
      <c r="B7729" s="26"/>
      <c r="C7729" s="48"/>
      <c r="D7729" s="47"/>
      <c r="E7729" s="47"/>
      <c r="F7729" s="49"/>
      <c r="G7729" s="47"/>
      <c r="H7729" s="50"/>
      <c r="I7729" s="46"/>
      <c r="J7729" s="47"/>
      <c r="K7729" s="47"/>
      <c r="L7729" s="47"/>
    </row>
    <row r="7730" spans="1:12" x14ac:dyDescent="0.25">
      <c r="A7730" s="42"/>
      <c r="B7730" s="26"/>
      <c r="C7730" s="43"/>
      <c r="D7730" s="42"/>
      <c r="E7730" s="42"/>
      <c r="F7730" s="44"/>
      <c r="G7730" s="42"/>
      <c r="H7730" s="45"/>
      <c r="I7730" s="46"/>
      <c r="J7730" s="42"/>
      <c r="K7730" s="42"/>
      <c r="L7730" s="42"/>
    </row>
    <row r="7731" spans="1:12" x14ac:dyDescent="0.25">
      <c r="A7731" s="47"/>
      <c r="B7731" s="26"/>
      <c r="C7731" s="48"/>
      <c r="D7731" s="47"/>
      <c r="E7731" s="47"/>
      <c r="F7731" s="49"/>
      <c r="G7731" s="47"/>
      <c r="H7731" s="50"/>
      <c r="I7731" s="46"/>
      <c r="J7731" s="47"/>
      <c r="K7731" s="47"/>
      <c r="L7731" s="47"/>
    </row>
    <row r="7732" spans="1:12" x14ac:dyDescent="0.25">
      <c r="A7732" s="42"/>
      <c r="B7732" s="26"/>
      <c r="C7732" s="43"/>
      <c r="D7732" s="42"/>
      <c r="E7732" s="42"/>
      <c r="F7732" s="44"/>
      <c r="G7732" s="42"/>
      <c r="H7732" s="45"/>
      <c r="I7732" s="46"/>
      <c r="J7732" s="42"/>
      <c r="K7732" s="42"/>
      <c r="L7732" s="42"/>
    </row>
    <row r="7733" spans="1:12" x14ac:dyDescent="0.25">
      <c r="A7733" s="47"/>
      <c r="B7733" s="26"/>
      <c r="C7733" s="48"/>
      <c r="D7733" s="47"/>
      <c r="E7733" s="47"/>
      <c r="F7733" s="49"/>
      <c r="G7733" s="47"/>
      <c r="H7733" s="50"/>
      <c r="I7733" s="46"/>
      <c r="J7733" s="47"/>
      <c r="K7733" s="47"/>
      <c r="L7733" s="47"/>
    </row>
    <row r="7734" spans="1:12" x14ac:dyDescent="0.25">
      <c r="A7734" s="42"/>
      <c r="B7734" s="26"/>
      <c r="C7734" s="43"/>
      <c r="D7734" s="42"/>
      <c r="E7734" s="42"/>
      <c r="F7734" s="44"/>
      <c r="G7734" s="42"/>
      <c r="H7734" s="45"/>
      <c r="I7734" s="46"/>
      <c r="J7734" s="42"/>
      <c r="K7734" s="42"/>
      <c r="L7734" s="42"/>
    </row>
    <row r="7735" spans="1:12" x14ac:dyDescent="0.25">
      <c r="A7735" s="47"/>
      <c r="B7735" s="26"/>
      <c r="C7735" s="48"/>
      <c r="D7735" s="47"/>
      <c r="E7735" s="47"/>
      <c r="F7735" s="49"/>
      <c r="G7735" s="47"/>
      <c r="H7735" s="50"/>
      <c r="I7735" s="46"/>
      <c r="J7735" s="47"/>
      <c r="K7735" s="47"/>
      <c r="L7735" s="47"/>
    </row>
    <row r="7736" spans="1:12" x14ac:dyDescent="0.25">
      <c r="A7736" s="42"/>
      <c r="B7736" s="26"/>
      <c r="C7736" s="43"/>
      <c r="D7736" s="42"/>
      <c r="E7736" s="42"/>
      <c r="F7736" s="44"/>
      <c r="G7736" s="42"/>
      <c r="H7736" s="45"/>
      <c r="I7736" s="46"/>
      <c r="J7736" s="42"/>
      <c r="K7736" s="42"/>
      <c r="L7736" s="42"/>
    </row>
    <row r="7737" spans="1:12" x14ac:dyDescent="0.25">
      <c r="A7737" s="47"/>
      <c r="B7737" s="26"/>
      <c r="C7737" s="48"/>
      <c r="D7737" s="47"/>
      <c r="E7737" s="47"/>
      <c r="F7737" s="49"/>
      <c r="G7737" s="47"/>
      <c r="H7737" s="50"/>
      <c r="I7737" s="46"/>
      <c r="J7737" s="47"/>
      <c r="K7737" s="47"/>
      <c r="L7737" s="47"/>
    </row>
    <row r="7738" spans="1:12" x14ac:dyDescent="0.25">
      <c r="A7738" s="42"/>
      <c r="B7738" s="26"/>
      <c r="C7738" s="43"/>
      <c r="D7738" s="42"/>
      <c r="E7738" s="42"/>
      <c r="F7738" s="44"/>
      <c r="G7738" s="42"/>
      <c r="H7738" s="45"/>
      <c r="I7738" s="46"/>
      <c r="J7738" s="42"/>
      <c r="K7738" s="42"/>
      <c r="L7738" s="42"/>
    </row>
    <row r="7739" spans="1:12" x14ac:dyDescent="0.25">
      <c r="A7739" s="47"/>
      <c r="B7739" s="26"/>
      <c r="C7739" s="48"/>
      <c r="D7739" s="47"/>
      <c r="E7739" s="47"/>
      <c r="F7739" s="49"/>
      <c r="G7739" s="47"/>
      <c r="H7739" s="50"/>
      <c r="I7739" s="46"/>
      <c r="J7739" s="47"/>
      <c r="K7739" s="47"/>
      <c r="L7739" s="47"/>
    </row>
    <row r="7740" spans="1:12" x14ac:dyDescent="0.25">
      <c r="A7740" s="42"/>
      <c r="B7740" s="26"/>
      <c r="C7740" s="43"/>
      <c r="D7740" s="42"/>
      <c r="E7740" s="42"/>
      <c r="F7740" s="44"/>
      <c r="G7740" s="42"/>
      <c r="H7740" s="45"/>
      <c r="I7740" s="46"/>
      <c r="J7740" s="42"/>
      <c r="K7740" s="42"/>
      <c r="L7740" s="42"/>
    </row>
    <row r="7741" spans="1:12" x14ac:dyDescent="0.25">
      <c r="A7741" s="47"/>
      <c r="B7741" s="26"/>
      <c r="C7741" s="48"/>
      <c r="D7741" s="47"/>
      <c r="E7741" s="47"/>
      <c r="F7741" s="49"/>
      <c r="G7741" s="47"/>
      <c r="H7741" s="50"/>
      <c r="I7741" s="46"/>
      <c r="J7741" s="47"/>
      <c r="K7741" s="47"/>
      <c r="L7741" s="47"/>
    </row>
    <row r="7742" spans="1:12" x14ac:dyDescent="0.25">
      <c r="A7742" s="42"/>
      <c r="B7742" s="26"/>
      <c r="C7742" s="43"/>
      <c r="D7742" s="42"/>
      <c r="E7742" s="42"/>
      <c r="F7742" s="44"/>
      <c r="G7742" s="42"/>
      <c r="H7742" s="45"/>
      <c r="I7742" s="46"/>
      <c r="J7742" s="42"/>
      <c r="K7742" s="42"/>
      <c r="L7742" s="42"/>
    </row>
    <row r="7743" spans="1:12" x14ac:dyDescent="0.25">
      <c r="A7743" s="47"/>
      <c r="B7743" s="26"/>
      <c r="C7743" s="48"/>
      <c r="D7743" s="47"/>
      <c r="E7743" s="47"/>
      <c r="F7743" s="49"/>
      <c r="G7743" s="47"/>
      <c r="H7743" s="50"/>
      <c r="I7743" s="46"/>
      <c r="J7743" s="47"/>
      <c r="K7743" s="47"/>
      <c r="L7743" s="47"/>
    </row>
    <row r="7744" spans="1:12" x14ac:dyDescent="0.25">
      <c r="A7744" s="42"/>
      <c r="B7744" s="26"/>
      <c r="C7744" s="43"/>
      <c r="D7744" s="42"/>
      <c r="E7744" s="42"/>
      <c r="F7744" s="44"/>
      <c r="G7744" s="42"/>
      <c r="H7744" s="45"/>
      <c r="I7744" s="46"/>
      <c r="J7744" s="42"/>
      <c r="K7744" s="42"/>
      <c r="L7744" s="42"/>
    </row>
    <row r="7745" spans="1:12" x14ac:dyDescent="0.25">
      <c r="A7745" s="47"/>
      <c r="B7745" s="26"/>
      <c r="C7745" s="48"/>
      <c r="D7745" s="47"/>
      <c r="E7745" s="47"/>
      <c r="F7745" s="49"/>
      <c r="G7745" s="47"/>
      <c r="H7745" s="50"/>
      <c r="I7745" s="46"/>
      <c r="J7745" s="47"/>
      <c r="K7745" s="47"/>
      <c r="L7745" s="47"/>
    </row>
    <row r="7746" spans="1:12" x14ac:dyDescent="0.25">
      <c r="A7746" s="42"/>
      <c r="B7746" s="26"/>
      <c r="C7746" s="43"/>
      <c r="D7746" s="42"/>
      <c r="E7746" s="42"/>
      <c r="F7746" s="44"/>
      <c r="G7746" s="42"/>
      <c r="H7746" s="45"/>
      <c r="I7746" s="46"/>
      <c r="J7746" s="42"/>
      <c r="K7746" s="42"/>
      <c r="L7746" s="42"/>
    </row>
    <row r="7747" spans="1:12" x14ac:dyDescent="0.25">
      <c r="A7747" s="47"/>
      <c r="B7747" s="26"/>
      <c r="C7747" s="48"/>
      <c r="D7747" s="47"/>
      <c r="E7747" s="47"/>
      <c r="F7747" s="49"/>
      <c r="G7747" s="47"/>
      <c r="H7747" s="50"/>
      <c r="I7747" s="46"/>
      <c r="J7747" s="47"/>
      <c r="K7747" s="47"/>
      <c r="L7747" s="47"/>
    </row>
    <row r="7748" spans="1:12" x14ac:dyDescent="0.25">
      <c r="A7748" s="42"/>
      <c r="B7748" s="26"/>
      <c r="C7748" s="43"/>
      <c r="D7748" s="42"/>
      <c r="E7748" s="42"/>
      <c r="F7748" s="44"/>
      <c r="G7748" s="42"/>
      <c r="H7748" s="45"/>
      <c r="I7748" s="46"/>
      <c r="J7748" s="42"/>
      <c r="K7748" s="42"/>
      <c r="L7748" s="42"/>
    </row>
    <row r="7749" spans="1:12" x14ac:dyDescent="0.25">
      <c r="A7749" s="47"/>
      <c r="B7749" s="26"/>
      <c r="C7749" s="48"/>
      <c r="D7749" s="47"/>
      <c r="E7749" s="47"/>
      <c r="F7749" s="49"/>
      <c r="G7749" s="47"/>
      <c r="H7749" s="50"/>
      <c r="I7749" s="46"/>
      <c r="J7749" s="47"/>
      <c r="K7749" s="47"/>
      <c r="L7749" s="47"/>
    </row>
    <row r="7750" spans="1:12" x14ac:dyDescent="0.25">
      <c r="A7750" s="42"/>
      <c r="B7750" s="26"/>
      <c r="C7750" s="43"/>
      <c r="D7750" s="42"/>
      <c r="E7750" s="42"/>
      <c r="F7750" s="44"/>
      <c r="G7750" s="42"/>
      <c r="H7750" s="45"/>
      <c r="I7750" s="46"/>
      <c r="J7750" s="42"/>
      <c r="K7750" s="42"/>
      <c r="L7750" s="42"/>
    </row>
    <row r="7751" spans="1:12" x14ac:dyDescent="0.25">
      <c r="A7751" s="47"/>
      <c r="B7751" s="26"/>
      <c r="C7751" s="48"/>
      <c r="D7751" s="47"/>
      <c r="E7751" s="47"/>
      <c r="F7751" s="49"/>
      <c r="G7751" s="47"/>
      <c r="H7751" s="50"/>
      <c r="I7751" s="46"/>
      <c r="J7751" s="47"/>
      <c r="K7751" s="47"/>
      <c r="L7751" s="47"/>
    </row>
    <row r="7752" spans="1:12" x14ac:dyDescent="0.25">
      <c r="A7752" s="42"/>
      <c r="B7752" s="26"/>
      <c r="C7752" s="43"/>
      <c r="D7752" s="42"/>
      <c r="E7752" s="42"/>
      <c r="F7752" s="44"/>
      <c r="G7752" s="42"/>
      <c r="H7752" s="45"/>
      <c r="I7752" s="46"/>
      <c r="J7752" s="42"/>
      <c r="K7752" s="42"/>
      <c r="L7752" s="42"/>
    </row>
    <row r="7753" spans="1:12" x14ac:dyDescent="0.25">
      <c r="A7753" s="47"/>
      <c r="B7753" s="26"/>
      <c r="C7753" s="48"/>
      <c r="D7753" s="47"/>
      <c r="E7753" s="47"/>
      <c r="F7753" s="49"/>
      <c r="G7753" s="47"/>
      <c r="H7753" s="50"/>
      <c r="I7753" s="46"/>
      <c r="J7753" s="47"/>
      <c r="K7753" s="47"/>
      <c r="L7753" s="47"/>
    </row>
    <row r="7754" spans="1:12" x14ac:dyDescent="0.25">
      <c r="A7754" s="42"/>
      <c r="B7754" s="26"/>
      <c r="C7754" s="43"/>
      <c r="D7754" s="42"/>
      <c r="E7754" s="42"/>
      <c r="F7754" s="44"/>
      <c r="G7754" s="42"/>
      <c r="H7754" s="45"/>
      <c r="I7754" s="46"/>
      <c r="J7754" s="42"/>
      <c r="K7754" s="42"/>
      <c r="L7754" s="42"/>
    </row>
    <row r="7755" spans="1:12" x14ac:dyDescent="0.25">
      <c r="A7755" s="47"/>
      <c r="B7755" s="26"/>
      <c r="C7755" s="48"/>
      <c r="D7755" s="47"/>
      <c r="E7755" s="47"/>
      <c r="F7755" s="49"/>
      <c r="G7755" s="47"/>
      <c r="H7755" s="50"/>
      <c r="I7755" s="46"/>
      <c r="J7755" s="47"/>
      <c r="K7755" s="47"/>
      <c r="L7755" s="47"/>
    </row>
    <row r="7756" spans="1:12" x14ac:dyDescent="0.25">
      <c r="A7756" s="42"/>
      <c r="B7756" s="26"/>
      <c r="C7756" s="43"/>
      <c r="D7756" s="42"/>
      <c r="E7756" s="42"/>
      <c r="F7756" s="44"/>
      <c r="G7756" s="42"/>
      <c r="H7756" s="45"/>
      <c r="I7756" s="46"/>
      <c r="J7756" s="42"/>
      <c r="K7756" s="42"/>
      <c r="L7756" s="42"/>
    </row>
    <row r="7757" spans="1:12" x14ac:dyDescent="0.25">
      <c r="A7757" s="47"/>
      <c r="B7757" s="26"/>
      <c r="C7757" s="48"/>
      <c r="D7757" s="47"/>
      <c r="E7757" s="47"/>
      <c r="F7757" s="49"/>
      <c r="G7757" s="47"/>
      <c r="H7757" s="50"/>
      <c r="I7757" s="46"/>
      <c r="J7757" s="47"/>
      <c r="K7757" s="47"/>
      <c r="L7757" s="47"/>
    </row>
    <row r="7758" spans="1:12" x14ac:dyDescent="0.25">
      <c r="A7758" s="42"/>
      <c r="B7758" s="26"/>
      <c r="C7758" s="43"/>
      <c r="D7758" s="42"/>
      <c r="E7758" s="42"/>
      <c r="F7758" s="44"/>
      <c r="G7758" s="42"/>
      <c r="H7758" s="45"/>
      <c r="I7758" s="46"/>
      <c r="J7758" s="42"/>
      <c r="K7758" s="42"/>
      <c r="L7758" s="42"/>
    </row>
    <row r="7759" spans="1:12" x14ac:dyDescent="0.25">
      <c r="A7759" s="47"/>
      <c r="B7759" s="26"/>
      <c r="C7759" s="48"/>
      <c r="D7759" s="47"/>
      <c r="E7759" s="47"/>
      <c r="F7759" s="49"/>
      <c r="G7759" s="47"/>
      <c r="H7759" s="50"/>
      <c r="I7759" s="46"/>
      <c r="J7759" s="47"/>
      <c r="K7759" s="47"/>
      <c r="L7759" s="47"/>
    </row>
    <row r="7760" spans="1:12" x14ac:dyDescent="0.25">
      <c r="A7760" s="42"/>
      <c r="B7760" s="26"/>
      <c r="C7760" s="43"/>
      <c r="D7760" s="42"/>
      <c r="E7760" s="42"/>
      <c r="F7760" s="44"/>
      <c r="G7760" s="42"/>
      <c r="H7760" s="45"/>
      <c r="I7760" s="46"/>
      <c r="J7760" s="42"/>
      <c r="K7760" s="42"/>
      <c r="L7760" s="42"/>
    </row>
    <row r="7761" spans="1:12" x14ac:dyDescent="0.25">
      <c r="A7761" s="47"/>
      <c r="B7761" s="26"/>
      <c r="C7761" s="48"/>
      <c r="D7761" s="47"/>
      <c r="E7761" s="47"/>
      <c r="F7761" s="49"/>
      <c r="G7761" s="47"/>
      <c r="H7761" s="50"/>
      <c r="I7761" s="46"/>
      <c r="J7761" s="47"/>
      <c r="K7761" s="47"/>
      <c r="L7761" s="47"/>
    </row>
    <row r="7762" spans="1:12" x14ac:dyDescent="0.25">
      <c r="A7762" s="42"/>
      <c r="B7762" s="26"/>
      <c r="C7762" s="43"/>
      <c r="D7762" s="42"/>
      <c r="E7762" s="42"/>
      <c r="F7762" s="44"/>
      <c r="G7762" s="42"/>
      <c r="H7762" s="45"/>
      <c r="I7762" s="46"/>
      <c r="J7762" s="42"/>
      <c r="K7762" s="42"/>
      <c r="L7762" s="42"/>
    </row>
    <row r="7763" spans="1:12" x14ac:dyDescent="0.25">
      <c r="A7763" s="47"/>
      <c r="B7763" s="26"/>
      <c r="C7763" s="48"/>
      <c r="D7763" s="47"/>
      <c r="E7763" s="47"/>
      <c r="F7763" s="49"/>
      <c r="G7763" s="47"/>
      <c r="H7763" s="50"/>
      <c r="I7763" s="46"/>
      <c r="J7763" s="47"/>
      <c r="K7763" s="47"/>
      <c r="L7763" s="47"/>
    </row>
    <row r="7764" spans="1:12" x14ac:dyDescent="0.25">
      <c r="A7764" s="42"/>
      <c r="B7764" s="26"/>
      <c r="C7764" s="43"/>
      <c r="D7764" s="42"/>
      <c r="E7764" s="42"/>
      <c r="F7764" s="44"/>
      <c r="G7764" s="42"/>
      <c r="H7764" s="45"/>
      <c r="I7764" s="46"/>
      <c r="J7764" s="42"/>
      <c r="K7764" s="42"/>
      <c r="L7764" s="42"/>
    </row>
    <row r="7765" spans="1:12" x14ac:dyDescent="0.25">
      <c r="A7765" s="47"/>
      <c r="B7765" s="26"/>
      <c r="C7765" s="48"/>
      <c r="D7765" s="47"/>
      <c r="E7765" s="47"/>
      <c r="F7765" s="49"/>
      <c r="G7765" s="47"/>
      <c r="H7765" s="50"/>
      <c r="I7765" s="46"/>
      <c r="J7765" s="47"/>
      <c r="K7765" s="47"/>
      <c r="L7765" s="47"/>
    </row>
    <row r="7766" spans="1:12" x14ac:dyDescent="0.25">
      <c r="A7766" s="42"/>
      <c r="B7766" s="26"/>
      <c r="C7766" s="43"/>
      <c r="D7766" s="42"/>
      <c r="E7766" s="42"/>
      <c r="F7766" s="44"/>
      <c r="G7766" s="42"/>
      <c r="H7766" s="45"/>
      <c r="I7766" s="46"/>
      <c r="J7766" s="42"/>
      <c r="K7766" s="42"/>
      <c r="L7766" s="42"/>
    </row>
    <row r="7767" spans="1:12" x14ac:dyDescent="0.25">
      <c r="A7767" s="47"/>
      <c r="B7767" s="26"/>
      <c r="C7767" s="48"/>
      <c r="D7767" s="47"/>
      <c r="E7767" s="47"/>
      <c r="F7767" s="49"/>
      <c r="G7767" s="47"/>
      <c r="H7767" s="50"/>
      <c r="I7767" s="46"/>
      <c r="J7767" s="47"/>
      <c r="K7767" s="47"/>
      <c r="L7767" s="47"/>
    </row>
    <row r="7768" spans="1:12" x14ac:dyDescent="0.25">
      <c r="A7768" s="42"/>
      <c r="B7768" s="26"/>
      <c r="C7768" s="43"/>
      <c r="D7768" s="42"/>
      <c r="E7768" s="42"/>
      <c r="F7768" s="44"/>
      <c r="G7768" s="42"/>
      <c r="H7768" s="45"/>
      <c r="I7768" s="46"/>
      <c r="J7768" s="42"/>
      <c r="K7768" s="42"/>
      <c r="L7768" s="42"/>
    </row>
    <row r="7769" spans="1:12" x14ac:dyDescent="0.25">
      <c r="A7769" s="47"/>
      <c r="B7769" s="26"/>
      <c r="C7769" s="48"/>
      <c r="D7769" s="47"/>
      <c r="E7769" s="47"/>
      <c r="F7769" s="49"/>
      <c r="G7769" s="47"/>
      <c r="H7769" s="50"/>
      <c r="I7769" s="46"/>
      <c r="J7769" s="47"/>
      <c r="K7769" s="47"/>
      <c r="L7769" s="47"/>
    </row>
    <row r="7770" spans="1:12" x14ac:dyDescent="0.25">
      <c r="A7770" s="42"/>
      <c r="B7770" s="26"/>
      <c r="C7770" s="43"/>
      <c r="D7770" s="42"/>
      <c r="E7770" s="42"/>
      <c r="F7770" s="44"/>
      <c r="G7770" s="42"/>
      <c r="H7770" s="45"/>
      <c r="I7770" s="46"/>
      <c r="J7770" s="42"/>
      <c r="K7770" s="42"/>
      <c r="L7770" s="42"/>
    </row>
    <row r="7771" spans="1:12" x14ac:dyDescent="0.25">
      <c r="A7771" s="47"/>
      <c r="B7771" s="26"/>
      <c r="C7771" s="48"/>
      <c r="D7771" s="47"/>
      <c r="E7771" s="47"/>
      <c r="F7771" s="49"/>
      <c r="G7771" s="47"/>
      <c r="H7771" s="50"/>
      <c r="I7771" s="46"/>
      <c r="J7771" s="47"/>
      <c r="K7771" s="47"/>
      <c r="L7771" s="47"/>
    </row>
    <row r="7772" spans="1:12" x14ac:dyDescent="0.25">
      <c r="A7772" s="42"/>
      <c r="B7772" s="26"/>
      <c r="C7772" s="43"/>
      <c r="D7772" s="42"/>
      <c r="E7772" s="42"/>
      <c r="F7772" s="44"/>
      <c r="G7772" s="42"/>
      <c r="H7772" s="45"/>
      <c r="I7772" s="46"/>
      <c r="J7772" s="42"/>
      <c r="K7772" s="42"/>
      <c r="L7772" s="42"/>
    </row>
    <row r="7773" spans="1:12" x14ac:dyDescent="0.25">
      <c r="A7773" s="47"/>
      <c r="B7773" s="26"/>
      <c r="C7773" s="48"/>
      <c r="D7773" s="47"/>
      <c r="E7773" s="47"/>
      <c r="F7773" s="49"/>
      <c r="G7773" s="47"/>
      <c r="H7773" s="50"/>
      <c r="I7773" s="46"/>
      <c r="J7773" s="47"/>
      <c r="K7773" s="47"/>
      <c r="L7773" s="47"/>
    </row>
    <row r="7774" spans="1:12" x14ac:dyDescent="0.25">
      <c r="A7774" s="42"/>
      <c r="B7774" s="26"/>
      <c r="C7774" s="43"/>
      <c r="D7774" s="42"/>
      <c r="E7774" s="42"/>
      <c r="F7774" s="44"/>
      <c r="G7774" s="42"/>
      <c r="H7774" s="45"/>
      <c r="I7774" s="46"/>
      <c r="J7774" s="42"/>
      <c r="K7774" s="42"/>
      <c r="L7774" s="42"/>
    </row>
    <row r="7775" spans="1:12" x14ac:dyDescent="0.25">
      <c r="A7775" s="47"/>
      <c r="B7775" s="26"/>
      <c r="C7775" s="48"/>
      <c r="D7775" s="47"/>
      <c r="E7775" s="47"/>
      <c r="F7775" s="49"/>
      <c r="G7775" s="47"/>
      <c r="H7775" s="50"/>
      <c r="I7775" s="46"/>
      <c r="J7775" s="47"/>
      <c r="K7775" s="47"/>
      <c r="L7775" s="47"/>
    </row>
    <row r="7776" spans="1:12" x14ac:dyDescent="0.25">
      <c r="A7776" s="42"/>
      <c r="B7776" s="26"/>
      <c r="C7776" s="43"/>
      <c r="D7776" s="42"/>
      <c r="E7776" s="42"/>
      <c r="F7776" s="44"/>
      <c r="G7776" s="42"/>
      <c r="H7776" s="45"/>
      <c r="I7776" s="46"/>
      <c r="J7776" s="42"/>
      <c r="K7776" s="42"/>
      <c r="L7776" s="42"/>
    </row>
    <row r="7777" spans="1:12" x14ac:dyDescent="0.25">
      <c r="A7777" s="47"/>
      <c r="B7777" s="26"/>
      <c r="C7777" s="48"/>
      <c r="D7777" s="47"/>
      <c r="E7777" s="47"/>
      <c r="F7777" s="49"/>
      <c r="G7777" s="47"/>
      <c r="H7777" s="50"/>
      <c r="I7777" s="46"/>
      <c r="J7777" s="47"/>
      <c r="K7777" s="47"/>
      <c r="L7777" s="47"/>
    </row>
    <row r="7778" spans="1:12" x14ac:dyDescent="0.25">
      <c r="A7778" s="42"/>
      <c r="B7778" s="26"/>
      <c r="C7778" s="43"/>
      <c r="D7778" s="42"/>
      <c r="E7778" s="42"/>
      <c r="F7778" s="44"/>
      <c r="G7778" s="42"/>
      <c r="H7778" s="45"/>
      <c r="I7778" s="46"/>
      <c r="J7778" s="42"/>
      <c r="K7778" s="42"/>
      <c r="L7778" s="42"/>
    </row>
    <row r="7779" spans="1:12" x14ac:dyDescent="0.25">
      <c r="A7779" s="47"/>
      <c r="B7779" s="26"/>
      <c r="C7779" s="48"/>
      <c r="D7779" s="47"/>
      <c r="E7779" s="47"/>
      <c r="F7779" s="49"/>
      <c r="G7779" s="47"/>
      <c r="H7779" s="50"/>
      <c r="I7779" s="46"/>
      <c r="J7779" s="47"/>
      <c r="K7779" s="47"/>
      <c r="L7779" s="47"/>
    </row>
    <row r="7780" spans="1:12" x14ac:dyDescent="0.25">
      <c r="A7780" s="42"/>
      <c r="B7780" s="26"/>
      <c r="C7780" s="43"/>
      <c r="D7780" s="42"/>
      <c r="E7780" s="42"/>
      <c r="F7780" s="44"/>
      <c r="G7780" s="42"/>
      <c r="H7780" s="45"/>
      <c r="I7780" s="46"/>
      <c r="J7780" s="42"/>
      <c r="K7780" s="42"/>
      <c r="L7780" s="42"/>
    </row>
    <row r="7781" spans="1:12" x14ac:dyDescent="0.25">
      <c r="A7781" s="47"/>
      <c r="B7781" s="26"/>
      <c r="C7781" s="48"/>
      <c r="D7781" s="47"/>
      <c r="E7781" s="47"/>
      <c r="F7781" s="49"/>
      <c r="G7781" s="47"/>
      <c r="H7781" s="50"/>
      <c r="I7781" s="46"/>
      <c r="J7781" s="47"/>
      <c r="K7781" s="47"/>
      <c r="L7781" s="47"/>
    </row>
    <row r="7782" spans="1:12" x14ac:dyDescent="0.25">
      <c r="A7782" s="42"/>
      <c r="B7782" s="26"/>
      <c r="C7782" s="43"/>
      <c r="D7782" s="42"/>
      <c r="E7782" s="42"/>
      <c r="F7782" s="44"/>
      <c r="G7782" s="42"/>
      <c r="H7782" s="45"/>
      <c r="I7782" s="46"/>
      <c r="J7782" s="42"/>
      <c r="K7782" s="42"/>
      <c r="L7782" s="42"/>
    </row>
    <row r="7783" spans="1:12" x14ac:dyDescent="0.25">
      <c r="A7783" s="47"/>
      <c r="B7783" s="26"/>
      <c r="C7783" s="48"/>
      <c r="D7783" s="47"/>
      <c r="E7783" s="47"/>
      <c r="F7783" s="49"/>
      <c r="G7783" s="47"/>
      <c r="H7783" s="50"/>
      <c r="I7783" s="46"/>
      <c r="J7783" s="47"/>
      <c r="K7783" s="47"/>
      <c r="L7783" s="47"/>
    </row>
    <row r="7784" spans="1:12" x14ac:dyDescent="0.25">
      <c r="A7784" s="42"/>
      <c r="B7784" s="26"/>
      <c r="C7784" s="43"/>
      <c r="D7784" s="42"/>
      <c r="E7784" s="42"/>
      <c r="F7784" s="44"/>
      <c r="G7784" s="42"/>
      <c r="H7784" s="45"/>
      <c r="I7784" s="46"/>
      <c r="J7784" s="42"/>
      <c r="K7784" s="42"/>
      <c r="L7784" s="42"/>
    </row>
    <row r="7785" spans="1:12" x14ac:dyDescent="0.25">
      <c r="A7785" s="47"/>
      <c r="B7785" s="26"/>
      <c r="C7785" s="48"/>
      <c r="D7785" s="47"/>
      <c r="E7785" s="47"/>
      <c r="F7785" s="49"/>
      <c r="G7785" s="47"/>
      <c r="H7785" s="50"/>
      <c r="I7785" s="46"/>
      <c r="J7785" s="47"/>
      <c r="K7785" s="47"/>
      <c r="L7785" s="47"/>
    </row>
    <row r="7786" spans="1:12" x14ac:dyDescent="0.25">
      <c r="A7786" s="42"/>
      <c r="B7786" s="26"/>
      <c r="C7786" s="43"/>
      <c r="D7786" s="42"/>
      <c r="E7786" s="42"/>
      <c r="F7786" s="44"/>
      <c r="G7786" s="42"/>
      <c r="H7786" s="45"/>
      <c r="I7786" s="46"/>
      <c r="J7786" s="42"/>
      <c r="K7786" s="42"/>
      <c r="L7786" s="42"/>
    </row>
    <row r="7787" spans="1:12" x14ac:dyDescent="0.25">
      <c r="A7787" s="47"/>
      <c r="B7787" s="26"/>
      <c r="C7787" s="48"/>
      <c r="D7787" s="47"/>
      <c r="E7787" s="47"/>
      <c r="F7787" s="49"/>
      <c r="G7787" s="47"/>
      <c r="H7787" s="50"/>
      <c r="I7787" s="46"/>
      <c r="J7787" s="47"/>
      <c r="K7787" s="47"/>
      <c r="L7787" s="47"/>
    </row>
    <row r="7788" spans="1:12" x14ac:dyDescent="0.25">
      <c r="A7788" s="42"/>
      <c r="B7788" s="26"/>
      <c r="C7788" s="43"/>
      <c r="D7788" s="42"/>
      <c r="E7788" s="42"/>
      <c r="F7788" s="44"/>
      <c r="G7788" s="42"/>
      <c r="H7788" s="45"/>
      <c r="I7788" s="46"/>
      <c r="J7788" s="42"/>
      <c r="K7788" s="42"/>
      <c r="L7788" s="42"/>
    </row>
    <row r="7789" spans="1:12" x14ac:dyDescent="0.25">
      <c r="A7789" s="47"/>
      <c r="B7789" s="26"/>
      <c r="C7789" s="48"/>
      <c r="D7789" s="47"/>
      <c r="E7789" s="47"/>
      <c r="F7789" s="49"/>
      <c r="G7789" s="47"/>
      <c r="H7789" s="50"/>
      <c r="I7789" s="46"/>
      <c r="J7789" s="47"/>
      <c r="K7789" s="47"/>
      <c r="L7789" s="47"/>
    </row>
    <row r="7790" spans="1:12" x14ac:dyDescent="0.25">
      <c r="A7790" s="42"/>
      <c r="B7790" s="26"/>
      <c r="C7790" s="43"/>
      <c r="D7790" s="42"/>
      <c r="E7790" s="42"/>
      <c r="F7790" s="44"/>
      <c r="G7790" s="42"/>
      <c r="H7790" s="45"/>
      <c r="I7790" s="46"/>
      <c r="J7790" s="42"/>
      <c r="K7790" s="42"/>
      <c r="L7790" s="42"/>
    </row>
    <row r="7791" spans="1:12" x14ac:dyDescent="0.25">
      <c r="A7791" s="47"/>
      <c r="B7791" s="26"/>
      <c r="C7791" s="48"/>
      <c r="D7791" s="47"/>
      <c r="E7791" s="47"/>
      <c r="F7791" s="49"/>
      <c r="G7791" s="47"/>
      <c r="H7791" s="50"/>
      <c r="I7791" s="46"/>
      <c r="J7791" s="47"/>
      <c r="K7791" s="47"/>
      <c r="L7791" s="47"/>
    </row>
    <row r="7792" spans="1:12" x14ac:dyDescent="0.25">
      <c r="A7792" s="42"/>
      <c r="B7792" s="26"/>
      <c r="C7792" s="43"/>
      <c r="D7792" s="42"/>
      <c r="E7792" s="42"/>
      <c r="F7792" s="44"/>
      <c r="G7792" s="42"/>
      <c r="H7792" s="45"/>
      <c r="I7792" s="46"/>
      <c r="J7792" s="42"/>
      <c r="K7792" s="42"/>
      <c r="L7792" s="42"/>
    </row>
    <row r="7793" spans="1:12" x14ac:dyDescent="0.25">
      <c r="A7793" s="47"/>
      <c r="B7793" s="26"/>
      <c r="C7793" s="48"/>
      <c r="D7793" s="47"/>
      <c r="E7793" s="47"/>
      <c r="F7793" s="49"/>
      <c r="G7793" s="47"/>
      <c r="H7793" s="50"/>
      <c r="I7793" s="46"/>
      <c r="J7793" s="47"/>
      <c r="K7793" s="47"/>
      <c r="L7793" s="47"/>
    </row>
    <row r="7794" spans="1:12" x14ac:dyDescent="0.25">
      <c r="A7794" s="42"/>
      <c r="B7794" s="26"/>
      <c r="C7794" s="43"/>
      <c r="D7794" s="42"/>
      <c r="E7794" s="42"/>
      <c r="F7794" s="44"/>
      <c r="G7794" s="42"/>
      <c r="H7794" s="45"/>
      <c r="I7794" s="46"/>
      <c r="J7794" s="42"/>
      <c r="K7794" s="42"/>
      <c r="L7794" s="42"/>
    </row>
    <row r="7795" spans="1:12" x14ac:dyDescent="0.25">
      <c r="A7795" s="47"/>
      <c r="B7795" s="26"/>
      <c r="C7795" s="48"/>
      <c r="D7795" s="47"/>
      <c r="E7795" s="47"/>
      <c r="F7795" s="49"/>
      <c r="G7795" s="47"/>
      <c r="H7795" s="50"/>
      <c r="I7795" s="46"/>
      <c r="J7795" s="47"/>
      <c r="K7795" s="47"/>
      <c r="L7795" s="47"/>
    </row>
    <row r="7796" spans="1:12" x14ac:dyDescent="0.25">
      <c r="A7796" s="42"/>
      <c r="B7796" s="26"/>
      <c r="C7796" s="43"/>
      <c r="D7796" s="42"/>
      <c r="E7796" s="42"/>
      <c r="F7796" s="44"/>
      <c r="G7796" s="42"/>
      <c r="H7796" s="45"/>
      <c r="I7796" s="46"/>
      <c r="J7796" s="42"/>
      <c r="K7796" s="42"/>
      <c r="L7796" s="42"/>
    </row>
    <row r="7797" spans="1:12" x14ac:dyDescent="0.25">
      <c r="A7797" s="47"/>
      <c r="B7797" s="26"/>
      <c r="C7797" s="48"/>
      <c r="D7797" s="47"/>
      <c r="E7797" s="47"/>
      <c r="F7797" s="49"/>
      <c r="G7797" s="47"/>
      <c r="H7797" s="50"/>
      <c r="I7797" s="46"/>
      <c r="J7797" s="47"/>
      <c r="K7797" s="47"/>
      <c r="L7797" s="47"/>
    </row>
    <row r="7798" spans="1:12" x14ac:dyDescent="0.25">
      <c r="A7798" s="42"/>
      <c r="B7798" s="26"/>
      <c r="C7798" s="43"/>
      <c r="D7798" s="42"/>
      <c r="E7798" s="42"/>
      <c r="F7798" s="44"/>
      <c r="G7798" s="42"/>
      <c r="H7798" s="45"/>
      <c r="I7798" s="46"/>
      <c r="J7798" s="42"/>
      <c r="K7798" s="42"/>
      <c r="L7798" s="42"/>
    </row>
    <row r="7799" spans="1:12" x14ac:dyDescent="0.25">
      <c r="A7799" s="47"/>
      <c r="B7799" s="26"/>
      <c r="C7799" s="48"/>
      <c r="D7799" s="47"/>
      <c r="E7799" s="47"/>
      <c r="F7799" s="49"/>
      <c r="G7799" s="47"/>
      <c r="H7799" s="50"/>
      <c r="I7799" s="46"/>
      <c r="J7799" s="47"/>
      <c r="K7799" s="47"/>
      <c r="L7799" s="47"/>
    </row>
    <row r="7800" spans="1:12" x14ac:dyDescent="0.25">
      <c r="A7800" s="42"/>
      <c r="B7800" s="26"/>
      <c r="C7800" s="43"/>
      <c r="D7800" s="42"/>
      <c r="E7800" s="42"/>
      <c r="F7800" s="44"/>
      <c r="G7800" s="42"/>
      <c r="H7800" s="45"/>
      <c r="I7800" s="46"/>
      <c r="J7800" s="42"/>
      <c r="K7800" s="42"/>
      <c r="L7800" s="42"/>
    </row>
    <row r="7801" spans="1:12" x14ac:dyDescent="0.25">
      <c r="A7801" s="47"/>
      <c r="B7801" s="26"/>
      <c r="C7801" s="48"/>
      <c r="D7801" s="47"/>
      <c r="E7801" s="47"/>
      <c r="F7801" s="49"/>
      <c r="G7801" s="47"/>
      <c r="H7801" s="50"/>
      <c r="I7801" s="46"/>
      <c r="J7801" s="47"/>
      <c r="K7801" s="47"/>
      <c r="L7801" s="47"/>
    </row>
    <row r="7802" spans="1:12" x14ac:dyDescent="0.25">
      <c r="A7802" s="42"/>
      <c r="B7802" s="26"/>
      <c r="C7802" s="43"/>
      <c r="D7802" s="42"/>
      <c r="E7802" s="42"/>
      <c r="F7802" s="44"/>
      <c r="G7802" s="42"/>
      <c r="H7802" s="45"/>
      <c r="I7802" s="46"/>
      <c r="J7802" s="42"/>
      <c r="K7802" s="42"/>
      <c r="L7802" s="42"/>
    </row>
    <row r="7803" spans="1:12" x14ac:dyDescent="0.25">
      <c r="A7803" s="47"/>
      <c r="B7803" s="26"/>
      <c r="C7803" s="48"/>
      <c r="D7803" s="47"/>
      <c r="E7803" s="47"/>
      <c r="F7803" s="49"/>
      <c r="G7803" s="47"/>
      <c r="H7803" s="50"/>
      <c r="I7803" s="46"/>
      <c r="J7803" s="47"/>
      <c r="K7803" s="47"/>
      <c r="L7803" s="47"/>
    </row>
    <row r="7804" spans="1:12" x14ac:dyDescent="0.25">
      <c r="A7804" s="42"/>
      <c r="B7804" s="26"/>
      <c r="C7804" s="43"/>
      <c r="D7804" s="42"/>
      <c r="E7804" s="42"/>
      <c r="F7804" s="44"/>
      <c r="G7804" s="42"/>
      <c r="H7804" s="45"/>
      <c r="I7804" s="46"/>
      <c r="J7804" s="42"/>
      <c r="K7804" s="42"/>
      <c r="L7804" s="42"/>
    </row>
    <row r="7805" spans="1:12" x14ac:dyDescent="0.25">
      <c r="A7805" s="47"/>
      <c r="B7805" s="26"/>
      <c r="C7805" s="48"/>
      <c r="D7805" s="47"/>
      <c r="E7805" s="47"/>
      <c r="F7805" s="49"/>
      <c r="G7805" s="47"/>
      <c r="H7805" s="50"/>
      <c r="I7805" s="46"/>
      <c r="J7805" s="47"/>
      <c r="K7805" s="47"/>
      <c r="L7805" s="47"/>
    </row>
    <row r="7806" spans="1:12" x14ac:dyDescent="0.25">
      <c r="A7806" s="42"/>
      <c r="B7806" s="26"/>
      <c r="C7806" s="43"/>
      <c r="D7806" s="42"/>
      <c r="E7806" s="42"/>
      <c r="F7806" s="44"/>
      <c r="G7806" s="42"/>
      <c r="H7806" s="45"/>
      <c r="I7806" s="46"/>
      <c r="J7806" s="42"/>
      <c r="K7806" s="42"/>
      <c r="L7806" s="42"/>
    </row>
    <row r="7807" spans="1:12" x14ac:dyDescent="0.25">
      <c r="A7807" s="47"/>
      <c r="B7807" s="26"/>
      <c r="C7807" s="48"/>
      <c r="D7807" s="47"/>
      <c r="E7807" s="47"/>
      <c r="F7807" s="49"/>
      <c r="G7807" s="47"/>
      <c r="H7807" s="50"/>
      <c r="I7807" s="46"/>
      <c r="J7807" s="47"/>
      <c r="K7807" s="47"/>
      <c r="L7807" s="47"/>
    </row>
    <row r="7808" spans="1:12" x14ac:dyDescent="0.25">
      <c r="A7808" s="42"/>
      <c r="B7808" s="26"/>
      <c r="C7808" s="43"/>
      <c r="D7808" s="42"/>
      <c r="E7808" s="42"/>
      <c r="F7808" s="44"/>
      <c r="G7808" s="42"/>
      <c r="H7808" s="45"/>
      <c r="I7808" s="46"/>
      <c r="J7808" s="42"/>
      <c r="K7808" s="42"/>
      <c r="L7808" s="42"/>
    </row>
    <row r="7809" spans="1:12" x14ac:dyDescent="0.25">
      <c r="A7809" s="47"/>
      <c r="B7809" s="26"/>
      <c r="C7809" s="48"/>
      <c r="D7809" s="47"/>
      <c r="E7809" s="47"/>
      <c r="F7809" s="49"/>
      <c r="G7809" s="47"/>
      <c r="H7809" s="50"/>
      <c r="I7809" s="46"/>
      <c r="J7809" s="47"/>
      <c r="K7809" s="47"/>
      <c r="L7809" s="47"/>
    </row>
    <row r="7810" spans="1:12" x14ac:dyDescent="0.25">
      <c r="A7810" s="42"/>
      <c r="B7810" s="26"/>
      <c r="C7810" s="43"/>
      <c r="D7810" s="42"/>
      <c r="E7810" s="42"/>
      <c r="F7810" s="44"/>
      <c r="G7810" s="42"/>
      <c r="H7810" s="45"/>
      <c r="I7810" s="46"/>
      <c r="J7810" s="42"/>
      <c r="K7810" s="42"/>
      <c r="L7810" s="42"/>
    </row>
    <row r="7811" spans="1:12" x14ac:dyDescent="0.25">
      <c r="A7811" s="47"/>
      <c r="B7811" s="26"/>
      <c r="C7811" s="48"/>
      <c r="D7811" s="47"/>
      <c r="E7811" s="47"/>
      <c r="F7811" s="49"/>
      <c r="G7811" s="47"/>
      <c r="H7811" s="50"/>
      <c r="I7811" s="46"/>
      <c r="J7811" s="47"/>
      <c r="K7811" s="47"/>
      <c r="L7811" s="47"/>
    </row>
    <row r="7812" spans="1:12" x14ac:dyDescent="0.25">
      <c r="A7812" s="42"/>
      <c r="B7812" s="26"/>
      <c r="C7812" s="43"/>
      <c r="D7812" s="42"/>
      <c r="E7812" s="42"/>
      <c r="F7812" s="44"/>
      <c r="G7812" s="42"/>
      <c r="H7812" s="45"/>
      <c r="I7812" s="46"/>
      <c r="J7812" s="42"/>
      <c r="K7812" s="42"/>
      <c r="L7812" s="42"/>
    </row>
    <row r="7813" spans="1:12" x14ac:dyDescent="0.25">
      <c r="A7813" s="47"/>
      <c r="B7813" s="26"/>
      <c r="C7813" s="48"/>
      <c r="D7813" s="47"/>
      <c r="E7813" s="47"/>
      <c r="F7813" s="49"/>
      <c r="G7813" s="47"/>
      <c r="H7813" s="50"/>
      <c r="I7813" s="46"/>
      <c r="J7813" s="47"/>
      <c r="K7813" s="47"/>
      <c r="L7813" s="47"/>
    </row>
    <row r="7814" spans="1:12" x14ac:dyDescent="0.25">
      <c r="A7814" s="42"/>
      <c r="B7814" s="26"/>
      <c r="C7814" s="43"/>
      <c r="D7814" s="42"/>
      <c r="E7814" s="42"/>
      <c r="F7814" s="44"/>
      <c r="G7814" s="42"/>
      <c r="H7814" s="45"/>
      <c r="I7814" s="46"/>
      <c r="J7814" s="42"/>
      <c r="K7814" s="42"/>
      <c r="L7814" s="42"/>
    </row>
    <row r="7815" spans="1:12" x14ac:dyDescent="0.25">
      <c r="A7815" s="47"/>
      <c r="B7815" s="26"/>
      <c r="C7815" s="48"/>
      <c r="D7815" s="47"/>
      <c r="E7815" s="47"/>
      <c r="F7815" s="49"/>
      <c r="G7815" s="47"/>
      <c r="H7815" s="50"/>
      <c r="I7815" s="46"/>
      <c r="J7815" s="47"/>
      <c r="K7815" s="47"/>
      <c r="L7815" s="47"/>
    </row>
    <row r="7816" spans="1:12" x14ac:dyDescent="0.25">
      <c r="A7816" s="42"/>
      <c r="B7816" s="26"/>
      <c r="C7816" s="43"/>
      <c r="D7816" s="42"/>
      <c r="E7816" s="42"/>
      <c r="F7816" s="44"/>
      <c r="G7816" s="42"/>
      <c r="H7816" s="45"/>
      <c r="I7816" s="46"/>
      <c r="J7816" s="42"/>
      <c r="K7816" s="42"/>
      <c r="L7816" s="42"/>
    </row>
    <row r="7817" spans="1:12" x14ac:dyDescent="0.25">
      <c r="A7817" s="47"/>
      <c r="B7817" s="26"/>
      <c r="C7817" s="48"/>
      <c r="D7817" s="47"/>
      <c r="E7817" s="47"/>
      <c r="F7817" s="49"/>
      <c r="G7817" s="47"/>
      <c r="H7817" s="50"/>
      <c r="I7817" s="46"/>
      <c r="J7817" s="47"/>
      <c r="K7817" s="47"/>
      <c r="L7817" s="47"/>
    </row>
    <row r="7818" spans="1:12" x14ac:dyDescent="0.25">
      <c r="A7818" s="42"/>
      <c r="B7818" s="26"/>
      <c r="C7818" s="43"/>
      <c r="D7818" s="42"/>
      <c r="E7818" s="42"/>
      <c r="F7818" s="44"/>
      <c r="G7818" s="42"/>
      <c r="H7818" s="45"/>
      <c r="I7818" s="46"/>
      <c r="J7818" s="42"/>
      <c r="K7818" s="42"/>
      <c r="L7818" s="42"/>
    </row>
    <row r="7819" spans="1:12" x14ac:dyDescent="0.25">
      <c r="A7819" s="47"/>
      <c r="B7819" s="26"/>
      <c r="C7819" s="48"/>
      <c r="D7819" s="47"/>
      <c r="E7819" s="47"/>
      <c r="F7819" s="49"/>
      <c r="G7819" s="47"/>
      <c r="H7819" s="50"/>
      <c r="I7819" s="46"/>
      <c r="J7819" s="47"/>
      <c r="K7819" s="47"/>
      <c r="L7819" s="47"/>
    </row>
    <row r="7820" spans="1:12" x14ac:dyDescent="0.25">
      <c r="A7820" s="42"/>
      <c r="B7820" s="26"/>
      <c r="C7820" s="43"/>
      <c r="D7820" s="42"/>
      <c r="E7820" s="42"/>
      <c r="F7820" s="44"/>
      <c r="G7820" s="42"/>
      <c r="H7820" s="45"/>
      <c r="I7820" s="46"/>
      <c r="J7820" s="42"/>
      <c r="K7820" s="42"/>
      <c r="L7820" s="42"/>
    </row>
    <row r="7821" spans="1:12" x14ac:dyDescent="0.25">
      <c r="A7821" s="47"/>
      <c r="B7821" s="26"/>
      <c r="C7821" s="48"/>
      <c r="D7821" s="47"/>
      <c r="E7821" s="47"/>
      <c r="F7821" s="49"/>
      <c r="G7821" s="47"/>
      <c r="H7821" s="50"/>
      <c r="I7821" s="46"/>
      <c r="J7821" s="47"/>
      <c r="K7821" s="47"/>
      <c r="L7821" s="47"/>
    </row>
    <row r="7822" spans="1:12" x14ac:dyDescent="0.25">
      <c r="A7822" s="42"/>
      <c r="B7822" s="26"/>
      <c r="C7822" s="43"/>
      <c r="D7822" s="42"/>
      <c r="E7822" s="42"/>
      <c r="F7822" s="44"/>
      <c r="G7822" s="42"/>
      <c r="H7822" s="45"/>
      <c r="I7822" s="46"/>
      <c r="J7822" s="42"/>
      <c r="K7822" s="42"/>
      <c r="L7822" s="42"/>
    </row>
    <row r="7823" spans="1:12" x14ac:dyDescent="0.25">
      <c r="A7823" s="47"/>
      <c r="B7823" s="26"/>
      <c r="C7823" s="48"/>
      <c r="D7823" s="47"/>
      <c r="E7823" s="47"/>
      <c r="F7823" s="49"/>
      <c r="G7823" s="47"/>
      <c r="H7823" s="50"/>
      <c r="I7823" s="46"/>
      <c r="J7823" s="47"/>
      <c r="K7823" s="47"/>
      <c r="L7823" s="47"/>
    </row>
    <row r="7824" spans="1:12" x14ac:dyDescent="0.25">
      <c r="A7824" s="42"/>
      <c r="B7824" s="26"/>
      <c r="C7824" s="43"/>
      <c r="D7824" s="42"/>
      <c r="E7824" s="42"/>
      <c r="F7824" s="44"/>
      <c r="G7824" s="42"/>
      <c r="H7824" s="45"/>
      <c r="I7824" s="46"/>
      <c r="J7824" s="42"/>
      <c r="K7824" s="42"/>
      <c r="L7824" s="42"/>
    </row>
    <row r="7825" spans="1:12" x14ac:dyDescent="0.25">
      <c r="A7825" s="47"/>
      <c r="B7825" s="26"/>
      <c r="C7825" s="48"/>
      <c r="D7825" s="47"/>
      <c r="E7825" s="47"/>
      <c r="F7825" s="49"/>
      <c r="G7825" s="47"/>
      <c r="H7825" s="50"/>
      <c r="I7825" s="46"/>
      <c r="J7825" s="47"/>
      <c r="K7825" s="47"/>
      <c r="L7825" s="47"/>
    </row>
    <row r="7826" spans="1:12" x14ac:dyDescent="0.25">
      <c r="A7826" s="42"/>
      <c r="B7826" s="26"/>
      <c r="C7826" s="43"/>
      <c r="D7826" s="42"/>
      <c r="E7826" s="42"/>
      <c r="F7826" s="44"/>
      <c r="G7826" s="42"/>
      <c r="H7826" s="45"/>
      <c r="I7826" s="46"/>
      <c r="J7826" s="42"/>
      <c r="K7826" s="42"/>
      <c r="L7826" s="42"/>
    </row>
    <row r="7827" spans="1:12" x14ac:dyDescent="0.25">
      <c r="A7827" s="47"/>
      <c r="B7827" s="26"/>
      <c r="C7827" s="48"/>
      <c r="D7827" s="47"/>
      <c r="E7827" s="47"/>
      <c r="F7827" s="49"/>
      <c r="G7827" s="47"/>
      <c r="H7827" s="50"/>
      <c r="I7827" s="46"/>
      <c r="J7827" s="47"/>
      <c r="K7827" s="47"/>
      <c r="L7827" s="47"/>
    </row>
    <row r="7828" spans="1:12" x14ac:dyDescent="0.25">
      <c r="A7828" s="42"/>
      <c r="B7828" s="26"/>
      <c r="C7828" s="43"/>
      <c r="D7828" s="42"/>
      <c r="E7828" s="42"/>
      <c r="F7828" s="44"/>
      <c r="G7828" s="42"/>
      <c r="H7828" s="45"/>
      <c r="I7828" s="46"/>
      <c r="J7828" s="42"/>
      <c r="K7828" s="42"/>
      <c r="L7828" s="42"/>
    </row>
    <row r="7829" spans="1:12" x14ac:dyDescent="0.25">
      <c r="A7829" s="47"/>
      <c r="B7829" s="26"/>
      <c r="C7829" s="48"/>
      <c r="D7829" s="47"/>
      <c r="E7829" s="47"/>
      <c r="F7829" s="49"/>
      <c r="G7829" s="47"/>
      <c r="H7829" s="50"/>
      <c r="I7829" s="46"/>
      <c r="J7829" s="47"/>
      <c r="K7829" s="47"/>
      <c r="L7829" s="47"/>
    </row>
    <row r="7830" spans="1:12" x14ac:dyDescent="0.25">
      <c r="A7830" s="42"/>
      <c r="B7830" s="26"/>
      <c r="C7830" s="43"/>
      <c r="D7830" s="42"/>
      <c r="E7830" s="42"/>
      <c r="F7830" s="44"/>
      <c r="G7830" s="42"/>
      <c r="H7830" s="45"/>
      <c r="I7830" s="46"/>
      <c r="J7830" s="42"/>
      <c r="K7830" s="42"/>
      <c r="L7830" s="42"/>
    </row>
    <row r="7831" spans="1:12" x14ac:dyDescent="0.25">
      <c r="A7831" s="47"/>
      <c r="B7831" s="26"/>
      <c r="C7831" s="48"/>
      <c r="D7831" s="47"/>
      <c r="E7831" s="47"/>
      <c r="F7831" s="49"/>
      <c r="G7831" s="47"/>
      <c r="H7831" s="50"/>
      <c r="I7831" s="46"/>
      <c r="J7831" s="47"/>
      <c r="K7831" s="47"/>
      <c r="L7831" s="47"/>
    </row>
    <row r="7832" spans="1:12" x14ac:dyDescent="0.25">
      <c r="A7832" s="42"/>
      <c r="B7832" s="26"/>
      <c r="C7832" s="43"/>
      <c r="D7832" s="42"/>
      <c r="E7832" s="42"/>
      <c r="F7832" s="44"/>
      <c r="G7832" s="42"/>
      <c r="H7832" s="45"/>
      <c r="I7832" s="46"/>
      <c r="J7832" s="42"/>
      <c r="K7832" s="42"/>
      <c r="L7832" s="42"/>
    </row>
    <row r="7833" spans="1:12" x14ac:dyDescent="0.25">
      <c r="A7833" s="47"/>
      <c r="B7833" s="26"/>
      <c r="C7833" s="48"/>
      <c r="D7833" s="47"/>
      <c r="E7833" s="47"/>
      <c r="F7833" s="49"/>
      <c r="G7833" s="47"/>
      <c r="H7833" s="50"/>
      <c r="I7833" s="46"/>
      <c r="J7833" s="47"/>
      <c r="K7833" s="47"/>
      <c r="L7833" s="47"/>
    </row>
    <row r="7834" spans="1:12" x14ac:dyDescent="0.25">
      <c r="A7834" s="42"/>
      <c r="B7834" s="26"/>
      <c r="C7834" s="43"/>
      <c r="D7834" s="42"/>
      <c r="E7834" s="42"/>
      <c r="F7834" s="44"/>
      <c r="G7834" s="42"/>
      <c r="H7834" s="45"/>
      <c r="I7834" s="46"/>
      <c r="J7834" s="42"/>
      <c r="K7834" s="42"/>
      <c r="L7834" s="42"/>
    </row>
    <row r="7835" spans="1:12" x14ac:dyDescent="0.25">
      <c r="A7835" s="47"/>
      <c r="B7835" s="26"/>
      <c r="C7835" s="48"/>
      <c r="D7835" s="47"/>
      <c r="E7835" s="47"/>
      <c r="F7835" s="49"/>
      <c r="G7835" s="47"/>
      <c r="H7835" s="50"/>
      <c r="I7835" s="46"/>
      <c r="J7835" s="47"/>
      <c r="K7835" s="47"/>
      <c r="L7835" s="47"/>
    </row>
    <row r="7836" spans="1:12" x14ac:dyDescent="0.25">
      <c r="A7836" s="42"/>
      <c r="B7836" s="26"/>
      <c r="C7836" s="43"/>
      <c r="D7836" s="42"/>
      <c r="E7836" s="42"/>
      <c r="F7836" s="44"/>
      <c r="G7836" s="42"/>
      <c r="H7836" s="45"/>
      <c r="I7836" s="46"/>
      <c r="J7836" s="42"/>
      <c r="K7836" s="42"/>
      <c r="L7836" s="42"/>
    </row>
    <row r="7837" spans="1:12" x14ac:dyDescent="0.25">
      <c r="A7837" s="47"/>
      <c r="B7837" s="26"/>
      <c r="C7837" s="48"/>
      <c r="D7837" s="47"/>
      <c r="E7837" s="47"/>
      <c r="F7837" s="49"/>
      <c r="G7837" s="47"/>
      <c r="H7837" s="50"/>
      <c r="I7837" s="46"/>
      <c r="J7837" s="47"/>
      <c r="K7837" s="47"/>
      <c r="L7837" s="47"/>
    </row>
    <row r="7838" spans="1:12" x14ac:dyDescent="0.25">
      <c r="A7838" s="42"/>
      <c r="B7838" s="26"/>
      <c r="C7838" s="43"/>
      <c r="D7838" s="42"/>
      <c r="E7838" s="42"/>
      <c r="F7838" s="44"/>
      <c r="G7838" s="42"/>
      <c r="H7838" s="45"/>
      <c r="I7838" s="46"/>
      <c r="J7838" s="42"/>
      <c r="K7838" s="42"/>
      <c r="L7838" s="42"/>
    </row>
    <row r="7839" spans="1:12" x14ac:dyDescent="0.25">
      <c r="A7839" s="47"/>
      <c r="B7839" s="26"/>
      <c r="C7839" s="48"/>
      <c r="D7839" s="47"/>
      <c r="E7839" s="47"/>
      <c r="F7839" s="49"/>
      <c r="G7839" s="47"/>
      <c r="H7839" s="50"/>
      <c r="I7839" s="46"/>
      <c r="J7839" s="47"/>
      <c r="K7839" s="47"/>
      <c r="L7839" s="47"/>
    </row>
    <row r="7840" spans="1:12" x14ac:dyDescent="0.25">
      <c r="A7840" s="42"/>
      <c r="B7840" s="26"/>
      <c r="C7840" s="43"/>
      <c r="D7840" s="42"/>
      <c r="E7840" s="42"/>
      <c r="F7840" s="44"/>
      <c r="G7840" s="42"/>
      <c r="H7840" s="45"/>
      <c r="I7840" s="46"/>
      <c r="J7840" s="42"/>
      <c r="K7840" s="42"/>
      <c r="L7840" s="42"/>
    </row>
    <row r="7841" spans="1:12" x14ac:dyDescent="0.25">
      <c r="A7841" s="47"/>
      <c r="B7841" s="26"/>
      <c r="C7841" s="48"/>
      <c r="D7841" s="47"/>
      <c r="E7841" s="47"/>
      <c r="F7841" s="49"/>
      <c r="G7841" s="47"/>
      <c r="H7841" s="50"/>
      <c r="I7841" s="46"/>
      <c r="J7841" s="47"/>
      <c r="K7841" s="47"/>
      <c r="L7841" s="47"/>
    </row>
    <row r="7842" spans="1:12" x14ac:dyDescent="0.25">
      <c r="A7842" s="42"/>
      <c r="B7842" s="26"/>
      <c r="C7842" s="43"/>
      <c r="D7842" s="42"/>
      <c r="E7842" s="42"/>
      <c r="F7842" s="44"/>
      <c r="G7842" s="42"/>
      <c r="H7842" s="45"/>
      <c r="I7842" s="46"/>
      <c r="J7842" s="42"/>
      <c r="K7842" s="42"/>
      <c r="L7842" s="42"/>
    </row>
    <row r="7843" spans="1:12" x14ac:dyDescent="0.25">
      <c r="A7843" s="47"/>
      <c r="B7843" s="26"/>
      <c r="C7843" s="48"/>
      <c r="D7843" s="47"/>
      <c r="E7843" s="47"/>
      <c r="F7843" s="49"/>
      <c r="G7843" s="47"/>
      <c r="H7843" s="50"/>
      <c r="I7843" s="46"/>
      <c r="J7843" s="47"/>
      <c r="K7843" s="47"/>
      <c r="L7843" s="47"/>
    </row>
    <row r="7844" spans="1:12" x14ac:dyDescent="0.25">
      <c r="A7844" s="42"/>
      <c r="B7844" s="26"/>
      <c r="C7844" s="43"/>
      <c r="D7844" s="42"/>
      <c r="E7844" s="42"/>
      <c r="F7844" s="44"/>
      <c r="G7844" s="42"/>
      <c r="H7844" s="45"/>
      <c r="I7844" s="46"/>
      <c r="J7844" s="42"/>
      <c r="K7844" s="42"/>
      <c r="L7844" s="42"/>
    </row>
    <row r="7845" spans="1:12" x14ac:dyDescent="0.25">
      <c r="A7845" s="47"/>
      <c r="B7845" s="26"/>
      <c r="C7845" s="48"/>
      <c r="D7845" s="47"/>
      <c r="E7845" s="47"/>
      <c r="F7845" s="49"/>
      <c r="G7845" s="47"/>
      <c r="H7845" s="50"/>
      <c r="I7845" s="46"/>
      <c r="J7845" s="47"/>
      <c r="K7845" s="47"/>
      <c r="L7845" s="47"/>
    </row>
    <row r="7846" spans="1:12" x14ac:dyDescent="0.25">
      <c r="A7846" s="42"/>
      <c r="B7846" s="26"/>
      <c r="C7846" s="43"/>
      <c r="D7846" s="42"/>
      <c r="E7846" s="42"/>
      <c r="F7846" s="44"/>
      <c r="G7846" s="42"/>
      <c r="H7846" s="45"/>
      <c r="I7846" s="46"/>
      <c r="J7846" s="42"/>
      <c r="K7846" s="42"/>
      <c r="L7846" s="42"/>
    </row>
    <row r="7847" spans="1:12" x14ac:dyDescent="0.25">
      <c r="A7847" s="47"/>
      <c r="B7847" s="26"/>
      <c r="C7847" s="48"/>
      <c r="D7847" s="47"/>
      <c r="E7847" s="47"/>
      <c r="F7847" s="49"/>
      <c r="G7847" s="47"/>
      <c r="H7847" s="50"/>
      <c r="I7847" s="46"/>
      <c r="J7847" s="47"/>
      <c r="K7847" s="47"/>
      <c r="L7847" s="47"/>
    </row>
    <row r="7848" spans="1:12" x14ac:dyDescent="0.25">
      <c r="A7848" s="42"/>
      <c r="B7848" s="26"/>
      <c r="C7848" s="43"/>
      <c r="D7848" s="42"/>
      <c r="E7848" s="42"/>
      <c r="F7848" s="44"/>
      <c r="G7848" s="42"/>
      <c r="H7848" s="45"/>
      <c r="I7848" s="46"/>
      <c r="J7848" s="42"/>
      <c r="K7848" s="42"/>
      <c r="L7848" s="42"/>
    </row>
    <row r="7849" spans="1:12" x14ac:dyDescent="0.25">
      <c r="A7849" s="47"/>
      <c r="B7849" s="26"/>
      <c r="C7849" s="48"/>
      <c r="D7849" s="47"/>
      <c r="E7849" s="47"/>
      <c r="F7849" s="49"/>
      <c r="G7849" s="47"/>
      <c r="H7849" s="50"/>
      <c r="I7849" s="46"/>
      <c r="J7849" s="47"/>
      <c r="K7849" s="47"/>
      <c r="L7849" s="47"/>
    </row>
    <row r="7850" spans="1:12" x14ac:dyDescent="0.25">
      <c r="A7850" s="42"/>
      <c r="B7850" s="26"/>
      <c r="C7850" s="43"/>
      <c r="D7850" s="42"/>
      <c r="E7850" s="42"/>
      <c r="F7850" s="44"/>
      <c r="G7850" s="42"/>
      <c r="H7850" s="45"/>
      <c r="I7850" s="46"/>
      <c r="J7850" s="42"/>
      <c r="K7850" s="42"/>
      <c r="L7850" s="42"/>
    </row>
    <row r="7851" spans="1:12" x14ac:dyDescent="0.25">
      <c r="A7851" s="47"/>
      <c r="B7851" s="26"/>
      <c r="C7851" s="48"/>
      <c r="D7851" s="47"/>
      <c r="E7851" s="47"/>
      <c r="F7851" s="49"/>
      <c r="G7851" s="47"/>
      <c r="H7851" s="50"/>
      <c r="I7851" s="46"/>
      <c r="J7851" s="47"/>
      <c r="K7851" s="47"/>
      <c r="L7851" s="47"/>
    </row>
    <row r="7852" spans="1:12" x14ac:dyDescent="0.25">
      <c r="A7852" s="42"/>
      <c r="B7852" s="26"/>
      <c r="C7852" s="43"/>
      <c r="D7852" s="42"/>
      <c r="E7852" s="42"/>
      <c r="F7852" s="44"/>
      <c r="G7852" s="42"/>
      <c r="H7852" s="45"/>
      <c r="I7852" s="46"/>
      <c r="J7852" s="42"/>
      <c r="K7852" s="42"/>
      <c r="L7852" s="42"/>
    </row>
    <row r="7853" spans="1:12" x14ac:dyDescent="0.25">
      <c r="A7853" s="47"/>
      <c r="B7853" s="26"/>
      <c r="C7853" s="48"/>
      <c r="D7853" s="47"/>
      <c r="E7853" s="47"/>
      <c r="F7853" s="49"/>
      <c r="G7853" s="47"/>
      <c r="H7853" s="50"/>
      <c r="I7853" s="46"/>
      <c r="J7853" s="47"/>
      <c r="K7853" s="47"/>
      <c r="L7853" s="47"/>
    </row>
    <row r="7854" spans="1:12" x14ac:dyDescent="0.25">
      <c r="A7854" s="42"/>
      <c r="B7854" s="26"/>
      <c r="C7854" s="43"/>
      <c r="D7854" s="42"/>
      <c r="E7854" s="42"/>
      <c r="F7854" s="44"/>
      <c r="G7854" s="42"/>
      <c r="H7854" s="45"/>
      <c r="I7854" s="46"/>
      <c r="J7854" s="42"/>
      <c r="K7854" s="42"/>
      <c r="L7854" s="42"/>
    </row>
    <row r="7855" spans="1:12" x14ac:dyDescent="0.25">
      <c r="A7855" s="47"/>
      <c r="B7855" s="26"/>
      <c r="C7855" s="48"/>
      <c r="D7855" s="47"/>
      <c r="E7855" s="47"/>
      <c r="F7855" s="49"/>
      <c r="G7855" s="47"/>
      <c r="H7855" s="50"/>
      <c r="I7855" s="46"/>
      <c r="J7855" s="47"/>
      <c r="K7855" s="47"/>
      <c r="L7855" s="47"/>
    </row>
    <row r="7856" spans="1:12" x14ac:dyDescent="0.25">
      <c r="A7856" s="42"/>
      <c r="B7856" s="26"/>
      <c r="C7856" s="43"/>
      <c r="D7856" s="42"/>
      <c r="E7856" s="42"/>
      <c r="F7856" s="44"/>
      <c r="G7856" s="42"/>
      <c r="H7856" s="45"/>
      <c r="I7856" s="46"/>
      <c r="J7856" s="42"/>
      <c r="K7856" s="42"/>
      <c r="L7856" s="42"/>
    </row>
    <row r="7857" spans="1:12" x14ac:dyDescent="0.25">
      <c r="A7857" s="47"/>
      <c r="B7857" s="26"/>
      <c r="C7857" s="48"/>
      <c r="D7857" s="47"/>
      <c r="E7857" s="47"/>
      <c r="F7857" s="49"/>
      <c r="G7857" s="47"/>
      <c r="H7857" s="50"/>
      <c r="I7857" s="46"/>
      <c r="J7857" s="47"/>
      <c r="K7857" s="47"/>
      <c r="L7857" s="47"/>
    </row>
    <row r="7858" spans="1:12" x14ac:dyDescent="0.25">
      <c r="A7858" s="42"/>
      <c r="B7858" s="26"/>
      <c r="C7858" s="43"/>
      <c r="D7858" s="42"/>
      <c r="E7858" s="42"/>
      <c r="F7858" s="44"/>
      <c r="G7858" s="42"/>
      <c r="H7858" s="45"/>
      <c r="I7858" s="46"/>
      <c r="J7858" s="42"/>
      <c r="K7858" s="42"/>
      <c r="L7858" s="42"/>
    </row>
    <row r="7859" spans="1:12" x14ac:dyDescent="0.25">
      <c r="A7859" s="47"/>
      <c r="B7859" s="26"/>
      <c r="C7859" s="48"/>
      <c r="D7859" s="47"/>
      <c r="E7859" s="47"/>
      <c r="F7859" s="49"/>
      <c r="G7859" s="47"/>
      <c r="H7859" s="50"/>
      <c r="I7859" s="46"/>
      <c r="J7859" s="47"/>
      <c r="K7859" s="47"/>
      <c r="L7859" s="47"/>
    </row>
    <row r="7860" spans="1:12" x14ac:dyDescent="0.25">
      <c r="A7860" s="42"/>
      <c r="B7860" s="26"/>
      <c r="C7860" s="43"/>
      <c r="D7860" s="42"/>
      <c r="E7860" s="42"/>
      <c r="F7860" s="44"/>
      <c r="G7860" s="42"/>
      <c r="H7860" s="45"/>
      <c r="I7860" s="46"/>
      <c r="J7860" s="42"/>
      <c r="K7860" s="42"/>
      <c r="L7860" s="42"/>
    </row>
    <row r="7861" spans="1:12" x14ac:dyDescent="0.25">
      <c r="A7861" s="47"/>
      <c r="B7861" s="26"/>
      <c r="C7861" s="48"/>
      <c r="D7861" s="47"/>
      <c r="E7861" s="47"/>
      <c r="F7861" s="49"/>
      <c r="G7861" s="47"/>
      <c r="H7861" s="50"/>
      <c r="I7861" s="46"/>
      <c r="J7861" s="47"/>
      <c r="K7861" s="47"/>
      <c r="L7861" s="47"/>
    </row>
    <row r="7862" spans="1:12" x14ac:dyDescent="0.25">
      <c r="A7862" s="42"/>
      <c r="B7862" s="26"/>
      <c r="C7862" s="43"/>
      <c r="D7862" s="42"/>
      <c r="E7862" s="42"/>
      <c r="F7862" s="44"/>
      <c r="G7862" s="42"/>
      <c r="H7862" s="45"/>
      <c r="I7862" s="46"/>
      <c r="J7862" s="42"/>
      <c r="K7862" s="42"/>
      <c r="L7862" s="42"/>
    </row>
    <row r="7863" spans="1:12" x14ac:dyDescent="0.25">
      <c r="A7863" s="47"/>
      <c r="B7863" s="26"/>
      <c r="C7863" s="48"/>
      <c r="D7863" s="47"/>
      <c r="E7863" s="47"/>
      <c r="F7863" s="49"/>
      <c r="G7863" s="47"/>
      <c r="H7863" s="50"/>
      <c r="I7863" s="46"/>
      <c r="J7863" s="47"/>
      <c r="K7863" s="47"/>
      <c r="L7863" s="47"/>
    </row>
    <row r="7864" spans="1:12" x14ac:dyDescent="0.25">
      <c r="A7864" s="42"/>
      <c r="B7864" s="26"/>
      <c r="C7864" s="43"/>
      <c r="D7864" s="42"/>
      <c r="E7864" s="42"/>
      <c r="F7864" s="44"/>
      <c r="G7864" s="42"/>
      <c r="H7864" s="45"/>
      <c r="I7864" s="46"/>
      <c r="J7864" s="42"/>
      <c r="K7864" s="42"/>
      <c r="L7864" s="42"/>
    </row>
    <row r="7865" spans="1:12" x14ac:dyDescent="0.25">
      <c r="A7865" s="47"/>
      <c r="B7865" s="26"/>
      <c r="C7865" s="48"/>
      <c r="D7865" s="47"/>
      <c r="E7865" s="47"/>
      <c r="F7865" s="49"/>
      <c r="G7865" s="47"/>
      <c r="H7865" s="50"/>
      <c r="I7865" s="46"/>
      <c r="J7865" s="47"/>
      <c r="K7865" s="47"/>
      <c r="L7865" s="47"/>
    </row>
    <row r="7866" spans="1:12" x14ac:dyDescent="0.25">
      <c r="A7866" s="42"/>
      <c r="B7866" s="26"/>
      <c r="C7866" s="43"/>
      <c r="D7866" s="42"/>
      <c r="E7866" s="42"/>
      <c r="F7866" s="44"/>
      <c r="G7866" s="42"/>
      <c r="H7866" s="45"/>
      <c r="I7866" s="46"/>
      <c r="J7866" s="42"/>
      <c r="K7866" s="42"/>
      <c r="L7866" s="42"/>
    </row>
    <row r="7867" spans="1:12" x14ac:dyDescent="0.25">
      <c r="A7867" s="47"/>
      <c r="B7867" s="26"/>
      <c r="C7867" s="48"/>
      <c r="D7867" s="47"/>
      <c r="E7867" s="47"/>
      <c r="F7867" s="49"/>
      <c r="G7867" s="47"/>
      <c r="H7867" s="50"/>
      <c r="I7867" s="46"/>
      <c r="J7867" s="47"/>
      <c r="K7867" s="47"/>
      <c r="L7867" s="47"/>
    </row>
    <row r="7868" spans="1:12" x14ac:dyDescent="0.25">
      <c r="A7868" s="42"/>
      <c r="B7868" s="26"/>
      <c r="C7868" s="43"/>
      <c r="D7868" s="42"/>
      <c r="E7868" s="42"/>
      <c r="F7868" s="44"/>
      <c r="G7868" s="42"/>
      <c r="H7868" s="45"/>
      <c r="I7868" s="46"/>
      <c r="J7868" s="42"/>
      <c r="K7868" s="42"/>
      <c r="L7868" s="42"/>
    </row>
    <row r="7869" spans="1:12" x14ac:dyDescent="0.25">
      <c r="A7869" s="47"/>
      <c r="B7869" s="26"/>
      <c r="C7869" s="48"/>
      <c r="D7869" s="47"/>
      <c r="E7869" s="47"/>
      <c r="F7869" s="49"/>
      <c r="G7869" s="47"/>
      <c r="H7869" s="50"/>
      <c r="I7869" s="46"/>
      <c r="J7869" s="47"/>
      <c r="K7869" s="47"/>
      <c r="L7869" s="47"/>
    </row>
    <row r="7870" spans="1:12" x14ac:dyDescent="0.25">
      <c r="A7870" s="42"/>
      <c r="B7870" s="26"/>
      <c r="C7870" s="43"/>
      <c r="D7870" s="42"/>
      <c r="E7870" s="42"/>
      <c r="F7870" s="44"/>
      <c r="G7870" s="42"/>
      <c r="H7870" s="45"/>
      <c r="I7870" s="46"/>
      <c r="J7870" s="42"/>
      <c r="K7870" s="42"/>
      <c r="L7870" s="42"/>
    </row>
    <row r="7871" spans="1:12" x14ac:dyDescent="0.25">
      <c r="A7871" s="47"/>
      <c r="B7871" s="26"/>
      <c r="C7871" s="48"/>
      <c r="D7871" s="47"/>
      <c r="E7871" s="47"/>
      <c r="F7871" s="49"/>
      <c r="G7871" s="47"/>
      <c r="H7871" s="50"/>
      <c r="I7871" s="46"/>
      <c r="J7871" s="47"/>
      <c r="K7871" s="47"/>
      <c r="L7871" s="47"/>
    </row>
    <row r="7872" spans="1:12" x14ac:dyDescent="0.25">
      <c r="A7872" s="42"/>
      <c r="B7872" s="26"/>
      <c r="C7872" s="43"/>
      <c r="D7872" s="42"/>
      <c r="E7872" s="42"/>
      <c r="F7872" s="44"/>
      <c r="G7872" s="42"/>
      <c r="H7872" s="45"/>
      <c r="I7872" s="46"/>
      <c r="J7872" s="42"/>
      <c r="K7872" s="42"/>
      <c r="L7872" s="42"/>
    </row>
    <row r="7873" spans="1:12" x14ac:dyDescent="0.25">
      <c r="A7873" s="47"/>
      <c r="B7873" s="26"/>
      <c r="C7873" s="48"/>
      <c r="D7873" s="47"/>
      <c r="E7873" s="47"/>
      <c r="F7873" s="49"/>
      <c r="G7873" s="47"/>
      <c r="H7873" s="50"/>
      <c r="I7873" s="46"/>
      <c r="J7873" s="47"/>
      <c r="K7873" s="47"/>
      <c r="L7873" s="47"/>
    </row>
    <row r="7874" spans="1:12" x14ac:dyDescent="0.25">
      <c r="A7874" s="42"/>
      <c r="B7874" s="26"/>
      <c r="C7874" s="43"/>
      <c r="D7874" s="42"/>
      <c r="E7874" s="42"/>
      <c r="F7874" s="44"/>
      <c r="G7874" s="42"/>
      <c r="H7874" s="45"/>
      <c r="I7874" s="46"/>
      <c r="J7874" s="42"/>
      <c r="K7874" s="42"/>
      <c r="L7874" s="42"/>
    </row>
    <row r="7875" spans="1:12" x14ac:dyDescent="0.25">
      <c r="A7875" s="47"/>
      <c r="B7875" s="26"/>
      <c r="C7875" s="48"/>
      <c r="D7875" s="47"/>
      <c r="E7875" s="47"/>
      <c r="F7875" s="49"/>
      <c r="G7875" s="47"/>
      <c r="H7875" s="50"/>
      <c r="I7875" s="46"/>
      <c r="J7875" s="47"/>
      <c r="K7875" s="47"/>
      <c r="L7875" s="47"/>
    </row>
    <row r="7876" spans="1:12" x14ac:dyDescent="0.25">
      <c r="A7876" s="42"/>
      <c r="B7876" s="26"/>
      <c r="C7876" s="43"/>
      <c r="D7876" s="42"/>
      <c r="E7876" s="42"/>
      <c r="F7876" s="44"/>
      <c r="G7876" s="42"/>
      <c r="H7876" s="45"/>
      <c r="I7876" s="46"/>
      <c r="J7876" s="42"/>
      <c r="K7876" s="42"/>
      <c r="L7876" s="42"/>
    </row>
    <row r="7877" spans="1:12" x14ac:dyDescent="0.25">
      <c r="A7877" s="47"/>
      <c r="B7877" s="26"/>
      <c r="C7877" s="48"/>
      <c r="D7877" s="47"/>
      <c r="E7877" s="47"/>
      <c r="F7877" s="49"/>
      <c r="G7877" s="47"/>
      <c r="H7877" s="50"/>
      <c r="I7877" s="46"/>
      <c r="J7877" s="47"/>
      <c r="K7877" s="47"/>
      <c r="L7877" s="47"/>
    </row>
    <row r="7878" spans="1:12" x14ac:dyDescent="0.25">
      <c r="A7878" s="42"/>
      <c r="B7878" s="26"/>
      <c r="C7878" s="43"/>
      <c r="D7878" s="42"/>
      <c r="E7878" s="42"/>
      <c r="F7878" s="44"/>
      <c r="G7878" s="42"/>
      <c r="H7878" s="45"/>
      <c r="I7878" s="46"/>
      <c r="J7878" s="42"/>
      <c r="K7878" s="42"/>
      <c r="L7878" s="42"/>
    </row>
    <row r="7879" spans="1:12" x14ac:dyDescent="0.25">
      <c r="A7879" s="47"/>
      <c r="B7879" s="26"/>
      <c r="C7879" s="48"/>
      <c r="D7879" s="47"/>
      <c r="E7879" s="47"/>
      <c r="F7879" s="49"/>
      <c r="G7879" s="47"/>
      <c r="H7879" s="50"/>
      <c r="I7879" s="46"/>
      <c r="J7879" s="47"/>
      <c r="K7879" s="47"/>
      <c r="L7879" s="47"/>
    </row>
    <row r="7880" spans="1:12" x14ac:dyDescent="0.25">
      <c r="A7880" s="42"/>
      <c r="B7880" s="26"/>
      <c r="C7880" s="43"/>
      <c r="D7880" s="42"/>
      <c r="E7880" s="42"/>
      <c r="F7880" s="44"/>
      <c r="G7880" s="42"/>
      <c r="H7880" s="45"/>
      <c r="I7880" s="46"/>
      <c r="J7880" s="42"/>
      <c r="K7880" s="42"/>
      <c r="L7880" s="42"/>
    </row>
    <row r="7881" spans="1:12" x14ac:dyDescent="0.25">
      <c r="A7881" s="47"/>
      <c r="B7881" s="26"/>
      <c r="C7881" s="48"/>
      <c r="D7881" s="47"/>
      <c r="E7881" s="47"/>
      <c r="F7881" s="49"/>
      <c r="G7881" s="47"/>
      <c r="H7881" s="50"/>
      <c r="I7881" s="46"/>
      <c r="J7881" s="47"/>
      <c r="K7881" s="47"/>
      <c r="L7881" s="47"/>
    </row>
    <row r="7882" spans="1:12" x14ac:dyDescent="0.25">
      <c r="A7882" s="42"/>
      <c r="B7882" s="26"/>
      <c r="C7882" s="43"/>
      <c r="D7882" s="42"/>
      <c r="E7882" s="42"/>
      <c r="F7882" s="44"/>
      <c r="G7882" s="42"/>
      <c r="H7882" s="45"/>
      <c r="I7882" s="46"/>
      <c r="J7882" s="42"/>
      <c r="K7882" s="42"/>
      <c r="L7882" s="42"/>
    </row>
    <row r="7883" spans="1:12" x14ac:dyDescent="0.25">
      <c r="A7883" s="47"/>
      <c r="B7883" s="26"/>
      <c r="C7883" s="48"/>
      <c r="D7883" s="47"/>
      <c r="E7883" s="47"/>
      <c r="F7883" s="49"/>
      <c r="G7883" s="47"/>
      <c r="H7883" s="50"/>
      <c r="I7883" s="46"/>
      <c r="J7883" s="47"/>
      <c r="K7883" s="47"/>
      <c r="L7883" s="47"/>
    </row>
    <row r="7884" spans="1:12" x14ac:dyDescent="0.25">
      <c r="A7884" s="42"/>
      <c r="B7884" s="26"/>
      <c r="C7884" s="43"/>
      <c r="D7884" s="42"/>
      <c r="E7884" s="42"/>
      <c r="F7884" s="44"/>
      <c r="G7884" s="42"/>
      <c r="H7884" s="45"/>
      <c r="I7884" s="46"/>
      <c r="J7884" s="42"/>
      <c r="K7884" s="42"/>
      <c r="L7884" s="42"/>
    </row>
    <row r="7885" spans="1:12" x14ac:dyDescent="0.25">
      <c r="A7885" s="47"/>
      <c r="B7885" s="26"/>
      <c r="C7885" s="48"/>
      <c r="D7885" s="47"/>
      <c r="E7885" s="47"/>
      <c r="F7885" s="49"/>
      <c r="G7885" s="47"/>
      <c r="H7885" s="50"/>
      <c r="I7885" s="46"/>
      <c r="J7885" s="47"/>
      <c r="K7885" s="47"/>
      <c r="L7885" s="47"/>
    </row>
    <row r="7886" spans="1:12" x14ac:dyDescent="0.25">
      <c r="A7886" s="42"/>
      <c r="B7886" s="26"/>
      <c r="C7886" s="43"/>
      <c r="D7886" s="42"/>
      <c r="E7886" s="42"/>
      <c r="F7886" s="44"/>
      <c r="G7886" s="42"/>
      <c r="H7886" s="45"/>
      <c r="I7886" s="46"/>
      <c r="J7886" s="42"/>
      <c r="K7886" s="42"/>
      <c r="L7886" s="42"/>
    </row>
    <row r="7887" spans="1:12" x14ac:dyDescent="0.25">
      <c r="A7887" s="47"/>
      <c r="B7887" s="26"/>
      <c r="C7887" s="48"/>
      <c r="D7887" s="47"/>
      <c r="E7887" s="47"/>
      <c r="F7887" s="49"/>
      <c r="G7887" s="47"/>
      <c r="H7887" s="50"/>
      <c r="I7887" s="46"/>
      <c r="J7887" s="47"/>
      <c r="K7887" s="47"/>
      <c r="L7887" s="47"/>
    </row>
    <row r="7888" spans="1:12" x14ac:dyDescent="0.25">
      <c r="A7888" s="42"/>
      <c r="B7888" s="26"/>
      <c r="C7888" s="43"/>
      <c r="D7888" s="42"/>
      <c r="E7888" s="42"/>
      <c r="F7888" s="44"/>
      <c r="G7888" s="42"/>
      <c r="H7888" s="45"/>
      <c r="I7888" s="46"/>
      <c r="J7888" s="42"/>
      <c r="K7888" s="42"/>
      <c r="L7888" s="42"/>
    </row>
    <row r="7889" spans="1:12" x14ac:dyDescent="0.25">
      <c r="A7889" s="47"/>
      <c r="B7889" s="26"/>
      <c r="C7889" s="48"/>
      <c r="D7889" s="47"/>
      <c r="E7889" s="47"/>
      <c r="F7889" s="49"/>
      <c r="G7889" s="47"/>
      <c r="H7889" s="50"/>
      <c r="I7889" s="46"/>
      <c r="J7889" s="47"/>
      <c r="K7889" s="47"/>
      <c r="L7889" s="47"/>
    </row>
    <row r="7890" spans="1:12" x14ac:dyDescent="0.25">
      <c r="A7890" s="42"/>
      <c r="B7890" s="26"/>
      <c r="C7890" s="43"/>
      <c r="D7890" s="42"/>
      <c r="E7890" s="42"/>
      <c r="F7890" s="44"/>
      <c r="G7890" s="42"/>
      <c r="H7890" s="45"/>
      <c r="I7890" s="46"/>
      <c r="J7890" s="42"/>
      <c r="K7890" s="42"/>
      <c r="L7890" s="42"/>
    </row>
    <row r="7891" spans="1:12" x14ac:dyDescent="0.25">
      <c r="A7891" s="47"/>
      <c r="B7891" s="26"/>
      <c r="C7891" s="48"/>
      <c r="D7891" s="47"/>
      <c r="E7891" s="47"/>
      <c r="F7891" s="49"/>
      <c r="G7891" s="47"/>
      <c r="H7891" s="50"/>
      <c r="I7891" s="46"/>
      <c r="J7891" s="47"/>
      <c r="K7891" s="47"/>
      <c r="L7891" s="47"/>
    </row>
    <row r="7892" spans="1:12" x14ac:dyDescent="0.25">
      <c r="A7892" s="42"/>
      <c r="B7892" s="26"/>
      <c r="C7892" s="43"/>
      <c r="D7892" s="42"/>
      <c r="E7892" s="42"/>
      <c r="F7892" s="44"/>
      <c r="G7892" s="42"/>
      <c r="H7892" s="45"/>
      <c r="I7892" s="46"/>
      <c r="J7892" s="42"/>
      <c r="K7892" s="42"/>
      <c r="L7892" s="42"/>
    </row>
    <row r="7893" spans="1:12" x14ac:dyDescent="0.25">
      <c r="A7893" s="47"/>
      <c r="B7893" s="26"/>
      <c r="C7893" s="48"/>
      <c r="D7893" s="47"/>
      <c r="E7893" s="47"/>
      <c r="F7893" s="49"/>
      <c r="G7893" s="47"/>
      <c r="H7893" s="50"/>
      <c r="I7893" s="46"/>
      <c r="J7893" s="47"/>
      <c r="K7893" s="47"/>
      <c r="L7893" s="47"/>
    </row>
    <row r="7894" spans="1:12" x14ac:dyDescent="0.25">
      <c r="A7894" s="42"/>
      <c r="B7894" s="26"/>
      <c r="C7894" s="43"/>
      <c r="D7894" s="42"/>
      <c r="E7894" s="42"/>
      <c r="F7894" s="44"/>
      <c r="G7894" s="42"/>
      <c r="H7894" s="45"/>
      <c r="I7894" s="46"/>
      <c r="J7894" s="42"/>
      <c r="K7894" s="42"/>
      <c r="L7894" s="42"/>
    </row>
    <row r="7895" spans="1:12" x14ac:dyDescent="0.25">
      <c r="A7895" s="47"/>
      <c r="B7895" s="26"/>
      <c r="C7895" s="48"/>
      <c r="D7895" s="47"/>
      <c r="E7895" s="47"/>
      <c r="F7895" s="49"/>
      <c r="G7895" s="47"/>
      <c r="H7895" s="50"/>
      <c r="I7895" s="46"/>
      <c r="J7895" s="47"/>
      <c r="K7895" s="47"/>
      <c r="L7895" s="47"/>
    </row>
    <row r="7896" spans="1:12" x14ac:dyDescent="0.25">
      <c r="A7896" s="42"/>
      <c r="B7896" s="26"/>
      <c r="C7896" s="43"/>
      <c r="D7896" s="42"/>
      <c r="E7896" s="42"/>
      <c r="F7896" s="44"/>
      <c r="G7896" s="42"/>
      <c r="H7896" s="45"/>
      <c r="I7896" s="46"/>
      <c r="J7896" s="42"/>
      <c r="K7896" s="42"/>
      <c r="L7896" s="42"/>
    </row>
    <row r="7897" spans="1:12" x14ac:dyDescent="0.25">
      <c r="A7897" s="47"/>
      <c r="B7897" s="26"/>
      <c r="C7897" s="48"/>
      <c r="D7897" s="47"/>
      <c r="E7897" s="47"/>
      <c r="F7897" s="49"/>
      <c r="G7897" s="47"/>
      <c r="H7897" s="50"/>
      <c r="I7897" s="46"/>
      <c r="J7897" s="47"/>
      <c r="K7897" s="47"/>
      <c r="L7897" s="47"/>
    </row>
    <row r="7898" spans="1:12" x14ac:dyDescent="0.25">
      <c r="A7898" s="42"/>
      <c r="B7898" s="26"/>
      <c r="C7898" s="43"/>
      <c r="D7898" s="42"/>
      <c r="E7898" s="42"/>
      <c r="F7898" s="44"/>
      <c r="G7898" s="42"/>
      <c r="H7898" s="45"/>
      <c r="I7898" s="46"/>
      <c r="J7898" s="42"/>
      <c r="K7898" s="42"/>
      <c r="L7898" s="42"/>
    </row>
    <row r="7899" spans="1:12" x14ac:dyDescent="0.25">
      <c r="A7899" s="47"/>
      <c r="B7899" s="26"/>
      <c r="C7899" s="48"/>
      <c r="D7899" s="47"/>
      <c r="E7899" s="47"/>
      <c r="F7899" s="49"/>
      <c r="G7899" s="47"/>
      <c r="H7899" s="50"/>
      <c r="I7899" s="46"/>
      <c r="J7899" s="47"/>
      <c r="K7899" s="47"/>
      <c r="L7899" s="47"/>
    </row>
    <row r="7900" spans="1:12" x14ac:dyDescent="0.25">
      <c r="A7900" s="42"/>
      <c r="B7900" s="26"/>
      <c r="C7900" s="43"/>
      <c r="D7900" s="42"/>
      <c r="E7900" s="42"/>
      <c r="F7900" s="44"/>
      <c r="G7900" s="42"/>
      <c r="H7900" s="45"/>
      <c r="I7900" s="46"/>
      <c r="J7900" s="42"/>
      <c r="K7900" s="42"/>
      <c r="L7900" s="42"/>
    </row>
    <row r="7901" spans="1:12" x14ac:dyDescent="0.25">
      <c r="A7901" s="47"/>
      <c r="B7901" s="26"/>
      <c r="C7901" s="48"/>
      <c r="D7901" s="47"/>
      <c r="E7901" s="47"/>
      <c r="F7901" s="49"/>
      <c r="G7901" s="47"/>
      <c r="H7901" s="50"/>
      <c r="I7901" s="46"/>
      <c r="J7901" s="47"/>
      <c r="K7901" s="47"/>
      <c r="L7901" s="47"/>
    </row>
    <row r="7902" spans="1:12" x14ac:dyDescent="0.25">
      <c r="A7902" s="42"/>
      <c r="B7902" s="26"/>
      <c r="C7902" s="43"/>
      <c r="D7902" s="42"/>
      <c r="E7902" s="42"/>
      <c r="F7902" s="44"/>
      <c r="G7902" s="42"/>
      <c r="H7902" s="45"/>
      <c r="I7902" s="46"/>
      <c r="J7902" s="42"/>
      <c r="K7902" s="42"/>
      <c r="L7902" s="42"/>
    </row>
    <row r="7903" spans="1:12" x14ac:dyDescent="0.25">
      <c r="A7903" s="47"/>
      <c r="B7903" s="26"/>
      <c r="C7903" s="48"/>
      <c r="D7903" s="47"/>
      <c r="E7903" s="47"/>
      <c r="F7903" s="49"/>
      <c r="G7903" s="47"/>
      <c r="H7903" s="50"/>
      <c r="I7903" s="46"/>
      <c r="J7903" s="47"/>
      <c r="K7903" s="47"/>
      <c r="L7903" s="47"/>
    </row>
    <row r="7904" spans="1:12" x14ac:dyDescent="0.25">
      <c r="A7904" s="42"/>
      <c r="B7904" s="26"/>
      <c r="C7904" s="43"/>
      <c r="D7904" s="42"/>
      <c r="E7904" s="42"/>
      <c r="F7904" s="44"/>
      <c r="G7904" s="42"/>
      <c r="H7904" s="45"/>
      <c r="I7904" s="46"/>
      <c r="J7904" s="42"/>
      <c r="K7904" s="42"/>
      <c r="L7904" s="42"/>
    </row>
    <row r="7905" spans="1:12" x14ac:dyDescent="0.25">
      <c r="A7905" s="47"/>
      <c r="B7905" s="26"/>
      <c r="C7905" s="48"/>
      <c r="D7905" s="47"/>
      <c r="E7905" s="47"/>
      <c r="F7905" s="49"/>
      <c r="G7905" s="47"/>
      <c r="H7905" s="50"/>
      <c r="I7905" s="46"/>
      <c r="J7905" s="47"/>
      <c r="K7905" s="47"/>
      <c r="L7905" s="47"/>
    </row>
    <row r="7906" spans="1:12" x14ac:dyDescent="0.25">
      <c r="A7906" s="42"/>
      <c r="B7906" s="26"/>
      <c r="C7906" s="43"/>
      <c r="D7906" s="42"/>
      <c r="E7906" s="42"/>
      <c r="F7906" s="44"/>
      <c r="G7906" s="42"/>
      <c r="H7906" s="45"/>
      <c r="I7906" s="46"/>
      <c r="J7906" s="42"/>
      <c r="K7906" s="42"/>
      <c r="L7906" s="42"/>
    </row>
    <row r="7907" spans="1:12" x14ac:dyDescent="0.25">
      <c r="A7907" s="47"/>
      <c r="B7907" s="26"/>
      <c r="C7907" s="48"/>
      <c r="D7907" s="47"/>
      <c r="E7907" s="47"/>
      <c r="F7907" s="49"/>
      <c r="G7907" s="47"/>
      <c r="H7907" s="50"/>
      <c r="I7907" s="46"/>
      <c r="J7907" s="47"/>
      <c r="K7907" s="47"/>
      <c r="L7907" s="47"/>
    </row>
    <row r="7908" spans="1:12" x14ac:dyDescent="0.25">
      <c r="A7908" s="42"/>
      <c r="B7908" s="26"/>
      <c r="C7908" s="43"/>
      <c r="D7908" s="42"/>
      <c r="E7908" s="42"/>
      <c r="F7908" s="44"/>
      <c r="G7908" s="42"/>
      <c r="H7908" s="45"/>
      <c r="I7908" s="46"/>
      <c r="J7908" s="42"/>
      <c r="K7908" s="42"/>
      <c r="L7908" s="42"/>
    </row>
    <row r="7909" spans="1:12" x14ac:dyDescent="0.25">
      <c r="A7909" s="47"/>
      <c r="B7909" s="26"/>
      <c r="C7909" s="48"/>
      <c r="D7909" s="47"/>
      <c r="E7909" s="47"/>
      <c r="F7909" s="49"/>
      <c r="G7909" s="47"/>
      <c r="H7909" s="50"/>
      <c r="I7909" s="46"/>
      <c r="J7909" s="47"/>
      <c r="K7909" s="47"/>
      <c r="L7909" s="47"/>
    </row>
    <row r="7910" spans="1:12" x14ac:dyDescent="0.25">
      <c r="A7910" s="42"/>
      <c r="B7910" s="26"/>
      <c r="C7910" s="43"/>
      <c r="D7910" s="42"/>
      <c r="E7910" s="42"/>
      <c r="F7910" s="44"/>
      <c r="G7910" s="42"/>
      <c r="H7910" s="45"/>
      <c r="I7910" s="46"/>
      <c r="J7910" s="42"/>
      <c r="K7910" s="42"/>
      <c r="L7910" s="42"/>
    </row>
    <row r="7911" spans="1:12" x14ac:dyDescent="0.25">
      <c r="A7911" s="47"/>
      <c r="B7911" s="26"/>
      <c r="C7911" s="48"/>
      <c r="D7911" s="47"/>
      <c r="E7911" s="47"/>
      <c r="F7911" s="49"/>
      <c r="G7911" s="47"/>
      <c r="H7911" s="50"/>
      <c r="I7911" s="46"/>
      <c r="J7911" s="47"/>
      <c r="K7911" s="47"/>
      <c r="L7911" s="47"/>
    </row>
    <row r="7912" spans="1:12" x14ac:dyDescent="0.25">
      <c r="A7912" s="42"/>
      <c r="B7912" s="26"/>
      <c r="C7912" s="43"/>
      <c r="D7912" s="42"/>
      <c r="E7912" s="42"/>
      <c r="F7912" s="44"/>
      <c r="G7912" s="42"/>
      <c r="H7912" s="45"/>
      <c r="I7912" s="46"/>
      <c r="J7912" s="42"/>
      <c r="K7912" s="42"/>
      <c r="L7912" s="42"/>
    </row>
    <row r="7913" spans="1:12" x14ac:dyDescent="0.25">
      <c r="A7913" s="47"/>
      <c r="B7913" s="26"/>
      <c r="C7913" s="48"/>
      <c r="D7913" s="47"/>
      <c r="E7913" s="47"/>
      <c r="F7913" s="49"/>
      <c r="G7913" s="47"/>
      <c r="H7913" s="50"/>
      <c r="I7913" s="46"/>
      <c r="J7913" s="47"/>
      <c r="K7913" s="47"/>
      <c r="L7913" s="47"/>
    </row>
    <row r="7914" spans="1:12" x14ac:dyDescent="0.25">
      <c r="A7914" s="42"/>
      <c r="B7914" s="26"/>
      <c r="C7914" s="43"/>
      <c r="D7914" s="42"/>
      <c r="E7914" s="42"/>
      <c r="F7914" s="44"/>
      <c r="G7914" s="42"/>
      <c r="H7914" s="45"/>
      <c r="I7914" s="46"/>
      <c r="J7914" s="42"/>
      <c r="K7914" s="42"/>
      <c r="L7914" s="42"/>
    </row>
    <row r="7915" spans="1:12" x14ac:dyDescent="0.25">
      <c r="A7915" s="47"/>
      <c r="B7915" s="26"/>
      <c r="C7915" s="48"/>
      <c r="D7915" s="47"/>
      <c r="E7915" s="47"/>
      <c r="F7915" s="49"/>
      <c r="G7915" s="47"/>
      <c r="H7915" s="50"/>
      <c r="I7915" s="46"/>
      <c r="J7915" s="47"/>
      <c r="K7915" s="47"/>
      <c r="L7915" s="47"/>
    </row>
    <row r="7916" spans="1:12" x14ac:dyDescent="0.25">
      <c r="A7916" s="42"/>
      <c r="B7916" s="26"/>
      <c r="C7916" s="43"/>
      <c r="D7916" s="42"/>
      <c r="E7916" s="42"/>
      <c r="F7916" s="44"/>
      <c r="G7916" s="42"/>
      <c r="H7916" s="45"/>
      <c r="I7916" s="46"/>
      <c r="J7916" s="42"/>
      <c r="K7916" s="42"/>
      <c r="L7916" s="42"/>
    </row>
    <row r="7917" spans="1:12" x14ac:dyDescent="0.25">
      <c r="A7917" s="47"/>
      <c r="B7917" s="26"/>
      <c r="C7917" s="48"/>
      <c r="D7917" s="47"/>
      <c r="E7917" s="47"/>
      <c r="F7917" s="49"/>
      <c r="G7917" s="47"/>
      <c r="H7917" s="50"/>
      <c r="I7917" s="46"/>
      <c r="J7917" s="47"/>
      <c r="K7917" s="47"/>
      <c r="L7917" s="47"/>
    </row>
    <row r="7918" spans="1:12" x14ac:dyDescent="0.25">
      <c r="A7918" s="42"/>
      <c r="B7918" s="26"/>
      <c r="C7918" s="43"/>
      <c r="D7918" s="42"/>
      <c r="E7918" s="42"/>
      <c r="F7918" s="44"/>
      <c r="G7918" s="42"/>
      <c r="H7918" s="45"/>
      <c r="I7918" s="46"/>
      <c r="J7918" s="42"/>
      <c r="K7918" s="42"/>
      <c r="L7918" s="42"/>
    </row>
    <row r="7919" spans="1:12" x14ac:dyDescent="0.25">
      <c r="A7919" s="47"/>
      <c r="B7919" s="26"/>
      <c r="C7919" s="48"/>
      <c r="D7919" s="47"/>
      <c r="E7919" s="47"/>
      <c r="F7919" s="49"/>
      <c r="G7919" s="47"/>
      <c r="H7919" s="50"/>
      <c r="I7919" s="46"/>
      <c r="J7919" s="47"/>
      <c r="K7919" s="47"/>
      <c r="L7919" s="47"/>
    </row>
    <row r="7920" spans="1:12" x14ac:dyDescent="0.25">
      <c r="A7920" s="42"/>
      <c r="B7920" s="26"/>
      <c r="C7920" s="43"/>
      <c r="D7920" s="42"/>
      <c r="E7920" s="42"/>
      <c r="F7920" s="44"/>
      <c r="G7920" s="42"/>
      <c r="H7920" s="45"/>
      <c r="I7920" s="46"/>
      <c r="J7920" s="42"/>
      <c r="K7920" s="42"/>
      <c r="L7920" s="42"/>
    </row>
    <row r="7921" spans="1:12" x14ac:dyDescent="0.25">
      <c r="A7921" s="47"/>
      <c r="B7921" s="26"/>
      <c r="C7921" s="48"/>
      <c r="D7921" s="47"/>
      <c r="E7921" s="47"/>
      <c r="F7921" s="49"/>
      <c r="G7921" s="47"/>
      <c r="H7921" s="50"/>
      <c r="I7921" s="46"/>
      <c r="J7921" s="47"/>
      <c r="K7921" s="47"/>
      <c r="L7921" s="47"/>
    </row>
    <row r="7922" spans="1:12" x14ac:dyDescent="0.25">
      <c r="A7922" s="42"/>
      <c r="B7922" s="26"/>
      <c r="C7922" s="43"/>
      <c r="D7922" s="42"/>
      <c r="E7922" s="42"/>
      <c r="F7922" s="44"/>
      <c r="G7922" s="42"/>
      <c r="H7922" s="45"/>
      <c r="I7922" s="46"/>
      <c r="J7922" s="42"/>
      <c r="K7922" s="42"/>
      <c r="L7922" s="42"/>
    </row>
    <row r="7923" spans="1:12" x14ac:dyDescent="0.25">
      <c r="A7923" s="47"/>
      <c r="B7923" s="26"/>
      <c r="C7923" s="48"/>
      <c r="D7923" s="47"/>
      <c r="E7923" s="47"/>
      <c r="F7923" s="49"/>
      <c r="G7923" s="47"/>
      <c r="H7923" s="50"/>
      <c r="I7923" s="46"/>
      <c r="J7923" s="47"/>
      <c r="K7923" s="47"/>
      <c r="L7923" s="47"/>
    </row>
    <row r="7924" spans="1:12" x14ac:dyDescent="0.25">
      <c r="A7924" s="42"/>
      <c r="B7924" s="26"/>
      <c r="C7924" s="43"/>
      <c r="D7924" s="42"/>
      <c r="E7924" s="42"/>
      <c r="F7924" s="44"/>
      <c r="G7924" s="42"/>
      <c r="H7924" s="45"/>
      <c r="I7924" s="46"/>
      <c r="J7924" s="42"/>
      <c r="K7924" s="42"/>
      <c r="L7924" s="42"/>
    </row>
    <row r="7925" spans="1:12" x14ac:dyDescent="0.25">
      <c r="A7925" s="47"/>
      <c r="B7925" s="26"/>
      <c r="C7925" s="48"/>
      <c r="D7925" s="47"/>
      <c r="E7925" s="47"/>
      <c r="F7925" s="49"/>
      <c r="G7925" s="47"/>
      <c r="H7925" s="50"/>
      <c r="I7925" s="46"/>
      <c r="J7925" s="47"/>
      <c r="K7925" s="47"/>
      <c r="L7925" s="47"/>
    </row>
    <row r="7926" spans="1:12" x14ac:dyDescent="0.25">
      <c r="A7926" s="42"/>
      <c r="B7926" s="26"/>
      <c r="C7926" s="43"/>
      <c r="D7926" s="42"/>
      <c r="E7926" s="42"/>
      <c r="F7926" s="44"/>
      <c r="G7926" s="42"/>
      <c r="H7926" s="45"/>
      <c r="I7926" s="46"/>
      <c r="J7926" s="42"/>
      <c r="K7926" s="42"/>
      <c r="L7926" s="42"/>
    </row>
    <row r="7927" spans="1:12" x14ac:dyDescent="0.25">
      <c r="A7927" s="47"/>
      <c r="B7927" s="26"/>
      <c r="C7927" s="48"/>
      <c r="D7927" s="47"/>
      <c r="E7927" s="47"/>
      <c r="F7927" s="49"/>
      <c r="G7927" s="47"/>
      <c r="H7927" s="50"/>
      <c r="I7927" s="46"/>
      <c r="J7927" s="47"/>
      <c r="K7927" s="47"/>
      <c r="L7927" s="47"/>
    </row>
    <row r="7928" spans="1:12" x14ac:dyDescent="0.25">
      <c r="A7928" s="42"/>
      <c r="B7928" s="26"/>
      <c r="C7928" s="43"/>
      <c r="D7928" s="42"/>
      <c r="E7928" s="42"/>
      <c r="F7928" s="44"/>
      <c r="G7928" s="42"/>
      <c r="H7928" s="45"/>
      <c r="I7928" s="46"/>
      <c r="J7928" s="42"/>
      <c r="K7928" s="42"/>
      <c r="L7928" s="42"/>
    </row>
    <row r="7929" spans="1:12" x14ac:dyDescent="0.25">
      <c r="A7929" s="47"/>
      <c r="B7929" s="26"/>
      <c r="C7929" s="48"/>
      <c r="D7929" s="47"/>
      <c r="E7929" s="47"/>
      <c r="F7929" s="49"/>
      <c r="G7929" s="47"/>
      <c r="H7929" s="50"/>
      <c r="I7929" s="46"/>
      <c r="J7929" s="47"/>
      <c r="K7929" s="47"/>
      <c r="L7929" s="47"/>
    </row>
    <row r="7930" spans="1:12" x14ac:dyDescent="0.25">
      <c r="A7930" s="42"/>
      <c r="B7930" s="26"/>
      <c r="C7930" s="43"/>
      <c r="D7930" s="42"/>
      <c r="E7930" s="42"/>
      <c r="F7930" s="44"/>
      <c r="G7930" s="42"/>
      <c r="H7930" s="45"/>
      <c r="I7930" s="46"/>
      <c r="J7930" s="42"/>
      <c r="K7930" s="42"/>
      <c r="L7930" s="42"/>
    </row>
    <row r="7931" spans="1:12" x14ac:dyDescent="0.25">
      <c r="A7931" s="47"/>
      <c r="B7931" s="26"/>
      <c r="C7931" s="48"/>
      <c r="D7931" s="47"/>
      <c r="E7931" s="47"/>
      <c r="F7931" s="49"/>
      <c r="G7931" s="47"/>
      <c r="H7931" s="50"/>
      <c r="I7931" s="46"/>
      <c r="J7931" s="47"/>
      <c r="K7931" s="47"/>
      <c r="L7931" s="47"/>
    </row>
    <row r="7932" spans="1:12" x14ac:dyDescent="0.25">
      <c r="A7932" s="42"/>
      <c r="B7932" s="26"/>
      <c r="C7932" s="43"/>
      <c r="D7932" s="42"/>
      <c r="E7932" s="42"/>
      <c r="F7932" s="44"/>
      <c r="G7932" s="42"/>
      <c r="H7932" s="45"/>
      <c r="I7932" s="46"/>
      <c r="J7932" s="42"/>
      <c r="K7932" s="42"/>
      <c r="L7932" s="42"/>
    </row>
    <row r="7933" spans="1:12" x14ac:dyDescent="0.25">
      <c r="A7933" s="47"/>
      <c r="B7933" s="26"/>
      <c r="C7933" s="48"/>
      <c r="D7933" s="47"/>
      <c r="E7933" s="47"/>
      <c r="F7933" s="49"/>
      <c r="G7933" s="47"/>
      <c r="H7933" s="50"/>
      <c r="I7933" s="46"/>
      <c r="J7933" s="47"/>
      <c r="K7933" s="47"/>
      <c r="L7933" s="47"/>
    </row>
    <row r="7934" spans="1:12" x14ac:dyDescent="0.25">
      <c r="A7934" s="42"/>
      <c r="B7934" s="26"/>
      <c r="C7934" s="43"/>
      <c r="D7934" s="42"/>
      <c r="E7934" s="42"/>
      <c r="F7934" s="44"/>
      <c r="G7934" s="42"/>
      <c r="H7934" s="45"/>
      <c r="I7934" s="46"/>
      <c r="J7934" s="42"/>
      <c r="K7934" s="42"/>
      <c r="L7934" s="42"/>
    </row>
    <row r="7935" spans="1:12" x14ac:dyDescent="0.25">
      <c r="A7935" s="47"/>
      <c r="B7935" s="26"/>
      <c r="C7935" s="48"/>
      <c r="D7935" s="47"/>
      <c r="E7935" s="47"/>
      <c r="F7935" s="49"/>
      <c r="G7935" s="47"/>
      <c r="H7935" s="50"/>
      <c r="I7935" s="46"/>
      <c r="J7935" s="47"/>
      <c r="K7935" s="47"/>
      <c r="L7935" s="47"/>
    </row>
    <row r="7936" spans="1:12" x14ac:dyDescent="0.25">
      <c r="A7936" s="42"/>
      <c r="B7936" s="26"/>
      <c r="C7936" s="43"/>
      <c r="D7936" s="42"/>
      <c r="E7936" s="42"/>
      <c r="F7936" s="44"/>
      <c r="G7936" s="42"/>
      <c r="H7936" s="45"/>
      <c r="I7936" s="46"/>
      <c r="J7936" s="42"/>
      <c r="K7936" s="42"/>
      <c r="L7936" s="42"/>
    </row>
    <row r="7937" spans="1:12" x14ac:dyDescent="0.25">
      <c r="A7937" s="47"/>
      <c r="B7937" s="26"/>
      <c r="C7937" s="48"/>
      <c r="D7937" s="47"/>
      <c r="E7937" s="47"/>
      <c r="F7937" s="49"/>
      <c r="G7937" s="47"/>
      <c r="H7937" s="50"/>
      <c r="I7937" s="46"/>
      <c r="J7937" s="47"/>
      <c r="K7937" s="47"/>
      <c r="L7937" s="47"/>
    </row>
    <row r="7938" spans="1:12" x14ac:dyDescent="0.25">
      <c r="A7938" s="42"/>
      <c r="B7938" s="26"/>
      <c r="C7938" s="43"/>
      <c r="D7938" s="42"/>
      <c r="E7938" s="42"/>
      <c r="F7938" s="44"/>
      <c r="G7938" s="42"/>
      <c r="H7938" s="45"/>
      <c r="I7938" s="46"/>
      <c r="J7938" s="42"/>
      <c r="K7938" s="42"/>
      <c r="L7938" s="42"/>
    </row>
    <row r="7939" spans="1:12" x14ac:dyDescent="0.25">
      <c r="A7939" s="47"/>
      <c r="B7939" s="26"/>
      <c r="C7939" s="48"/>
      <c r="D7939" s="47"/>
      <c r="E7939" s="47"/>
      <c r="F7939" s="49"/>
      <c r="G7939" s="47"/>
      <c r="H7939" s="50"/>
      <c r="I7939" s="46"/>
      <c r="J7939" s="47"/>
      <c r="K7939" s="47"/>
      <c r="L7939" s="47"/>
    </row>
    <row r="7940" spans="1:12" x14ac:dyDescent="0.25">
      <c r="A7940" s="42"/>
      <c r="B7940" s="26"/>
      <c r="C7940" s="43"/>
      <c r="D7940" s="42"/>
      <c r="E7940" s="42"/>
      <c r="F7940" s="44"/>
      <c r="G7940" s="42"/>
      <c r="H7940" s="45"/>
      <c r="I7940" s="46"/>
      <c r="J7940" s="42"/>
      <c r="K7940" s="42"/>
      <c r="L7940" s="42"/>
    </row>
    <row r="7941" spans="1:12" x14ac:dyDescent="0.25">
      <c r="A7941" s="47"/>
      <c r="B7941" s="26"/>
      <c r="C7941" s="48"/>
      <c r="D7941" s="47"/>
      <c r="E7941" s="47"/>
      <c r="F7941" s="49"/>
      <c r="G7941" s="47"/>
      <c r="H7941" s="50"/>
      <c r="I7941" s="46"/>
      <c r="J7941" s="47"/>
      <c r="K7941" s="47"/>
      <c r="L7941" s="47"/>
    </row>
    <row r="7942" spans="1:12" x14ac:dyDescent="0.25">
      <c r="A7942" s="42"/>
      <c r="B7942" s="26"/>
      <c r="C7942" s="43"/>
      <c r="D7942" s="42"/>
      <c r="E7942" s="42"/>
      <c r="F7942" s="44"/>
      <c r="G7942" s="42"/>
      <c r="H7942" s="45"/>
      <c r="I7942" s="46"/>
      <c r="J7942" s="42"/>
      <c r="K7942" s="42"/>
      <c r="L7942" s="42"/>
    </row>
    <row r="7943" spans="1:12" x14ac:dyDescent="0.25">
      <c r="A7943" s="47"/>
      <c r="B7943" s="26"/>
      <c r="C7943" s="48"/>
      <c r="D7943" s="47"/>
      <c r="E7943" s="47"/>
      <c r="F7943" s="49"/>
      <c r="G7943" s="47"/>
      <c r="H7943" s="50"/>
      <c r="I7943" s="46"/>
      <c r="J7943" s="47"/>
      <c r="K7943" s="47"/>
      <c r="L7943" s="47"/>
    </row>
    <row r="7944" spans="1:12" x14ac:dyDescent="0.25">
      <c r="A7944" s="42"/>
      <c r="B7944" s="26"/>
      <c r="C7944" s="43"/>
      <c r="D7944" s="42"/>
      <c r="E7944" s="42"/>
      <c r="F7944" s="44"/>
      <c r="G7944" s="42"/>
      <c r="H7944" s="45"/>
      <c r="I7944" s="46"/>
      <c r="J7944" s="42"/>
      <c r="K7944" s="42"/>
      <c r="L7944" s="42"/>
    </row>
    <row r="7945" spans="1:12" x14ac:dyDescent="0.25">
      <c r="A7945" s="47"/>
      <c r="B7945" s="26"/>
      <c r="C7945" s="48"/>
      <c r="D7945" s="47"/>
      <c r="E7945" s="47"/>
      <c r="F7945" s="49"/>
      <c r="G7945" s="47"/>
      <c r="H7945" s="50"/>
      <c r="I7945" s="46"/>
      <c r="J7945" s="47"/>
      <c r="K7945" s="47"/>
      <c r="L7945" s="47"/>
    </row>
    <row r="7946" spans="1:12" x14ac:dyDescent="0.25">
      <c r="A7946" s="42"/>
      <c r="B7946" s="26"/>
      <c r="C7946" s="43"/>
      <c r="D7946" s="42"/>
      <c r="E7946" s="42"/>
      <c r="F7946" s="44"/>
      <c r="G7946" s="42"/>
      <c r="H7946" s="45"/>
      <c r="I7946" s="46"/>
      <c r="J7946" s="42"/>
      <c r="K7946" s="42"/>
      <c r="L7946" s="42"/>
    </row>
    <row r="7947" spans="1:12" x14ac:dyDescent="0.25">
      <c r="A7947" s="47"/>
      <c r="B7947" s="26"/>
      <c r="C7947" s="48"/>
      <c r="D7947" s="47"/>
      <c r="E7947" s="47"/>
      <c r="F7947" s="49"/>
      <c r="G7947" s="47"/>
      <c r="H7947" s="50"/>
      <c r="I7947" s="46"/>
      <c r="J7947" s="47"/>
      <c r="K7947" s="47"/>
      <c r="L7947" s="47"/>
    </row>
    <row r="7948" spans="1:12" x14ac:dyDescent="0.25">
      <c r="A7948" s="42"/>
      <c r="B7948" s="26"/>
      <c r="C7948" s="43"/>
      <c r="D7948" s="42"/>
      <c r="E7948" s="42"/>
      <c r="F7948" s="44"/>
      <c r="G7948" s="42"/>
      <c r="H7948" s="45"/>
      <c r="I7948" s="46"/>
      <c r="J7948" s="42"/>
      <c r="K7948" s="42"/>
      <c r="L7948" s="42"/>
    </row>
    <row r="7949" spans="1:12" x14ac:dyDescent="0.25">
      <c r="A7949" s="47"/>
      <c r="B7949" s="26"/>
      <c r="C7949" s="48"/>
      <c r="D7949" s="47"/>
      <c r="E7949" s="47"/>
      <c r="F7949" s="49"/>
      <c r="G7949" s="47"/>
      <c r="H7949" s="50"/>
      <c r="I7949" s="46"/>
      <c r="J7949" s="47"/>
      <c r="K7949" s="47"/>
      <c r="L7949" s="47"/>
    </row>
    <row r="7950" spans="1:12" x14ac:dyDescent="0.25">
      <c r="A7950" s="42"/>
      <c r="B7950" s="26"/>
      <c r="C7950" s="43"/>
      <c r="D7950" s="42"/>
      <c r="E7950" s="42"/>
      <c r="F7950" s="44"/>
      <c r="G7950" s="42"/>
      <c r="H7950" s="45"/>
      <c r="I7950" s="46"/>
      <c r="J7950" s="42"/>
      <c r="K7950" s="42"/>
      <c r="L7950" s="42"/>
    </row>
    <row r="7951" spans="1:12" x14ac:dyDescent="0.25">
      <c r="A7951" s="47"/>
      <c r="B7951" s="26"/>
      <c r="C7951" s="48"/>
      <c r="D7951" s="47"/>
      <c r="E7951" s="47"/>
      <c r="F7951" s="49"/>
      <c r="G7951" s="47"/>
      <c r="H7951" s="50"/>
      <c r="I7951" s="46"/>
      <c r="J7951" s="47"/>
      <c r="K7951" s="47"/>
      <c r="L7951" s="47"/>
    </row>
    <row r="7952" spans="1:12" x14ac:dyDescent="0.25">
      <c r="A7952" s="42"/>
      <c r="B7952" s="26"/>
      <c r="C7952" s="43"/>
      <c r="D7952" s="42"/>
      <c r="E7952" s="42"/>
      <c r="F7952" s="44"/>
      <c r="G7952" s="42"/>
      <c r="H7952" s="45"/>
      <c r="I7952" s="46"/>
      <c r="J7952" s="42"/>
      <c r="K7952" s="42"/>
      <c r="L7952" s="42"/>
    </row>
    <row r="7953" spans="1:12" x14ac:dyDescent="0.25">
      <c r="A7953" s="47"/>
      <c r="B7953" s="26"/>
      <c r="C7953" s="48"/>
      <c r="D7953" s="47"/>
      <c r="E7953" s="47"/>
      <c r="F7953" s="49"/>
      <c r="G7953" s="47"/>
      <c r="H7953" s="50"/>
      <c r="I7953" s="46"/>
      <c r="J7953" s="47"/>
      <c r="K7953" s="47"/>
      <c r="L7953" s="47"/>
    </row>
    <row r="7954" spans="1:12" x14ac:dyDescent="0.25">
      <c r="A7954" s="42"/>
      <c r="B7954" s="26"/>
      <c r="C7954" s="43"/>
      <c r="D7954" s="42"/>
      <c r="E7954" s="42"/>
      <c r="F7954" s="44"/>
      <c r="G7954" s="42"/>
      <c r="H7954" s="45"/>
      <c r="I7954" s="46"/>
      <c r="J7954" s="42"/>
      <c r="K7954" s="42"/>
      <c r="L7954" s="42"/>
    </row>
    <row r="7955" spans="1:12" x14ac:dyDescent="0.25">
      <c r="A7955" s="47"/>
      <c r="B7955" s="26"/>
      <c r="C7955" s="48"/>
      <c r="D7955" s="47"/>
      <c r="E7955" s="47"/>
      <c r="F7955" s="49"/>
      <c r="G7955" s="47"/>
      <c r="H7955" s="50"/>
      <c r="I7955" s="46"/>
      <c r="J7955" s="47"/>
      <c r="K7955" s="47"/>
      <c r="L7955" s="47"/>
    </row>
    <row r="7956" spans="1:12" x14ac:dyDescent="0.25">
      <c r="A7956" s="42"/>
      <c r="B7956" s="26"/>
      <c r="C7956" s="43"/>
      <c r="D7956" s="42"/>
      <c r="E7956" s="42"/>
      <c r="F7956" s="44"/>
      <c r="G7956" s="42"/>
      <c r="H7956" s="45"/>
      <c r="I7956" s="46"/>
      <c r="J7956" s="42"/>
      <c r="K7956" s="42"/>
      <c r="L7956" s="42"/>
    </row>
    <row r="7957" spans="1:12" x14ac:dyDescent="0.25">
      <c r="A7957" s="47"/>
      <c r="B7957" s="26"/>
      <c r="C7957" s="48"/>
      <c r="D7957" s="47"/>
      <c r="E7957" s="47"/>
      <c r="F7957" s="49"/>
      <c r="G7957" s="47"/>
      <c r="H7957" s="50"/>
      <c r="I7957" s="46"/>
      <c r="J7957" s="47"/>
      <c r="K7957" s="47"/>
      <c r="L7957" s="47"/>
    </row>
    <row r="7958" spans="1:12" x14ac:dyDescent="0.25">
      <c r="A7958" s="42"/>
      <c r="B7958" s="26"/>
      <c r="C7958" s="43"/>
      <c r="D7958" s="42"/>
      <c r="E7958" s="42"/>
      <c r="F7958" s="44"/>
      <c r="G7958" s="42"/>
      <c r="H7958" s="45"/>
      <c r="I7958" s="46"/>
      <c r="J7958" s="42"/>
      <c r="K7958" s="42"/>
      <c r="L7958" s="42"/>
    </row>
    <row r="7959" spans="1:12" x14ac:dyDescent="0.25">
      <c r="A7959" s="47"/>
      <c r="B7959" s="26"/>
      <c r="C7959" s="48"/>
      <c r="D7959" s="47"/>
      <c r="E7959" s="47"/>
      <c r="F7959" s="49"/>
      <c r="G7959" s="47"/>
      <c r="H7959" s="50"/>
      <c r="I7959" s="46"/>
      <c r="J7959" s="47"/>
      <c r="K7959" s="47"/>
      <c r="L7959" s="47"/>
    </row>
    <row r="7960" spans="1:12" x14ac:dyDescent="0.25">
      <c r="A7960" s="42"/>
      <c r="B7960" s="26"/>
      <c r="C7960" s="43"/>
      <c r="D7960" s="42"/>
      <c r="E7960" s="42"/>
      <c r="F7960" s="44"/>
      <c r="G7960" s="42"/>
      <c r="H7960" s="45"/>
      <c r="I7960" s="46"/>
      <c r="J7960" s="42"/>
      <c r="K7960" s="42"/>
      <c r="L7960" s="42"/>
    </row>
    <row r="7961" spans="1:12" x14ac:dyDescent="0.25">
      <c r="A7961" s="47"/>
      <c r="B7961" s="26"/>
      <c r="C7961" s="48"/>
      <c r="D7961" s="47"/>
      <c r="E7961" s="47"/>
      <c r="F7961" s="49"/>
      <c r="G7961" s="47"/>
      <c r="H7961" s="50"/>
      <c r="I7961" s="46"/>
      <c r="J7961" s="47"/>
      <c r="K7961" s="47"/>
      <c r="L7961" s="47"/>
    </row>
    <row r="7962" spans="1:12" x14ac:dyDescent="0.25">
      <c r="A7962" s="42"/>
      <c r="B7962" s="26"/>
      <c r="C7962" s="43"/>
      <c r="D7962" s="42"/>
      <c r="E7962" s="42"/>
      <c r="F7962" s="44"/>
      <c r="G7962" s="42"/>
      <c r="H7962" s="45"/>
      <c r="I7962" s="46"/>
      <c r="J7962" s="42"/>
      <c r="K7962" s="42"/>
      <c r="L7962" s="42"/>
    </row>
    <row r="7963" spans="1:12" x14ac:dyDescent="0.25">
      <c r="A7963" s="47"/>
      <c r="B7963" s="26"/>
      <c r="C7963" s="48"/>
      <c r="D7963" s="47"/>
      <c r="E7963" s="47"/>
      <c r="F7963" s="49"/>
      <c r="G7963" s="47"/>
      <c r="H7963" s="50"/>
      <c r="I7963" s="46"/>
      <c r="J7963" s="47"/>
      <c r="K7963" s="47"/>
      <c r="L7963" s="47"/>
    </row>
    <row r="7964" spans="1:12" x14ac:dyDescent="0.25">
      <c r="A7964" s="42"/>
      <c r="B7964" s="26"/>
      <c r="C7964" s="43"/>
      <c r="D7964" s="42"/>
      <c r="E7964" s="42"/>
      <c r="F7964" s="44"/>
      <c r="G7964" s="42"/>
      <c r="H7964" s="45"/>
      <c r="I7964" s="46"/>
      <c r="J7964" s="42"/>
      <c r="K7964" s="42"/>
      <c r="L7964" s="42"/>
    </row>
    <row r="7965" spans="1:12" x14ac:dyDescent="0.25">
      <c r="A7965" s="47"/>
      <c r="B7965" s="26"/>
      <c r="C7965" s="48"/>
      <c r="D7965" s="47"/>
      <c r="E7965" s="47"/>
      <c r="F7965" s="49"/>
      <c r="G7965" s="47"/>
      <c r="H7965" s="50"/>
      <c r="I7965" s="46"/>
      <c r="J7965" s="47"/>
      <c r="K7965" s="47"/>
      <c r="L7965" s="47"/>
    </row>
    <row r="7966" spans="1:12" x14ac:dyDescent="0.25">
      <c r="A7966" s="42"/>
      <c r="B7966" s="26"/>
      <c r="C7966" s="43"/>
      <c r="D7966" s="42"/>
      <c r="E7966" s="42"/>
      <c r="F7966" s="44"/>
      <c r="G7966" s="42"/>
      <c r="H7966" s="45"/>
      <c r="I7966" s="46"/>
      <c r="J7966" s="42"/>
      <c r="K7966" s="42"/>
      <c r="L7966" s="42"/>
    </row>
    <row r="7967" spans="1:12" x14ac:dyDescent="0.25">
      <c r="A7967" s="47"/>
      <c r="B7967" s="26"/>
      <c r="C7967" s="48"/>
      <c r="D7967" s="47"/>
      <c r="E7967" s="47"/>
      <c r="F7967" s="49"/>
      <c r="G7967" s="47"/>
      <c r="H7967" s="50"/>
      <c r="I7967" s="46"/>
      <c r="J7967" s="47"/>
      <c r="K7967" s="47"/>
      <c r="L7967" s="47"/>
    </row>
    <row r="7968" spans="1:12" x14ac:dyDescent="0.25">
      <c r="A7968" s="42"/>
      <c r="B7968" s="26"/>
      <c r="C7968" s="43"/>
      <c r="D7968" s="42"/>
      <c r="E7968" s="42"/>
      <c r="F7968" s="44"/>
      <c r="G7968" s="42"/>
      <c r="H7968" s="45"/>
      <c r="I7968" s="46"/>
      <c r="J7968" s="42"/>
      <c r="K7968" s="42"/>
      <c r="L7968" s="42"/>
    </row>
    <row r="7969" spans="1:12" x14ac:dyDescent="0.25">
      <c r="A7969" s="47"/>
      <c r="B7969" s="26"/>
      <c r="C7969" s="48"/>
      <c r="D7969" s="47"/>
      <c r="E7969" s="47"/>
      <c r="F7969" s="49"/>
      <c r="G7969" s="47"/>
      <c r="H7969" s="50"/>
      <c r="I7969" s="46"/>
      <c r="J7969" s="47"/>
      <c r="K7969" s="47"/>
      <c r="L7969" s="47"/>
    </row>
    <row r="7970" spans="1:12" x14ac:dyDescent="0.25">
      <c r="A7970" s="42"/>
      <c r="B7970" s="26"/>
      <c r="C7970" s="43"/>
      <c r="D7970" s="42"/>
      <c r="E7970" s="42"/>
      <c r="F7970" s="44"/>
      <c r="G7970" s="42"/>
      <c r="H7970" s="45"/>
      <c r="I7970" s="46"/>
      <c r="J7970" s="42"/>
      <c r="K7970" s="42"/>
      <c r="L7970" s="42"/>
    </row>
    <row r="7971" spans="1:12" x14ac:dyDescent="0.25">
      <c r="A7971" s="47"/>
      <c r="B7971" s="26"/>
      <c r="C7971" s="48"/>
      <c r="D7971" s="47"/>
      <c r="E7971" s="47"/>
      <c r="F7971" s="49"/>
      <c r="G7971" s="47"/>
      <c r="H7971" s="50"/>
      <c r="I7971" s="46"/>
      <c r="J7971" s="47"/>
      <c r="K7971" s="47"/>
      <c r="L7971" s="47"/>
    </row>
    <row r="7972" spans="1:12" x14ac:dyDescent="0.25">
      <c r="A7972" s="42"/>
      <c r="B7972" s="26"/>
      <c r="C7972" s="43"/>
      <c r="D7972" s="42"/>
      <c r="E7972" s="42"/>
      <c r="F7972" s="44"/>
      <c r="G7972" s="42"/>
      <c r="H7972" s="45"/>
      <c r="I7972" s="46"/>
      <c r="J7972" s="42"/>
      <c r="K7972" s="42"/>
      <c r="L7972" s="42"/>
    </row>
    <row r="7973" spans="1:12" x14ac:dyDescent="0.25">
      <c r="A7973" s="47"/>
      <c r="B7973" s="26"/>
      <c r="C7973" s="48"/>
      <c r="D7973" s="47"/>
      <c r="E7973" s="47"/>
      <c r="F7973" s="49"/>
      <c r="G7973" s="47"/>
      <c r="H7973" s="50"/>
      <c r="I7973" s="46"/>
      <c r="J7973" s="47"/>
      <c r="K7973" s="47"/>
      <c r="L7973" s="47"/>
    </row>
    <row r="7974" spans="1:12" x14ac:dyDescent="0.25">
      <c r="A7974" s="42"/>
      <c r="B7974" s="26"/>
      <c r="C7974" s="43"/>
      <c r="D7974" s="42"/>
      <c r="E7974" s="42"/>
      <c r="F7974" s="44"/>
      <c r="G7974" s="42"/>
      <c r="H7974" s="45"/>
      <c r="I7974" s="46"/>
      <c r="J7974" s="42"/>
      <c r="K7974" s="42"/>
      <c r="L7974" s="42"/>
    </row>
    <row r="7975" spans="1:12" x14ac:dyDescent="0.25">
      <c r="A7975" s="47"/>
      <c r="B7975" s="26"/>
      <c r="C7975" s="48"/>
      <c r="D7975" s="47"/>
      <c r="E7975" s="47"/>
      <c r="F7975" s="49"/>
      <c r="G7975" s="47"/>
      <c r="H7975" s="50"/>
      <c r="I7975" s="46"/>
      <c r="J7975" s="47"/>
      <c r="K7975" s="47"/>
      <c r="L7975" s="47"/>
    </row>
    <row r="7976" spans="1:12" x14ac:dyDescent="0.25">
      <c r="A7976" s="42"/>
      <c r="B7976" s="26"/>
      <c r="C7976" s="43"/>
      <c r="D7976" s="42"/>
      <c r="E7976" s="42"/>
      <c r="F7976" s="44"/>
      <c r="G7976" s="42"/>
      <c r="H7976" s="45"/>
      <c r="I7976" s="46"/>
      <c r="J7976" s="42"/>
      <c r="K7976" s="42"/>
      <c r="L7976" s="42"/>
    </row>
    <row r="7977" spans="1:12" x14ac:dyDescent="0.25">
      <c r="A7977" s="47"/>
      <c r="B7977" s="26"/>
      <c r="C7977" s="48"/>
      <c r="D7977" s="47"/>
      <c r="E7977" s="47"/>
      <c r="F7977" s="49"/>
      <c r="G7977" s="47"/>
      <c r="H7977" s="50"/>
      <c r="I7977" s="46"/>
      <c r="J7977" s="47"/>
      <c r="K7977" s="47"/>
      <c r="L7977" s="47"/>
    </row>
    <row r="7978" spans="1:12" x14ac:dyDescent="0.25">
      <c r="A7978" s="42"/>
      <c r="B7978" s="26"/>
      <c r="C7978" s="43"/>
      <c r="D7978" s="42"/>
      <c r="E7978" s="42"/>
      <c r="F7978" s="44"/>
      <c r="G7978" s="42"/>
      <c r="H7978" s="45"/>
      <c r="I7978" s="46"/>
      <c r="J7978" s="42"/>
      <c r="K7978" s="42"/>
      <c r="L7978" s="42"/>
    </row>
    <row r="7979" spans="1:12" x14ac:dyDescent="0.25">
      <c r="A7979" s="47"/>
      <c r="B7979" s="26"/>
      <c r="C7979" s="48"/>
      <c r="D7979" s="47"/>
      <c r="E7979" s="47"/>
      <c r="F7979" s="49"/>
      <c r="G7979" s="47"/>
      <c r="H7979" s="50"/>
      <c r="I7979" s="46"/>
      <c r="J7979" s="47"/>
      <c r="K7979" s="47"/>
      <c r="L7979" s="47"/>
    </row>
    <row r="7980" spans="1:12" x14ac:dyDescent="0.25">
      <c r="A7980" s="42"/>
      <c r="B7980" s="26"/>
      <c r="C7980" s="43"/>
      <c r="D7980" s="42"/>
      <c r="E7980" s="42"/>
      <c r="F7980" s="44"/>
      <c r="G7980" s="42"/>
      <c r="H7980" s="45"/>
      <c r="I7980" s="46"/>
      <c r="J7980" s="42"/>
      <c r="K7980" s="42"/>
      <c r="L7980" s="42"/>
    </row>
    <row r="7981" spans="1:12" x14ac:dyDescent="0.25">
      <c r="A7981" s="47"/>
      <c r="B7981" s="26"/>
      <c r="C7981" s="48"/>
      <c r="D7981" s="47"/>
      <c r="E7981" s="47"/>
      <c r="F7981" s="49"/>
      <c r="G7981" s="47"/>
      <c r="H7981" s="50"/>
      <c r="I7981" s="46"/>
      <c r="J7981" s="47"/>
      <c r="K7981" s="47"/>
      <c r="L7981" s="47"/>
    </row>
    <row r="7982" spans="1:12" x14ac:dyDescent="0.25">
      <c r="A7982" s="42"/>
      <c r="B7982" s="26"/>
      <c r="C7982" s="43"/>
      <c r="D7982" s="42"/>
      <c r="E7982" s="42"/>
      <c r="F7982" s="44"/>
      <c r="G7982" s="42"/>
      <c r="H7982" s="45"/>
      <c r="I7982" s="46"/>
      <c r="J7982" s="42"/>
      <c r="K7982" s="42"/>
      <c r="L7982" s="42"/>
    </row>
    <row r="7983" spans="1:12" x14ac:dyDescent="0.25">
      <c r="A7983" s="47"/>
      <c r="B7983" s="26"/>
      <c r="C7983" s="48"/>
      <c r="D7983" s="47"/>
      <c r="E7983" s="47"/>
      <c r="F7983" s="49"/>
      <c r="G7983" s="47"/>
      <c r="H7983" s="50"/>
      <c r="I7983" s="46"/>
      <c r="J7983" s="47"/>
      <c r="K7983" s="47"/>
      <c r="L7983" s="47"/>
    </row>
    <row r="7984" spans="1:12" x14ac:dyDescent="0.25">
      <c r="A7984" s="42"/>
      <c r="B7984" s="26"/>
      <c r="C7984" s="43"/>
      <c r="D7984" s="42"/>
      <c r="E7984" s="42"/>
      <c r="F7984" s="44"/>
      <c r="G7984" s="42"/>
      <c r="H7984" s="45"/>
      <c r="I7984" s="46"/>
      <c r="J7984" s="42"/>
      <c r="K7984" s="42"/>
      <c r="L7984" s="42"/>
    </row>
    <row r="7985" spans="1:12" x14ac:dyDescent="0.25">
      <c r="A7985" s="47"/>
      <c r="B7985" s="26"/>
      <c r="C7985" s="48"/>
      <c r="D7985" s="47"/>
      <c r="E7985" s="47"/>
      <c r="F7985" s="49"/>
      <c r="G7985" s="47"/>
      <c r="H7985" s="50"/>
      <c r="I7985" s="46"/>
      <c r="J7985" s="47"/>
      <c r="K7985" s="47"/>
      <c r="L7985" s="47"/>
    </row>
    <row r="7986" spans="1:12" x14ac:dyDescent="0.25">
      <c r="A7986" s="42"/>
      <c r="B7986" s="26"/>
      <c r="C7986" s="43"/>
      <c r="D7986" s="42"/>
      <c r="E7986" s="42"/>
      <c r="F7986" s="44"/>
      <c r="G7986" s="42"/>
      <c r="H7986" s="45"/>
      <c r="I7986" s="46"/>
      <c r="J7986" s="42"/>
      <c r="K7986" s="42"/>
      <c r="L7986" s="42"/>
    </row>
    <row r="7987" spans="1:12" x14ac:dyDescent="0.25">
      <c r="A7987" s="47"/>
      <c r="B7987" s="26"/>
      <c r="C7987" s="48"/>
      <c r="D7987" s="47"/>
      <c r="E7987" s="47"/>
      <c r="F7987" s="49"/>
      <c r="G7987" s="47"/>
      <c r="H7987" s="50"/>
      <c r="I7987" s="46"/>
      <c r="J7987" s="47"/>
      <c r="K7987" s="47"/>
      <c r="L7987" s="47"/>
    </row>
    <row r="7988" spans="1:12" x14ac:dyDescent="0.25">
      <c r="A7988" s="42"/>
      <c r="B7988" s="26"/>
      <c r="C7988" s="43"/>
      <c r="D7988" s="42"/>
      <c r="E7988" s="42"/>
      <c r="F7988" s="44"/>
      <c r="G7988" s="42"/>
      <c r="H7988" s="45"/>
      <c r="I7988" s="46"/>
      <c r="J7988" s="42"/>
      <c r="K7988" s="42"/>
      <c r="L7988" s="42"/>
    </row>
    <row r="7989" spans="1:12" x14ac:dyDescent="0.25">
      <c r="A7989" s="47"/>
      <c r="B7989" s="26"/>
      <c r="C7989" s="48"/>
      <c r="D7989" s="47"/>
      <c r="E7989" s="47"/>
      <c r="F7989" s="49"/>
      <c r="G7989" s="47"/>
      <c r="H7989" s="50"/>
      <c r="I7989" s="46"/>
      <c r="J7989" s="47"/>
      <c r="K7989" s="47"/>
      <c r="L7989" s="47"/>
    </row>
    <row r="7990" spans="1:12" x14ac:dyDescent="0.25">
      <c r="A7990" s="42"/>
      <c r="B7990" s="26"/>
      <c r="C7990" s="43"/>
      <c r="D7990" s="42"/>
      <c r="E7990" s="42"/>
      <c r="F7990" s="44"/>
      <c r="G7990" s="42"/>
      <c r="H7990" s="45"/>
      <c r="I7990" s="46"/>
      <c r="J7990" s="42"/>
      <c r="K7990" s="42"/>
      <c r="L7990" s="42"/>
    </row>
    <row r="7991" spans="1:12" x14ac:dyDescent="0.25">
      <c r="A7991" s="47"/>
      <c r="B7991" s="26"/>
      <c r="C7991" s="48"/>
      <c r="D7991" s="47"/>
      <c r="E7991" s="47"/>
      <c r="F7991" s="49"/>
      <c r="G7991" s="47"/>
      <c r="H7991" s="50"/>
      <c r="I7991" s="46"/>
      <c r="J7991" s="47"/>
      <c r="K7991" s="47"/>
      <c r="L7991" s="47"/>
    </row>
    <row r="7992" spans="1:12" x14ac:dyDescent="0.25">
      <c r="A7992" s="42"/>
      <c r="B7992" s="26"/>
      <c r="C7992" s="43"/>
      <c r="D7992" s="42"/>
      <c r="E7992" s="42"/>
      <c r="F7992" s="44"/>
      <c r="G7992" s="42"/>
      <c r="H7992" s="45"/>
      <c r="I7992" s="46"/>
      <c r="J7992" s="42"/>
      <c r="K7992" s="42"/>
      <c r="L7992" s="42"/>
    </row>
    <row r="7993" spans="1:12" x14ac:dyDescent="0.25">
      <c r="A7993" s="47"/>
      <c r="B7993" s="26"/>
      <c r="C7993" s="48"/>
      <c r="D7993" s="47"/>
      <c r="E7993" s="47"/>
      <c r="F7993" s="49"/>
      <c r="G7993" s="47"/>
      <c r="H7993" s="50"/>
      <c r="I7993" s="46"/>
      <c r="J7993" s="47"/>
      <c r="K7993" s="47"/>
      <c r="L7993" s="47"/>
    </row>
    <row r="7994" spans="1:12" x14ac:dyDescent="0.25">
      <c r="A7994" s="42"/>
      <c r="B7994" s="26"/>
      <c r="C7994" s="43"/>
      <c r="D7994" s="42"/>
      <c r="E7994" s="42"/>
      <c r="F7994" s="44"/>
      <c r="G7994" s="42"/>
      <c r="H7994" s="45"/>
      <c r="I7994" s="46"/>
      <c r="J7994" s="42"/>
      <c r="K7994" s="42"/>
      <c r="L7994" s="42"/>
    </row>
    <row r="7995" spans="1:12" x14ac:dyDescent="0.25">
      <c r="A7995" s="47"/>
      <c r="B7995" s="26"/>
      <c r="C7995" s="48"/>
      <c r="D7995" s="47"/>
      <c r="E7995" s="47"/>
      <c r="F7995" s="49"/>
      <c r="G7995" s="47"/>
      <c r="H7995" s="50"/>
      <c r="I7995" s="46"/>
      <c r="J7995" s="47"/>
      <c r="K7995" s="47"/>
      <c r="L7995" s="47"/>
    </row>
    <row r="7996" spans="1:12" x14ac:dyDescent="0.25">
      <c r="A7996" s="42"/>
      <c r="B7996" s="26"/>
      <c r="C7996" s="43"/>
      <c r="D7996" s="42"/>
      <c r="E7996" s="42"/>
      <c r="F7996" s="44"/>
      <c r="G7996" s="42"/>
      <c r="H7996" s="45"/>
      <c r="I7996" s="46"/>
      <c r="J7996" s="42"/>
      <c r="K7996" s="42"/>
      <c r="L7996" s="42"/>
    </row>
    <row r="7997" spans="1:12" x14ac:dyDescent="0.25">
      <c r="A7997" s="47"/>
      <c r="B7997" s="26"/>
      <c r="C7997" s="48"/>
      <c r="D7997" s="47"/>
      <c r="E7997" s="47"/>
      <c r="F7997" s="49"/>
      <c r="G7997" s="47"/>
      <c r="H7997" s="50"/>
      <c r="I7997" s="46"/>
      <c r="J7997" s="47"/>
      <c r="K7997" s="47"/>
      <c r="L7997" s="47"/>
    </row>
    <row r="7998" spans="1:12" x14ac:dyDescent="0.25">
      <c r="A7998" s="42"/>
      <c r="B7998" s="26"/>
      <c r="C7998" s="43"/>
      <c r="D7998" s="42"/>
      <c r="E7998" s="42"/>
      <c r="F7998" s="44"/>
      <c r="G7998" s="42"/>
      <c r="H7998" s="45"/>
      <c r="I7998" s="46"/>
      <c r="J7998" s="42"/>
      <c r="K7998" s="42"/>
      <c r="L7998" s="42"/>
    </row>
    <row r="7999" spans="1:12" x14ac:dyDescent="0.25">
      <c r="A7999" s="47"/>
      <c r="B7999" s="26"/>
      <c r="C7999" s="48"/>
      <c r="D7999" s="47"/>
      <c r="E7999" s="47"/>
      <c r="F7999" s="49"/>
      <c r="G7999" s="47"/>
      <c r="H7999" s="50"/>
      <c r="I7999" s="46"/>
      <c r="J7999" s="47"/>
      <c r="K7999" s="47"/>
      <c r="L7999" s="47"/>
    </row>
    <row r="8000" spans="1:12" x14ac:dyDescent="0.25">
      <c r="A8000" s="42"/>
      <c r="B8000" s="26"/>
      <c r="C8000" s="43"/>
      <c r="D8000" s="42"/>
      <c r="E8000" s="42"/>
      <c r="F8000" s="44"/>
      <c r="G8000" s="42"/>
      <c r="H8000" s="45"/>
      <c r="I8000" s="46"/>
      <c r="J8000" s="42"/>
      <c r="K8000" s="42"/>
      <c r="L8000" s="42"/>
    </row>
    <row r="8001" spans="1:12" x14ac:dyDescent="0.25">
      <c r="A8001" s="47"/>
      <c r="B8001" s="26"/>
      <c r="C8001" s="48"/>
      <c r="D8001" s="47"/>
      <c r="E8001" s="47"/>
      <c r="F8001" s="49"/>
      <c r="G8001" s="47"/>
      <c r="H8001" s="50"/>
      <c r="I8001" s="46"/>
      <c r="J8001" s="47"/>
      <c r="K8001" s="47"/>
      <c r="L8001" s="47"/>
    </row>
    <row r="8002" spans="1:12" x14ac:dyDescent="0.25">
      <c r="A8002" s="42"/>
      <c r="B8002" s="26"/>
      <c r="C8002" s="43"/>
      <c r="D8002" s="42"/>
      <c r="E8002" s="42"/>
      <c r="F8002" s="44"/>
      <c r="G8002" s="42"/>
      <c r="H8002" s="45"/>
      <c r="I8002" s="46"/>
      <c r="J8002" s="42"/>
      <c r="K8002" s="42"/>
      <c r="L8002" s="42"/>
    </row>
    <row r="8003" spans="1:12" x14ac:dyDescent="0.25">
      <c r="A8003" s="47"/>
      <c r="B8003" s="26"/>
      <c r="C8003" s="48"/>
      <c r="D8003" s="47"/>
      <c r="E8003" s="47"/>
      <c r="F8003" s="49"/>
      <c r="G8003" s="47"/>
      <c r="H8003" s="50"/>
      <c r="I8003" s="46"/>
      <c r="J8003" s="47"/>
      <c r="K8003" s="47"/>
      <c r="L8003" s="47"/>
    </row>
    <row r="8004" spans="1:12" x14ac:dyDescent="0.25">
      <c r="A8004" s="42"/>
      <c r="B8004" s="26"/>
      <c r="C8004" s="43"/>
      <c r="D8004" s="42"/>
      <c r="E8004" s="42"/>
      <c r="F8004" s="44"/>
      <c r="G8004" s="42"/>
      <c r="H8004" s="45"/>
      <c r="I8004" s="46"/>
      <c r="J8004" s="42"/>
      <c r="K8004" s="42"/>
      <c r="L8004" s="42"/>
    </row>
    <row r="8005" spans="1:12" x14ac:dyDescent="0.25">
      <c r="A8005" s="47"/>
      <c r="B8005" s="26"/>
      <c r="C8005" s="48"/>
      <c r="D8005" s="47"/>
      <c r="E8005" s="47"/>
      <c r="F8005" s="49"/>
      <c r="G8005" s="47"/>
      <c r="H8005" s="50"/>
      <c r="I8005" s="46"/>
      <c r="J8005" s="47"/>
      <c r="K8005" s="47"/>
      <c r="L8005" s="47"/>
    </row>
    <row r="8006" spans="1:12" x14ac:dyDescent="0.25">
      <c r="A8006" s="42"/>
      <c r="B8006" s="26"/>
      <c r="C8006" s="43"/>
      <c r="D8006" s="42"/>
      <c r="E8006" s="42"/>
      <c r="F8006" s="44"/>
      <c r="G8006" s="42"/>
      <c r="H8006" s="45"/>
      <c r="I8006" s="46"/>
      <c r="J8006" s="42"/>
      <c r="K8006" s="42"/>
      <c r="L8006" s="42"/>
    </row>
    <row r="8007" spans="1:12" x14ac:dyDescent="0.25">
      <c r="A8007" s="47"/>
      <c r="B8007" s="26"/>
      <c r="C8007" s="48"/>
      <c r="D8007" s="47"/>
      <c r="E8007" s="47"/>
      <c r="F8007" s="49"/>
      <c r="G8007" s="47"/>
      <c r="H8007" s="50"/>
      <c r="I8007" s="46"/>
      <c r="J8007" s="47"/>
      <c r="K8007" s="47"/>
      <c r="L8007" s="47"/>
    </row>
    <row r="8008" spans="1:12" x14ac:dyDescent="0.25">
      <c r="A8008" s="42"/>
      <c r="B8008" s="26"/>
      <c r="C8008" s="43"/>
      <c r="D8008" s="42"/>
      <c r="E8008" s="42"/>
      <c r="F8008" s="44"/>
      <c r="G8008" s="42"/>
      <c r="H8008" s="45"/>
      <c r="I8008" s="46"/>
      <c r="J8008" s="42"/>
      <c r="K8008" s="42"/>
      <c r="L8008" s="42"/>
    </row>
    <row r="8009" spans="1:12" x14ac:dyDescent="0.25">
      <c r="A8009" s="47"/>
      <c r="B8009" s="26"/>
      <c r="C8009" s="48"/>
      <c r="D8009" s="47"/>
      <c r="E8009" s="47"/>
      <c r="F8009" s="49"/>
      <c r="G8009" s="47"/>
      <c r="H8009" s="50"/>
      <c r="I8009" s="46"/>
      <c r="J8009" s="47"/>
      <c r="K8009" s="47"/>
      <c r="L8009" s="47"/>
    </row>
    <row r="8010" spans="1:12" x14ac:dyDescent="0.25">
      <c r="A8010" s="42"/>
      <c r="B8010" s="26"/>
      <c r="C8010" s="43"/>
      <c r="D8010" s="42"/>
      <c r="E8010" s="42"/>
      <c r="F8010" s="44"/>
      <c r="G8010" s="42"/>
      <c r="H8010" s="45"/>
      <c r="I8010" s="46"/>
      <c r="J8010" s="42"/>
      <c r="K8010" s="42"/>
      <c r="L8010" s="42"/>
    </row>
    <row r="8011" spans="1:12" x14ac:dyDescent="0.25">
      <c r="A8011" s="47"/>
      <c r="B8011" s="26"/>
      <c r="C8011" s="48"/>
      <c r="D8011" s="47"/>
      <c r="E8011" s="47"/>
      <c r="F8011" s="49"/>
      <c r="G8011" s="47"/>
      <c r="H8011" s="50"/>
      <c r="I8011" s="46"/>
      <c r="J8011" s="47"/>
      <c r="K8011" s="47"/>
      <c r="L8011" s="47"/>
    </row>
    <row r="8012" spans="1:12" x14ac:dyDescent="0.25">
      <c r="A8012" s="42"/>
      <c r="B8012" s="26"/>
      <c r="C8012" s="43"/>
      <c r="D8012" s="42"/>
      <c r="E8012" s="42"/>
      <c r="F8012" s="44"/>
      <c r="G8012" s="42"/>
      <c r="H8012" s="45"/>
      <c r="I8012" s="46"/>
      <c r="J8012" s="42"/>
      <c r="K8012" s="42"/>
      <c r="L8012" s="42"/>
    </row>
    <row r="8013" spans="1:12" x14ac:dyDescent="0.25">
      <c r="A8013" s="47"/>
      <c r="B8013" s="26"/>
      <c r="C8013" s="48"/>
      <c r="D8013" s="47"/>
      <c r="E8013" s="47"/>
      <c r="F8013" s="49"/>
      <c r="G8013" s="47"/>
      <c r="H8013" s="50"/>
      <c r="I8013" s="46"/>
      <c r="J8013" s="47"/>
      <c r="K8013" s="47"/>
      <c r="L8013" s="47"/>
    </row>
    <row r="8014" spans="1:12" x14ac:dyDescent="0.25">
      <c r="A8014" s="42"/>
      <c r="B8014" s="26"/>
      <c r="C8014" s="43"/>
      <c r="D8014" s="42"/>
      <c r="E8014" s="42"/>
      <c r="F8014" s="44"/>
      <c r="G8014" s="42"/>
      <c r="H8014" s="45"/>
      <c r="I8014" s="46"/>
      <c r="J8014" s="42"/>
      <c r="K8014" s="42"/>
      <c r="L8014" s="42"/>
    </row>
    <row r="8015" spans="1:12" x14ac:dyDescent="0.25">
      <c r="A8015" s="47"/>
      <c r="B8015" s="26"/>
      <c r="C8015" s="48"/>
      <c r="D8015" s="47"/>
      <c r="E8015" s="47"/>
      <c r="F8015" s="49"/>
      <c r="G8015" s="47"/>
      <c r="H8015" s="50"/>
      <c r="I8015" s="46"/>
      <c r="J8015" s="47"/>
      <c r="K8015" s="47"/>
      <c r="L8015" s="47"/>
    </row>
    <row r="8016" spans="1:12" x14ac:dyDescent="0.25">
      <c r="A8016" s="42"/>
      <c r="B8016" s="26"/>
      <c r="C8016" s="43"/>
      <c r="D8016" s="42"/>
      <c r="E8016" s="42"/>
      <c r="F8016" s="44"/>
      <c r="G8016" s="42"/>
      <c r="H8016" s="45"/>
      <c r="I8016" s="46"/>
      <c r="J8016" s="42"/>
      <c r="K8016" s="42"/>
      <c r="L8016" s="42"/>
    </row>
    <row r="8017" spans="1:12" x14ac:dyDescent="0.25">
      <c r="A8017" s="47"/>
      <c r="B8017" s="26"/>
      <c r="C8017" s="48"/>
      <c r="D8017" s="47"/>
      <c r="E8017" s="47"/>
      <c r="F8017" s="49"/>
      <c r="G8017" s="47"/>
      <c r="H8017" s="50"/>
      <c r="I8017" s="46"/>
      <c r="J8017" s="47"/>
      <c r="K8017" s="47"/>
      <c r="L8017" s="47"/>
    </row>
    <row r="8018" spans="1:12" x14ac:dyDescent="0.25">
      <c r="A8018" s="42"/>
      <c r="B8018" s="26"/>
      <c r="C8018" s="43"/>
      <c r="D8018" s="42"/>
      <c r="E8018" s="42"/>
      <c r="F8018" s="44"/>
      <c r="G8018" s="42"/>
      <c r="H8018" s="45"/>
      <c r="I8018" s="46"/>
      <c r="J8018" s="42"/>
      <c r="K8018" s="42"/>
      <c r="L8018" s="42"/>
    </row>
    <row r="8019" spans="1:12" x14ac:dyDescent="0.25">
      <c r="A8019" s="47"/>
      <c r="B8019" s="26"/>
      <c r="C8019" s="48"/>
      <c r="D8019" s="47"/>
      <c r="E8019" s="47"/>
      <c r="F8019" s="49"/>
      <c r="G8019" s="47"/>
      <c r="H8019" s="50"/>
      <c r="I8019" s="46"/>
      <c r="J8019" s="47"/>
      <c r="K8019" s="47"/>
      <c r="L8019" s="47"/>
    </row>
    <row r="8020" spans="1:12" x14ac:dyDescent="0.25">
      <c r="A8020" s="42"/>
      <c r="B8020" s="26"/>
      <c r="C8020" s="43"/>
      <c r="D8020" s="42"/>
      <c r="E8020" s="42"/>
      <c r="F8020" s="44"/>
      <c r="G8020" s="42"/>
      <c r="H8020" s="45"/>
      <c r="I8020" s="46"/>
      <c r="J8020" s="42"/>
      <c r="K8020" s="42"/>
      <c r="L8020" s="42"/>
    </row>
    <row r="8021" spans="1:12" x14ac:dyDescent="0.25">
      <c r="A8021" s="47"/>
      <c r="B8021" s="26"/>
      <c r="C8021" s="48"/>
      <c r="D8021" s="47"/>
      <c r="E8021" s="47"/>
      <c r="F8021" s="49"/>
      <c r="G8021" s="47"/>
      <c r="H8021" s="50"/>
      <c r="I8021" s="46"/>
      <c r="J8021" s="47"/>
      <c r="K8021" s="47"/>
      <c r="L8021" s="47"/>
    </row>
    <row r="8022" spans="1:12" x14ac:dyDescent="0.25">
      <c r="A8022" s="42"/>
      <c r="B8022" s="26"/>
      <c r="C8022" s="43"/>
      <c r="D8022" s="42"/>
      <c r="E8022" s="42"/>
      <c r="F8022" s="44"/>
      <c r="G8022" s="42"/>
      <c r="H8022" s="45"/>
      <c r="I8022" s="46"/>
      <c r="J8022" s="42"/>
      <c r="K8022" s="42"/>
      <c r="L8022" s="42"/>
    </row>
    <row r="8023" spans="1:12" x14ac:dyDescent="0.25">
      <c r="A8023" s="47"/>
      <c r="B8023" s="26"/>
      <c r="C8023" s="48"/>
      <c r="D8023" s="47"/>
      <c r="E8023" s="47"/>
      <c r="F8023" s="49"/>
      <c r="G8023" s="47"/>
      <c r="H8023" s="50"/>
      <c r="I8023" s="46"/>
      <c r="J8023" s="47"/>
      <c r="K8023" s="47"/>
      <c r="L8023" s="47"/>
    </row>
    <row r="8024" spans="1:12" x14ac:dyDescent="0.25">
      <c r="A8024" s="42"/>
      <c r="B8024" s="26"/>
      <c r="C8024" s="43"/>
      <c r="D8024" s="42"/>
      <c r="E8024" s="42"/>
      <c r="F8024" s="44"/>
      <c r="G8024" s="42"/>
      <c r="H8024" s="45"/>
      <c r="I8024" s="46"/>
      <c r="J8024" s="42"/>
      <c r="K8024" s="42"/>
      <c r="L8024" s="42"/>
    </row>
    <row r="8025" spans="1:12" x14ac:dyDescent="0.25">
      <c r="A8025" s="47"/>
      <c r="B8025" s="26"/>
      <c r="C8025" s="48"/>
      <c r="D8025" s="47"/>
      <c r="E8025" s="47"/>
      <c r="F8025" s="49"/>
      <c r="G8025" s="47"/>
      <c r="H8025" s="50"/>
      <c r="I8025" s="46"/>
      <c r="J8025" s="47"/>
      <c r="K8025" s="47"/>
      <c r="L8025" s="47"/>
    </row>
    <row r="8026" spans="1:12" x14ac:dyDescent="0.25">
      <c r="A8026" s="42"/>
      <c r="B8026" s="26"/>
      <c r="C8026" s="43"/>
      <c r="D8026" s="42"/>
      <c r="E8026" s="42"/>
      <c r="F8026" s="44"/>
      <c r="G8026" s="42"/>
      <c r="H8026" s="45"/>
      <c r="I8026" s="46"/>
      <c r="J8026" s="42"/>
      <c r="K8026" s="42"/>
      <c r="L8026" s="42"/>
    </row>
    <row r="8027" spans="1:12" x14ac:dyDescent="0.25">
      <c r="A8027" s="47"/>
      <c r="B8027" s="26"/>
      <c r="C8027" s="48"/>
      <c r="D8027" s="47"/>
      <c r="E8027" s="47"/>
      <c r="F8027" s="49"/>
      <c r="G8027" s="47"/>
      <c r="H8027" s="50"/>
      <c r="I8027" s="46"/>
      <c r="J8027" s="47"/>
      <c r="K8027" s="47"/>
      <c r="L8027" s="47"/>
    </row>
    <row r="8028" spans="1:12" x14ac:dyDescent="0.25">
      <c r="A8028" s="42"/>
      <c r="B8028" s="26"/>
      <c r="C8028" s="43"/>
      <c r="D8028" s="42"/>
      <c r="E8028" s="42"/>
      <c r="F8028" s="44"/>
      <c r="G8028" s="42"/>
      <c r="H8028" s="45"/>
      <c r="I8028" s="46"/>
      <c r="J8028" s="42"/>
      <c r="K8028" s="42"/>
      <c r="L8028" s="42"/>
    </row>
    <row r="8029" spans="1:12" x14ac:dyDescent="0.25">
      <c r="A8029" s="47"/>
      <c r="B8029" s="26"/>
      <c r="C8029" s="48"/>
      <c r="D8029" s="47"/>
      <c r="E8029" s="47"/>
      <c r="F8029" s="49"/>
      <c r="G8029" s="47"/>
      <c r="H8029" s="50"/>
      <c r="I8029" s="46"/>
      <c r="J8029" s="47"/>
      <c r="K8029" s="47"/>
      <c r="L8029" s="47"/>
    </row>
    <row r="8030" spans="1:12" x14ac:dyDescent="0.25">
      <c r="A8030" s="42"/>
      <c r="B8030" s="26"/>
      <c r="C8030" s="43"/>
      <c r="D8030" s="42"/>
      <c r="E8030" s="42"/>
      <c r="F8030" s="44"/>
      <c r="G8030" s="42"/>
      <c r="H8030" s="45"/>
      <c r="I8030" s="46"/>
      <c r="J8030" s="42"/>
      <c r="K8030" s="42"/>
      <c r="L8030" s="42"/>
    </row>
    <row r="8031" spans="1:12" x14ac:dyDescent="0.25">
      <c r="A8031" s="47"/>
      <c r="B8031" s="26"/>
      <c r="C8031" s="48"/>
      <c r="D8031" s="47"/>
      <c r="E8031" s="47"/>
      <c r="F8031" s="49"/>
      <c r="G8031" s="47"/>
      <c r="H8031" s="50"/>
      <c r="I8031" s="46"/>
      <c r="J8031" s="47"/>
      <c r="K8031" s="47"/>
      <c r="L8031" s="47"/>
    </row>
    <row r="8032" spans="1:12" x14ac:dyDescent="0.25">
      <c r="A8032" s="42"/>
      <c r="B8032" s="26"/>
      <c r="C8032" s="43"/>
      <c r="D8032" s="42"/>
      <c r="E8032" s="42"/>
      <c r="F8032" s="44"/>
      <c r="G8032" s="42"/>
      <c r="H8032" s="45"/>
      <c r="I8032" s="46"/>
      <c r="J8032" s="42"/>
      <c r="K8032" s="42"/>
      <c r="L8032" s="42"/>
    </row>
    <row r="8033" spans="1:12" x14ac:dyDescent="0.25">
      <c r="A8033" s="47"/>
      <c r="B8033" s="26"/>
      <c r="C8033" s="48"/>
      <c r="D8033" s="47"/>
      <c r="E8033" s="47"/>
      <c r="F8033" s="49"/>
      <c r="G8033" s="47"/>
      <c r="H8033" s="50"/>
      <c r="I8033" s="46"/>
      <c r="J8033" s="47"/>
      <c r="K8033" s="47"/>
      <c r="L8033" s="47"/>
    </row>
    <row r="8034" spans="1:12" x14ac:dyDescent="0.25">
      <c r="A8034" s="42"/>
      <c r="B8034" s="26"/>
      <c r="C8034" s="43"/>
      <c r="D8034" s="42"/>
      <c r="E8034" s="42"/>
      <c r="F8034" s="44"/>
      <c r="G8034" s="42"/>
      <c r="H8034" s="45"/>
      <c r="I8034" s="46"/>
      <c r="J8034" s="42"/>
      <c r="K8034" s="42"/>
      <c r="L8034" s="42"/>
    </row>
    <row r="8035" spans="1:12" x14ac:dyDescent="0.25">
      <c r="A8035" s="47"/>
      <c r="B8035" s="26"/>
      <c r="C8035" s="48"/>
      <c r="D8035" s="47"/>
      <c r="E8035" s="47"/>
      <c r="F8035" s="49"/>
      <c r="G8035" s="47"/>
      <c r="H8035" s="50"/>
      <c r="I8035" s="46"/>
      <c r="J8035" s="47"/>
      <c r="K8035" s="47"/>
      <c r="L8035" s="47"/>
    </row>
    <row r="8036" spans="1:12" x14ac:dyDescent="0.25">
      <c r="A8036" s="42"/>
      <c r="B8036" s="26"/>
      <c r="C8036" s="43"/>
      <c r="D8036" s="42"/>
      <c r="E8036" s="42"/>
      <c r="F8036" s="44"/>
      <c r="G8036" s="42"/>
      <c r="H8036" s="45"/>
      <c r="I8036" s="46"/>
      <c r="J8036" s="42"/>
      <c r="K8036" s="42"/>
      <c r="L8036" s="42"/>
    </row>
    <row r="8037" spans="1:12" x14ac:dyDescent="0.25">
      <c r="A8037" s="47"/>
      <c r="B8037" s="26"/>
      <c r="C8037" s="48"/>
      <c r="D8037" s="47"/>
      <c r="E8037" s="47"/>
      <c r="F8037" s="49"/>
      <c r="G8037" s="47"/>
      <c r="H8037" s="50"/>
      <c r="I8037" s="46"/>
      <c r="J8037" s="47"/>
      <c r="K8037" s="47"/>
      <c r="L8037" s="47"/>
    </row>
    <row r="8038" spans="1:12" x14ac:dyDescent="0.25">
      <c r="A8038" s="42"/>
      <c r="B8038" s="26"/>
      <c r="C8038" s="43"/>
      <c r="D8038" s="42"/>
      <c r="E8038" s="42"/>
      <c r="F8038" s="44"/>
      <c r="G8038" s="42"/>
      <c r="H8038" s="45"/>
      <c r="I8038" s="46"/>
      <c r="J8038" s="42"/>
      <c r="K8038" s="42"/>
      <c r="L8038" s="42"/>
    </row>
    <row r="8039" spans="1:12" x14ac:dyDescent="0.25">
      <c r="A8039" s="47"/>
      <c r="B8039" s="26"/>
      <c r="C8039" s="48"/>
      <c r="D8039" s="47"/>
      <c r="E8039" s="47"/>
      <c r="F8039" s="49"/>
      <c r="G8039" s="47"/>
      <c r="H8039" s="50"/>
      <c r="I8039" s="46"/>
      <c r="J8039" s="47"/>
      <c r="K8039" s="47"/>
      <c r="L8039" s="47"/>
    </row>
    <row r="8040" spans="1:12" x14ac:dyDescent="0.25">
      <c r="A8040" s="42"/>
      <c r="B8040" s="26"/>
      <c r="C8040" s="43"/>
      <c r="D8040" s="42"/>
      <c r="E8040" s="42"/>
      <c r="F8040" s="44"/>
      <c r="G8040" s="42"/>
      <c r="H8040" s="45"/>
      <c r="I8040" s="46"/>
      <c r="J8040" s="42"/>
      <c r="K8040" s="42"/>
      <c r="L8040" s="42"/>
    </row>
    <row r="8041" spans="1:12" x14ac:dyDescent="0.25">
      <c r="A8041" s="47"/>
      <c r="B8041" s="26"/>
      <c r="C8041" s="48"/>
      <c r="D8041" s="47"/>
      <c r="E8041" s="47"/>
      <c r="F8041" s="49"/>
      <c r="G8041" s="47"/>
      <c r="H8041" s="50"/>
      <c r="I8041" s="46"/>
      <c r="J8041" s="47"/>
      <c r="K8041" s="47"/>
      <c r="L8041" s="47"/>
    </row>
    <row r="8042" spans="1:12" x14ac:dyDescent="0.25">
      <c r="A8042" s="42"/>
      <c r="B8042" s="26"/>
      <c r="C8042" s="43"/>
      <c r="D8042" s="42"/>
      <c r="E8042" s="42"/>
      <c r="F8042" s="44"/>
      <c r="G8042" s="42"/>
      <c r="H8042" s="45"/>
      <c r="I8042" s="46"/>
      <c r="J8042" s="42"/>
      <c r="K8042" s="42"/>
      <c r="L8042" s="42"/>
    </row>
    <row r="8043" spans="1:12" x14ac:dyDescent="0.25">
      <c r="A8043" s="47"/>
      <c r="B8043" s="26"/>
      <c r="C8043" s="48"/>
      <c r="D8043" s="47"/>
      <c r="E8043" s="47"/>
      <c r="F8043" s="49"/>
      <c r="G8043" s="47"/>
      <c r="H8043" s="50"/>
      <c r="I8043" s="46"/>
      <c r="J8043" s="47"/>
      <c r="K8043" s="47"/>
      <c r="L8043" s="47"/>
    </row>
    <row r="8044" spans="1:12" x14ac:dyDescent="0.25">
      <c r="A8044" s="42"/>
      <c r="B8044" s="26"/>
      <c r="C8044" s="43"/>
      <c r="D8044" s="42"/>
      <c r="E8044" s="42"/>
      <c r="F8044" s="44"/>
      <c r="G8044" s="42"/>
      <c r="H8044" s="45"/>
      <c r="I8044" s="46"/>
      <c r="J8044" s="42"/>
      <c r="K8044" s="42"/>
      <c r="L8044" s="42"/>
    </row>
    <row r="8045" spans="1:12" x14ac:dyDescent="0.25">
      <c r="A8045" s="47"/>
      <c r="B8045" s="26"/>
      <c r="C8045" s="48"/>
      <c r="D8045" s="47"/>
      <c r="E8045" s="47"/>
      <c r="F8045" s="49"/>
      <c r="G8045" s="47"/>
      <c r="H8045" s="50"/>
      <c r="I8045" s="46"/>
      <c r="J8045" s="47"/>
      <c r="K8045" s="47"/>
      <c r="L8045" s="47"/>
    </row>
    <row r="8046" spans="1:12" x14ac:dyDescent="0.25">
      <c r="A8046" s="42"/>
      <c r="B8046" s="26"/>
      <c r="C8046" s="43"/>
      <c r="D8046" s="42"/>
      <c r="E8046" s="42"/>
      <c r="F8046" s="44"/>
      <c r="G8046" s="42"/>
      <c r="H8046" s="45"/>
      <c r="I8046" s="46"/>
      <c r="J8046" s="42"/>
      <c r="K8046" s="42"/>
      <c r="L8046" s="42"/>
    </row>
    <row r="8047" spans="1:12" x14ac:dyDescent="0.25">
      <c r="A8047" s="47"/>
      <c r="B8047" s="26"/>
      <c r="C8047" s="48"/>
      <c r="D8047" s="47"/>
      <c r="E8047" s="47"/>
      <c r="F8047" s="49"/>
      <c r="G8047" s="47"/>
      <c r="H8047" s="50"/>
      <c r="I8047" s="46"/>
      <c r="J8047" s="47"/>
      <c r="K8047" s="47"/>
      <c r="L8047" s="47"/>
    </row>
    <row r="8048" spans="1:12" x14ac:dyDescent="0.25">
      <c r="A8048" s="42"/>
      <c r="B8048" s="26"/>
      <c r="C8048" s="43"/>
      <c r="D8048" s="42"/>
      <c r="E8048" s="42"/>
      <c r="F8048" s="44"/>
      <c r="G8048" s="42"/>
      <c r="H8048" s="45"/>
      <c r="I8048" s="46"/>
      <c r="J8048" s="42"/>
      <c r="K8048" s="42"/>
      <c r="L8048" s="42"/>
    </row>
    <row r="8049" spans="1:12" x14ac:dyDescent="0.25">
      <c r="A8049" s="47"/>
      <c r="B8049" s="26"/>
      <c r="C8049" s="48"/>
      <c r="D8049" s="47"/>
      <c r="E8049" s="47"/>
      <c r="F8049" s="49"/>
      <c r="G8049" s="47"/>
      <c r="H8049" s="50"/>
      <c r="I8049" s="46"/>
      <c r="J8049" s="47"/>
      <c r="K8049" s="47"/>
      <c r="L8049" s="47"/>
    </row>
    <row r="8050" spans="1:12" x14ac:dyDescent="0.25">
      <c r="A8050" s="42"/>
      <c r="B8050" s="26"/>
      <c r="C8050" s="43"/>
      <c r="D8050" s="42"/>
      <c r="E8050" s="42"/>
      <c r="F8050" s="44"/>
      <c r="G8050" s="42"/>
      <c r="H8050" s="45"/>
      <c r="I8050" s="46"/>
      <c r="J8050" s="42"/>
      <c r="K8050" s="42"/>
      <c r="L8050" s="42"/>
    </row>
    <row r="8051" spans="1:12" x14ac:dyDescent="0.25">
      <c r="A8051" s="47"/>
      <c r="B8051" s="26"/>
      <c r="C8051" s="48"/>
      <c r="D8051" s="47"/>
      <c r="E8051" s="47"/>
      <c r="F8051" s="49"/>
      <c r="G8051" s="47"/>
      <c r="H8051" s="50"/>
      <c r="I8051" s="46"/>
      <c r="J8051" s="47"/>
      <c r="K8051" s="47"/>
      <c r="L8051" s="47"/>
    </row>
    <row r="8052" spans="1:12" x14ac:dyDescent="0.25">
      <c r="A8052" s="42"/>
      <c r="B8052" s="26"/>
      <c r="C8052" s="43"/>
      <c r="D8052" s="42"/>
      <c r="E8052" s="42"/>
      <c r="F8052" s="44"/>
      <c r="G8052" s="42"/>
      <c r="H8052" s="45"/>
      <c r="I8052" s="46"/>
      <c r="J8052" s="42"/>
      <c r="K8052" s="42"/>
      <c r="L8052" s="42"/>
    </row>
    <row r="8053" spans="1:12" x14ac:dyDescent="0.25">
      <c r="A8053" s="47"/>
      <c r="B8053" s="26"/>
      <c r="C8053" s="48"/>
      <c r="D8053" s="47"/>
      <c r="E8053" s="47"/>
      <c r="F8053" s="49"/>
      <c r="G8053" s="47"/>
      <c r="H8053" s="50"/>
      <c r="I8053" s="46"/>
      <c r="J8053" s="47"/>
      <c r="K8053" s="47"/>
      <c r="L8053" s="47"/>
    </row>
    <row r="8054" spans="1:12" x14ac:dyDescent="0.25">
      <c r="A8054" s="42"/>
      <c r="B8054" s="26"/>
      <c r="C8054" s="43"/>
      <c r="D8054" s="42"/>
      <c r="E8054" s="42"/>
      <c r="F8054" s="44"/>
      <c r="G8054" s="42"/>
      <c r="H8054" s="45"/>
      <c r="I8054" s="46"/>
      <c r="J8054" s="42"/>
      <c r="K8054" s="42"/>
      <c r="L8054" s="42"/>
    </row>
    <row r="8055" spans="1:12" x14ac:dyDescent="0.25">
      <c r="A8055" s="47"/>
      <c r="B8055" s="26"/>
      <c r="C8055" s="48"/>
      <c r="D8055" s="47"/>
      <c r="E8055" s="47"/>
      <c r="F8055" s="49"/>
      <c r="G8055" s="47"/>
      <c r="H8055" s="50"/>
      <c r="I8055" s="46"/>
      <c r="J8055" s="47"/>
      <c r="K8055" s="47"/>
      <c r="L8055" s="47"/>
    </row>
    <row r="8056" spans="1:12" x14ac:dyDescent="0.25">
      <c r="A8056" s="42"/>
      <c r="B8056" s="26"/>
      <c r="C8056" s="43"/>
      <c r="D8056" s="42"/>
      <c r="E8056" s="42"/>
      <c r="F8056" s="44"/>
      <c r="G8056" s="42"/>
      <c r="H8056" s="45"/>
      <c r="I8056" s="46"/>
      <c r="J8056" s="42"/>
      <c r="K8056" s="42"/>
      <c r="L8056" s="42"/>
    </row>
    <row r="8057" spans="1:12" x14ac:dyDescent="0.25">
      <c r="A8057" s="47"/>
      <c r="B8057" s="26"/>
      <c r="C8057" s="48"/>
      <c r="D8057" s="47"/>
      <c r="E8057" s="47"/>
      <c r="F8057" s="49"/>
      <c r="G8057" s="47"/>
      <c r="H8057" s="50"/>
      <c r="I8057" s="46"/>
      <c r="J8057" s="47"/>
      <c r="K8057" s="47"/>
      <c r="L8057" s="47"/>
    </row>
    <row r="8058" spans="1:12" x14ac:dyDescent="0.25">
      <c r="A8058" s="42"/>
      <c r="B8058" s="26"/>
      <c r="C8058" s="43"/>
      <c r="D8058" s="42"/>
      <c r="E8058" s="42"/>
      <c r="F8058" s="44"/>
      <c r="G8058" s="42"/>
      <c r="H8058" s="45"/>
      <c r="I8058" s="46"/>
      <c r="J8058" s="42"/>
      <c r="K8058" s="42"/>
      <c r="L8058" s="42"/>
    </row>
    <row r="8059" spans="1:12" x14ac:dyDescent="0.25">
      <c r="A8059" s="47"/>
      <c r="B8059" s="26"/>
      <c r="C8059" s="48"/>
      <c r="D8059" s="47"/>
      <c r="E8059" s="47"/>
      <c r="F8059" s="49"/>
      <c r="G8059" s="47"/>
      <c r="H8059" s="50"/>
      <c r="I8059" s="46"/>
      <c r="J8059" s="47"/>
      <c r="K8059" s="47"/>
      <c r="L8059" s="47"/>
    </row>
    <row r="8060" spans="1:12" x14ac:dyDescent="0.25">
      <c r="A8060" s="42"/>
      <c r="B8060" s="26"/>
      <c r="C8060" s="43"/>
      <c r="D8060" s="42"/>
      <c r="E8060" s="42"/>
      <c r="F8060" s="44"/>
      <c r="G8060" s="42"/>
      <c r="H8060" s="45"/>
      <c r="I8060" s="46"/>
      <c r="J8060" s="42"/>
      <c r="K8060" s="42"/>
      <c r="L8060" s="42"/>
    </row>
    <row r="8061" spans="1:12" x14ac:dyDescent="0.25">
      <c r="A8061" s="47"/>
      <c r="B8061" s="26"/>
      <c r="C8061" s="48"/>
      <c r="D8061" s="47"/>
      <c r="E8061" s="47"/>
      <c r="F8061" s="49"/>
      <c r="G8061" s="47"/>
      <c r="H8061" s="50"/>
      <c r="I8061" s="46"/>
      <c r="J8061" s="47"/>
      <c r="K8061" s="47"/>
      <c r="L8061" s="47"/>
    </row>
    <row r="8062" spans="1:12" x14ac:dyDescent="0.25">
      <c r="A8062" s="42"/>
      <c r="B8062" s="26"/>
      <c r="C8062" s="43"/>
      <c r="D8062" s="42"/>
      <c r="E8062" s="42"/>
      <c r="F8062" s="44"/>
      <c r="G8062" s="42"/>
      <c r="H8062" s="45"/>
      <c r="I8062" s="46"/>
      <c r="J8062" s="42"/>
      <c r="K8062" s="42"/>
      <c r="L8062" s="42"/>
    </row>
    <row r="8063" spans="1:12" x14ac:dyDescent="0.25">
      <c r="A8063" s="47"/>
      <c r="B8063" s="26"/>
      <c r="C8063" s="48"/>
      <c r="D8063" s="47"/>
      <c r="E8063" s="47"/>
      <c r="F8063" s="49"/>
      <c r="G8063" s="47"/>
      <c r="H8063" s="50"/>
      <c r="I8063" s="46"/>
      <c r="J8063" s="47"/>
      <c r="K8063" s="47"/>
      <c r="L8063" s="47"/>
    </row>
    <row r="8064" spans="1:12" x14ac:dyDescent="0.25">
      <c r="A8064" s="42"/>
      <c r="B8064" s="26"/>
      <c r="C8064" s="43"/>
      <c r="D8064" s="42"/>
      <c r="E8064" s="42"/>
      <c r="F8064" s="44"/>
      <c r="G8064" s="42"/>
      <c r="H8064" s="45"/>
      <c r="I8064" s="46"/>
      <c r="J8064" s="42"/>
      <c r="K8064" s="42"/>
      <c r="L8064" s="42"/>
    </row>
    <row r="8065" spans="1:12" x14ac:dyDescent="0.25">
      <c r="A8065" s="47"/>
      <c r="B8065" s="26"/>
      <c r="C8065" s="48"/>
      <c r="D8065" s="47"/>
      <c r="E8065" s="47"/>
      <c r="F8065" s="49"/>
      <c r="G8065" s="47"/>
      <c r="H8065" s="50"/>
      <c r="I8065" s="46"/>
      <c r="J8065" s="47"/>
      <c r="K8065" s="47"/>
      <c r="L8065" s="47"/>
    </row>
    <row r="8066" spans="1:12" x14ac:dyDescent="0.25">
      <c r="A8066" s="42"/>
      <c r="B8066" s="26"/>
      <c r="C8066" s="43"/>
      <c r="D8066" s="42"/>
      <c r="E8066" s="42"/>
      <c r="F8066" s="44"/>
      <c r="G8066" s="42"/>
      <c r="H8066" s="45"/>
      <c r="I8066" s="46"/>
      <c r="J8066" s="42"/>
      <c r="K8066" s="42"/>
      <c r="L8066" s="42"/>
    </row>
    <row r="8067" spans="1:12" x14ac:dyDescent="0.25">
      <c r="A8067" s="47"/>
      <c r="B8067" s="26"/>
      <c r="C8067" s="48"/>
      <c r="D8067" s="47"/>
      <c r="E8067" s="47"/>
      <c r="F8067" s="49"/>
      <c r="G8067" s="47"/>
      <c r="H8067" s="50"/>
      <c r="I8067" s="46"/>
      <c r="J8067" s="47"/>
      <c r="K8067" s="47"/>
      <c r="L8067" s="47"/>
    </row>
    <row r="8068" spans="1:12" x14ac:dyDescent="0.25">
      <c r="A8068" s="42"/>
      <c r="B8068" s="26"/>
      <c r="C8068" s="43"/>
      <c r="D8068" s="42"/>
      <c r="E8068" s="42"/>
      <c r="F8068" s="44"/>
      <c r="G8068" s="42"/>
      <c r="H8068" s="45"/>
      <c r="I8068" s="46"/>
      <c r="J8068" s="42"/>
      <c r="K8068" s="42"/>
      <c r="L8068" s="42"/>
    </row>
    <row r="8069" spans="1:12" x14ac:dyDescent="0.25">
      <c r="A8069" s="47"/>
      <c r="B8069" s="26"/>
      <c r="C8069" s="48"/>
      <c r="D8069" s="47"/>
      <c r="E8069" s="47"/>
      <c r="F8069" s="49"/>
      <c r="G8069" s="47"/>
      <c r="H8069" s="50"/>
      <c r="I8069" s="46"/>
      <c r="J8069" s="47"/>
      <c r="K8069" s="47"/>
      <c r="L8069" s="47"/>
    </row>
    <row r="8070" spans="1:12" x14ac:dyDescent="0.25">
      <c r="A8070" s="42"/>
      <c r="B8070" s="26"/>
      <c r="C8070" s="43"/>
      <c r="D8070" s="42"/>
      <c r="E8070" s="42"/>
      <c r="F8070" s="44"/>
      <c r="G8070" s="42"/>
      <c r="H8070" s="45"/>
      <c r="I8070" s="46"/>
      <c r="J8070" s="42"/>
      <c r="K8070" s="42"/>
      <c r="L8070" s="42"/>
    </row>
    <row r="8071" spans="1:12" x14ac:dyDescent="0.25">
      <c r="A8071" s="47"/>
      <c r="B8071" s="26"/>
      <c r="C8071" s="48"/>
      <c r="D8071" s="47"/>
      <c r="E8071" s="47"/>
      <c r="F8071" s="49"/>
      <c r="G8071" s="47"/>
      <c r="H8071" s="50"/>
      <c r="I8071" s="46"/>
      <c r="J8071" s="47"/>
      <c r="K8071" s="47"/>
      <c r="L8071" s="47"/>
    </row>
    <row r="8072" spans="1:12" x14ac:dyDescent="0.25">
      <c r="A8072" s="42"/>
      <c r="B8072" s="26"/>
      <c r="C8072" s="43"/>
      <c r="D8072" s="42"/>
      <c r="E8072" s="42"/>
      <c r="F8072" s="44"/>
      <c r="G8072" s="42"/>
      <c r="H8072" s="45"/>
      <c r="I8072" s="46"/>
      <c r="J8072" s="42"/>
      <c r="K8072" s="42"/>
      <c r="L8072" s="42"/>
    </row>
    <row r="8073" spans="1:12" x14ac:dyDescent="0.25">
      <c r="A8073" s="47"/>
      <c r="B8073" s="26"/>
      <c r="C8073" s="48"/>
      <c r="D8073" s="47"/>
      <c r="E8073" s="47"/>
      <c r="F8073" s="49"/>
      <c r="G8073" s="47"/>
      <c r="H8073" s="50"/>
      <c r="I8073" s="46"/>
      <c r="J8073" s="47"/>
      <c r="K8073" s="47"/>
      <c r="L8073" s="47"/>
    </row>
    <row r="8074" spans="1:12" x14ac:dyDescent="0.25">
      <c r="A8074" s="42"/>
      <c r="B8074" s="26"/>
      <c r="C8074" s="43"/>
      <c r="D8074" s="42"/>
      <c r="E8074" s="42"/>
      <c r="F8074" s="44"/>
      <c r="G8074" s="42"/>
      <c r="H8074" s="45"/>
      <c r="I8074" s="46"/>
      <c r="J8074" s="42"/>
      <c r="K8074" s="42"/>
      <c r="L8074" s="42"/>
    </row>
    <row r="8075" spans="1:12" x14ac:dyDescent="0.25">
      <c r="A8075" s="47"/>
      <c r="B8075" s="26"/>
      <c r="C8075" s="48"/>
      <c r="D8075" s="47"/>
      <c r="E8075" s="47"/>
      <c r="F8075" s="49"/>
      <c r="G8075" s="47"/>
      <c r="H8075" s="50"/>
      <c r="I8075" s="46"/>
      <c r="J8075" s="47"/>
      <c r="K8075" s="47"/>
      <c r="L8075" s="47"/>
    </row>
    <row r="8076" spans="1:12" x14ac:dyDescent="0.25">
      <c r="A8076" s="42"/>
      <c r="B8076" s="26"/>
      <c r="C8076" s="43"/>
      <c r="D8076" s="42"/>
      <c r="E8076" s="42"/>
      <c r="F8076" s="44"/>
      <c r="G8076" s="42"/>
      <c r="H8076" s="45"/>
      <c r="I8076" s="46"/>
      <c r="J8076" s="42"/>
      <c r="K8076" s="42"/>
      <c r="L8076" s="42"/>
    </row>
    <row r="8077" spans="1:12" x14ac:dyDescent="0.25">
      <c r="A8077" s="47"/>
      <c r="B8077" s="26"/>
      <c r="C8077" s="48"/>
      <c r="D8077" s="47"/>
      <c r="E8077" s="47"/>
      <c r="F8077" s="49"/>
      <c r="G8077" s="47"/>
      <c r="H8077" s="50"/>
      <c r="I8077" s="46"/>
      <c r="J8077" s="47"/>
      <c r="K8077" s="47"/>
      <c r="L8077" s="47"/>
    </row>
    <row r="8078" spans="1:12" x14ac:dyDescent="0.25">
      <c r="A8078" s="42"/>
      <c r="B8078" s="26"/>
      <c r="C8078" s="43"/>
      <c r="D8078" s="42"/>
      <c r="E8078" s="42"/>
      <c r="F8078" s="44"/>
      <c r="G8078" s="42"/>
      <c r="H8078" s="45"/>
      <c r="I8078" s="46"/>
      <c r="J8078" s="42"/>
      <c r="K8078" s="42"/>
      <c r="L8078" s="42"/>
    </row>
    <row r="8079" spans="1:12" x14ac:dyDescent="0.25">
      <c r="A8079" s="47"/>
      <c r="B8079" s="26"/>
      <c r="C8079" s="48"/>
      <c r="D8079" s="47"/>
      <c r="E8079" s="47"/>
      <c r="F8079" s="49"/>
      <c r="G8079" s="47"/>
      <c r="H8079" s="50"/>
      <c r="I8079" s="46"/>
      <c r="J8079" s="47"/>
      <c r="K8079" s="47"/>
      <c r="L8079" s="47"/>
    </row>
    <row r="8080" spans="1:12" x14ac:dyDescent="0.25">
      <c r="A8080" s="42"/>
      <c r="B8080" s="26"/>
      <c r="C8080" s="43"/>
      <c r="D8080" s="42"/>
      <c r="E8080" s="42"/>
      <c r="F8080" s="44"/>
      <c r="G8080" s="42"/>
      <c r="H8080" s="45"/>
      <c r="I8080" s="46"/>
      <c r="J8080" s="42"/>
      <c r="K8080" s="42"/>
      <c r="L8080" s="42"/>
    </row>
    <row r="8081" spans="1:12" x14ac:dyDescent="0.25">
      <c r="A8081" s="47"/>
      <c r="B8081" s="26"/>
      <c r="C8081" s="48"/>
      <c r="D8081" s="47"/>
      <c r="E8081" s="47"/>
      <c r="F8081" s="49"/>
      <c r="G8081" s="47"/>
      <c r="H8081" s="50"/>
      <c r="I8081" s="46"/>
      <c r="J8081" s="47"/>
      <c r="K8081" s="47"/>
      <c r="L8081" s="47"/>
    </row>
    <row r="8082" spans="1:12" x14ac:dyDescent="0.25">
      <c r="A8082" s="42"/>
      <c r="B8082" s="26"/>
      <c r="C8082" s="43"/>
      <c r="D8082" s="42"/>
      <c r="E8082" s="42"/>
      <c r="F8082" s="44"/>
      <c r="G8082" s="42"/>
      <c r="H8082" s="45"/>
      <c r="I8082" s="46"/>
      <c r="J8082" s="42"/>
      <c r="K8082" s="42"/>
      <c r="L8082" s="42"/>
    </row>
    <row r="8083" spans="1:12" x14ac:dyDescent="0.25">
      <c r="A8083" s="47"/>
      <c r="B8083" s="26"/>
      <c r="C8083" s="48"/>
      <c r="D8083" s="47"/>
      <c r="E8083" s="47"/>
      <c r="F8083" s="49"/>
      <c r="G8083" s="47"/>
      <c r="H8083" s="50"/>
      <c r="I8083" s="46"/>
      <c r="J8083" s="47"/>
      <c r="K8083" s="47"/>
      <c r="L8083" s="47"/>
    </row>
    <row r="8084" spans="1:12" x14ac:dyDescent="0.25">
      <c r="A8084" s="42"/>
      <c r="B8084" s="26"/>
      <c r="C8084" s="43"/>
      <c r="D8084" s="42"/>
      <c r="E8084" s="42"/>
      <c r="F8084" s="44"/>
      <c r="G8084" s="42"/>
      <c r="H8084" s="45"/>
      <c r="I8084" s="46"/>
      <c r="J8084" s="42"/>
      <c r="K8084" s="42"/>
      <c r="L8084" s="42"/>
    </row>
    <row r="8085" spans="1:12" x14ac:dyDescent="0.25">
      <c r="A8085" s="47"/>
      <c r="B8085" s="26"/>
      <c r="C8085" s="48"/>
      <c r="D8085" s="47"/>
      <c r="E8085" s="47"/>
      <c r="F8085" s="49"/>
      <c r="G8085" s="47"/>
      <c r="H8085" s="50"/>
      <c r="I8085" s="46"/>
      <c r="J8085" s="47"/>
      <c r="K8085" s="47"/>
      <c r="L8085" s="47"/>
    </row>
    <row r="8086" spans="1:12" x14ac:dyDescent="0.25">
      <c r="A8086" s="42"/>
      <c r="B8086" s="26"/>
      <c r="C8086" s="43"/>
      <c r="D8086" s="42"/>
      <c r="E8086" s="42"/>
      <c r="F8086" s="44"/>
      <c r="G8086" s="42"/>
      <c r="H8086" s="45"/>
      <c r="I8086" s="46"/>
      <c r="J8086" s="42"/>
      <c r="K8086" s="42"/>
      <c r="L8086" s="42"/>
    </row>
    <row r="8087" spans="1:12" x14ac:dyDescent="0.25">
      <c r="A8087" s="47"/>
      <c r="B8087" s="26"/>
      <c r="C8087" s="48"/>
      <c r="D8087" s="47"/>
      <c r="E8087" s="47"/>
      <c r="F8087" s="49"/>
      <c r="G8087" s="47"/>
      <c r="H8087" s="50"/>
      <c r="I8087" s="46"/>
      <c r="J8087" s="47"/>
      <c r="K8087" s="47"/>
      <c r="L8087" s="47"/>
    </row>
    <row r="8088" spans="1:12" x14ac:dyDescent="0.25">
      <c r="A8088" s="42"/>
      <c r="B8088" s="26"/>
      <c r="C8088" s="43"/>
      <c r="D8088" s="42"/>
      <c r="E8088" s="42"/>
      <c r="F8088" s="44"/>
      <c r="G8088" s="42"/>
      <c r="H8088" s="45"/>
      <c r="I8088" s="46"/>
      <c r="J8088" s="42"/>
      <c r="K8088" s="42"/>
      <c r="L8088" s="42"/>
    </row>
    <row r="8089" spans="1:12" x14ac:dyDescent="0.25">
      <c r="A8089" s="47"/>
      <c r="B8089" s="26"/>
      <c r="C8089" s="48"/>
      <c r="D8089" s="47"/>
      <c r="E8089" s="47"/>
      <c r="F8089" s="49"/>
      <c r="G8089" s="47"/>
      <c r="H8089" s="50"/>
      <c r="I8089" s="46"/>
      <c r="J8089" s="47"/>
      <c r="K8089" s="47"/>
      <c r="L8089" s="47"/>
    </row>
    <row r="8090" spans="1:12" x14ac:dyDescent="0.25">
      <c r="A8090" s="42"/>
      <c r="B8090" s="26"/>
      <c r="C8090" s="43"/>
      <c r="D8090" s="42"/>
      <c r="E8090" s="42"/>
      <c r="F8090" s="44"/>
      <c r="G8090" s="42"/>
      <c r="H8090" s="45"/>
      <c r="I8090" s="46"/>
      <c r="J8090" s="42"/>
      <c r="K8090" s="42"/>
      <c r="L8090" s="42"/>
    </row>
    <row r="8091" spans="1:12" x14ac:dyDescent="0.25">
      <c r="A8091" s="47"/>
      <c r="B8091" s="26"/>
      <c r="C8091" s="48"/>
      <c r="D8091" s="47"/>
      <c r="E8091" s="47"/>
      <c r="F8091" s="49"/>
      <c r="G8091" s="47"/>
      <c r="H8091" s="50"/>
      <c r="I8091" s="46"/>
      <c r="J8091" s="47"/>
      <c r="K8091" s="47"/>
      <c r="L8091" s="47"/>
    </row>
    <row r="8092" spans="1:12" x14ac:dyDescent="0.25">
      <c r="A8092" s="42"/>
      <c r="B8092" s="26"/>
      <c r="C8092" s="43"/>
      <c r="D8092" s="42"/>
      <c r="E8092" s="42"/>
      <c r="F8092" s="44"/>
      <c r="G8092" s="42"/>
      <c r="H8092" s="45"/>
      <c r="I8092" s="46"/>
      <c r="J8092" s="42"/>
      <c r="K8092" s="42"/>
      <c r="L8092" s="42"/>
    </row>
    <row r="8093" spans="1:12" x14ac:dyDescent="0.25">
      <c r="A8093" s="47"/>
      <c r="B8093" s="26"/>
      <c r="C8093" s="48"/>
      <c r="D8093" s="47"/>
      <c r="E8093" s="47"/>
      <c r="F8093" s="49"/>
      <c r="G8093" s="47"/>
      <c r="H8093" s="50"/>
      <c r="I8093" s="46"/>
      <c r="J8093" s="47"/>
      <c r="K8093" s="47"/>
      <c r="L8093" s="47"/>
    </row>
    <row r="8094" spans="1:12" x14ac:dyDescent="0.25">
      <c r="A8094" s="42"/>
      <c r="B8094" s="26"/>
      <c r="C8094" s="43"/>
      <c r="D8094" s="42"/>
      <c r="E8094" s="42"/>
      <c r="F8094" s="44"/>
      <c r="G8094" s="42"/>
      <c r="H8094" s="45"/>
      <c r="I8094" s="46"/>
      <c r="J8094" s="42"/>
      <c r="K8094" s="42"/>
      <c r="L8094" s="42"/>
    </row>
    <row r="8095" spans="1:12" x14ac:dyDescent="0.25">
      <c r="A8095" s="47"/>
      <c r="B8095" s="26"/>
      <c r="C8095" s="48"/>
      <c r="D8095" s="47"/>
      <c r="E8095" s="47"/>
      <c r="F8095" s="49"/>
      <c r="G8095" s="47"/>
      <c r="H8095" s="50"/>
      <c r="I8095" s="46"/>
      <c r="J8095" s="47"/>
      <c r="K8095" s="47"/>
      <c r="L8095" s="47"/>
    </row>
    <row r="8096" spans="1:12" x14ac:dyDescent="0.25">
      <c r="A8096" s="42"/>
      <c r="B8096" s="26"/>
      <c r="C8096" s="43"/>
      <c r="D8096" s="42"/>
      <c r="E8096" s="42"/>
      <c r="F8096" s="44"/>
      <c r="G8096" s="42"/>
      <c r="H8096" s="45"/>
      <c r="I8096" s="46"/>
      <c r="J8096" s="42"/>
      <c r="K8096" s="42"/>
      <c r="L8096" s="42"/>
    </row>
    <row r="8097" spans="1:12" x14ac:dyDescent="0.25">
      <c r="A8097" s="47"/>
      <c r="B8097" s="26"/>
      <c r="C8097" s="48"/>
      <c r="D8097" s="47"/>
      <c r="E8097" s="47"/>
      <c r="F8097" s="49"/>
      <c r="G8097" s="47"/>
      <c r="H8097" s="50"/>
      <c r="I8097" s="46"/>
      <c r="J8097" s="47"/>
      <c r="K8097" s="47"/>
      <c r="L8097" s="47"/>
    </row>
    <row r="8098" spans="1:12" x14ac:dyDescent="0.25">
      <c r="A8098" s="42"/>
      <c r="B8098" s="26"/>
      <c r="C8098" s="43"/>
      <c r="D8098" s="42"/>
      <c r="E8098" s="42"/>
      <c r="F8098" s="44"/>
      <c r="G8098" s="42"/>
      <c r="H8098" s="45"/>
      <c r="I8098" s="46"/>
      <c r="J8098" s="42"/>
      <c r="K8098" s="42"/>
      <c r="L8098" s="42"/>
    </row>
    <row r="8099" spans="1:12" x14ac:dyDescent="0.25">
      <c r="A8099" s="47"/>
      <c r="B8099" s="26"/>
      <c r="C8099" s="48"/>
      <c r="D8099" s="47"/>
      <c r="E8099" s="47"/>
      <c r="F8099" s="49"/>
      <c r="G8099" s="47"/>
      <c r="H8099" s="50"/>
      <c r="I8099" s="46"/>
      <c r="J8099" s="47"/>
      <c r="K8099" s="47"/>
      <c r="L8099" s="47"/>
    </row>
    <row r="8100" spans="1:12" x14ac:dyDescent="0.25">
      <c r="A8100" s="42"/>
      <c r="B8100" s="26"/>
      <c r="C8100" s="43"/>
      <c r="D8100" s="42"/>
      <c r="E8100" s="42"/>
      <c r="F8100" s="44"/>
      <c r="G8100" s="42"/>
      <c r="H8100" s="45"/>
      <c r="I8100" s="46"/>
      <c r="J8100" s="42"/>
      <c r="K8100" s="42"/>
      <c r="L8100" s="42"/>
    </row>
    <row r="8101" spans="1:12" x14ac:dyDescent="0.25">
      <c r="A8101" s="47"/>
      <c r="B8101" s="26"/>
      <c r="C8101" s="48"/>
      <c r="D8101" s="47"/>
      <c r="E8101" s="47"/>
      <c r="F8101" s="49"/>
      <c r="G8101" s="47"/>
      <c r="H8101" s="50"/>
      <c r="I8101" s="46"/>
      <c r="J8101" s="47"/>
      <c r="K8101" s="47"/>
      <c r="L8101" s="47"/>
    </row>
    <row r="8102" spans="1:12" x14ac:dyDescent="0.25">
      <c r="A8102" s="42"/>
      <c r="B8102" s="26"/>
      <c r="C8102" s="43"/>
      <c r="D8102" s="42"/>
      <c r="E8102" s="42"/>
      <c r="F8102" s="44"/>
      <c r="G8102" s="42"/>
      <c r="H8102" s="45"/>
      <c r="I8102" s="46"/>
      <c r="J8102" s="42"/>
      <c r="K8102" s="42"/>
      <c r="L8102" s="42"/>
    </row>
    <row r="8103" spans="1:12" x14ac:dyDescent="0.25">
      <c r="A8103" s="47"/>
      <c r="B8103" s="26"/>
      <c r="C8103" s="48"/>
      <c r="D8103" s="47"/>
      <c r="E8103" s="47"/>
      <c r="F8103" s="49"/>
      <c r="G8103" s="47"/>
      <c r="H8103" s="50"/>
      <c r="I8103" s="46"/>
      <c r="J8103" s="47"/>
      <c r="K8103" s="47"/>
      <c r="L8103" s="47"/>
    </row>
    <row r="8104" spans="1:12" x14ac:dyDescent="0.25">
      <c r="A8104" s="42"/>
      <c r="B8104" s="26"/>
      <c r="C8104" s="43"/>
      <c r="D8104" s="42"/>
      <c r="E8104" s="42"/>
      <c r="F8104" s="44"/>
      <c r="G8104" s="42"/>
      <c r="H8104" s="45"/>
      <c r="I8104" s="46"/>
      <c r="J8104" s="42"/>
      <c r="K8104" s="42"/>
      <c r="L8104" s="42"/>
    </row>
    <row r="8105" spans="1:12" x14ac:dyDescent="0.25">
      <c r="A8105" s="47"/>
      <c r="B8105" s="26"/>
      <c r="C8105" s="48"/>
      <c r="D8105" s="47"/>
      <c r="E8105" s="47"/>
      <c r="F8105" s="49"/>
      <c r="G8105" s="47"/>
      <c r="H8105" s="50"/>
      <c r="I8105" s="46"/>
      <c r="J8105" s="47"/>
      <c r="K8105" s="47"/>
      <c r="L8105" s="47"/>
    </row>
    <row r="8106" spans="1:12" x14ac:dyDescent="0.25">
      <c r="A8106" s="42"/>
      <c r="B8106" s="26"/>
      <c r="C8106" s="43"/>
      <c r="D8106" s="42"/>
      <c r="E8106" s="42"/>
      <c r="F8106" s="44"/>
      <c r="G8106" s="42"/>
      <c r="H8106" s="45"/>
      <c r="I8106" s="46"/>
      <c r="J8106" s="42"/>
      <c r="K8106" s="42"/>
      <c r="L8106" s="42"/>
    </row>
    <row r="8107" spans="1:12" x14ac:dyDescent="0.25">
      <c r="A8107" s="47"/>
      <c r="B8107" s="26"/>
      <c r="C8107" s="48"/>
      <c r="D8107" s="47"/>
      <c r="E8107" s="47"/>
      <c r="F8107" s="49"/>
      <c r="G8107" s="47"/>
      <c r="H8107" s="50"/>
      <c r="I8107" s="46"/>
      <c r="J8107" s="47"/>
      <c r="K8107" s="47"/>
      <c r="L8107" s="47"/>
    </row>
    <row r="8108" spans="1:12" x14ac:dyDescent="0.25">
      <c r="A8108" s="42"/>
      <c r="B8108" s="26"/>
      <c r="C8108" s="43"/>
      <c r="D8108" s="42"/>
      <c r="E8108" s="42"/>
      <c r="F8108" s="44"/>
      <c r="G8108" s="42"/>
      <c r="H8108" s="45"/>
      <c r="I8108" s="46"/>
      <c r="J8108" s="42"/>
      <c r="K8108" s="42"/>
      <c r="L8108" s="42"/>
    </row>
    <row r="8109" spans="1:12" x14ac:dyDescent="0.25">
      <c r="A8109" s="47"/>
      <c r="B8109" s="26"/>
      <c r="C8109" s="48"/>
      <c r="D8109" s="47"/>
      <c r="E8109" s="47"/>
      <c r="F8109" s="49"/>
      <c r="G8109" s="47"/>
      <c r="H8109" s="50"/>
      <c r="I8109" s="46"/>
      <c r="J8109" s="47"/>
      <c r="K8109" s="47"/>
      <c r="L8109" s="47"/>
    </row>
    <row r="8110" spans="1:12" x14ac:dyDescent="0.25">
      <c r="A8110" s="42"/>
      <c r="B8110" s="26"/>
      <c r="C8110" s="43"/>
      <c r="D8110" s="42"/>
      <c r="E8110" s="42"/>
      <c r="F8110" s="44"/>
      <c r="G8110" s="42"/>
      <c r="H8110" s="45"/>
      <c r="I8110" s="46"/>
      <c r="J8110" s="42"/>
      <c r="K8110" s="42"/>
      <c r="L8110" s="42"/>
    </row>
    <row r="8111" spans="1:12" x14ac:dyDescent="0.25">
      <c r="A8111" s="47"/>
      <c r="B8111" s="26"/>
      <c r="C8111" s="48"/>
      <c r="D8111" s="47"/>
      <c r="E8111" s="47"/>
      <c r="F8111" s="49"/>
      <c r="G8111" s="47"/>
      <c r="H8111" s="50"/>
      <c r="I8111" s="46"/>
      <c r="J8111" s="47"/>
      <c r="K8111" s="47"/>
      <c r="L8111" s="47"/>
    </row>
    <row r="8112" spans="1:12" x14ac:dyDescent="0.25">
      <c r="A8112" s="42"/>
      <c r="B8112" s="26"/>
      <c r="C8112" s="43"/>
      <c r="D8112" s="42"/>
      <c r="E8112" s="42"/>
      <c r="F8112" s="44"/>
      <c r="G8112" s="42"/>
      <c r="H8112" s="45"/>
      <c r="I8112" s="46"/>
      <c r="J8112" s="42"/>
      <c r="K8112" s="42"/>
      <c r="L8112" s="42"/>
    </row>
    <row r="8113" spans="1:12" x14ac:dyDescent="0.25">
      <c r="A8113" s="47"/>
      <c r="B8113" s="26"/>
      <c r="C8113" s="48"/>
      <c r="D8113" s="47"/>
      <c r="E8113" s="47"/>
      <c r="F8113" s="49"/>
      <c r="G8113" s="47"/>
      <c r="H8113" s="50"/>
      <c r="I8113" s="46"/>
      <c r="J8113" s="47"/>
      <c r="K8113" s="47"/>
      <c r="L8113" s="47"/>
    </row>
    <row r="8114" spans="1:12" x14ac:dyDescent="0.25">
      <c r="A8114" s="42"/>
      <c r="B8114" s="26"/>
      <c r="C8114" s="43"/>
      <c r="D8114" s="42"/>
      <c r="E8114" s="42"/>
      <c r="F8114" s="44"/>
      <c r="G8114" s="42"/>
      <c r="H8114" s="45"/>
      <c r="I8114" s="46"/>
      <c r="J8114" s="42"/>
      <c r="K8114" s="42"/>
      <c r="L8114" s="42"/>
    </row>
    <row r="8115" spans="1:12" x14ac:dyDescent="0.25">
      <c r="A8115" s="47"/>
      <c r="B8115" s="26"/>
      <c r="C8115" s="48"/>
      <c r="D8115" s="47"/>
      <c r="E8115" s="47"/>
      <c r="F8115" s="49"/>
      <c r="G8115" s="47"/>
      <c r="H8115" s="50"/>
      <c r="I8115" s="46"/>
      <c r="J8115" s="47"/>
      <c r="K8115" s="47"/>
      <c r="L8115" s="47"/>
    </row>
    <row r="8116" spans="1:12" x14ac:dyDescent="0.25">
      <c r="A8116" s="42"/>
      <c r="B8116" s="26"/>
      <c r="C8116" s="43"/>
      <c r="D8116" s="42"/>
      <c r="E8116" s="42"/>
      <c r="F8116" s="44"/>
      <c r="G8116" s="42"/>
      <c r="H8116" s="45"/>
      <c r="I8116" s="46"/>
      <c r="J8116" s="42"/>
      <c r="K8116" s="42"/>
      <c r="L8116" s="42"/>
    </row>
    <row r="8117" spans="1:12" x14ac:dyDescent="0.25">
      <c r="A8117" s="47"/>
      <c r="B8117" s="26"/>
      <c r="C8117" s="48"/>
      <c r="D8117" s="47"/>
      <c r="E8117" s="47"/>
      <c r="F8117" s="49"/>
      <c r="G8117" s="47"/>
      <c r="H8117" s="50"/>
      <c r="I8117" s="46"/>
      <c r="J8117" s="47"/>
      <c r="K8117" s="47"/>
      <c r="L8117" s="47"/>
    </row>
    <row r="8118" spans="1:12" x14ac:dyDescent="0.25">
      <c r="A8118" s="42"/>
      <c r="B8118" s="26"/>
      <c r="C8118" s="43"/>
      <c r="D8118" s="42"/>
      <c r="E8118" s="42"/>
      <c r="F8118" s="44"/>
      <c r="G8118" s="42"/>
      <c r="H8118" s="45"/>
      <c r="I8118" s="46"/>
      <c r="J8118" s="42"/>
      <c r="K8118" s="42"/>
      <c r="L8118" s="42"/>
    </row>
    <row r="8119" spans="1:12" x14ac:dyDescent="0.25">
      <c r="A8119" s="47"/>
      <c r="B8119" s="26"/>
      <c r="C8119" s="48"/>
      <c r="D8119" s="47"/>
      <c r="E8119" s="47"/>
      <c r="F8119" s="49"/>
      <c r="G8119" s="47"/>
      <c r="H8119" s="50"/>
      <c r="I8119" s="46"/>
      <c r="J8119" s="47"/>
      <c r="K8119" s="47"/>
      <c r="L8119" s="47"/>
    </row>
    <row r="8120" spans="1:12" x14ac:dyDescent="0.25">
      <c r="A8120" s="42"/>
      <c r="B8120" s="26"/>
      <c r="C8120" s="43"/>
      <c r="D8120" s="42"/>
      <c r="E8120" s="42"/>
      <c r="F8120" s="44"/>
      <c r="G8120" s="42"/>
      <c r="H8120" s="45"/>
      <c r="I8120" s="46"/>
      <c r="J8120" s="42"/>
      <c r="K8120" s="42"/>
      <c r="L8120" s="42"/>
    </row>
    <row r="8121" spans="1:12" x14ac:dyDescent="0.25">
      <c r="A8121" s="47"/>
      <c r="B8121" s="26"/>
      <c r="C8121" s="48"/>
      <c r="D8121" s="47"/>
      <c r="E8121" s="47"/>
      <c r="F8121" s="49"/>
      <c r="G8121" s="47"/>
      <c r="H8121" s="50"/>
      <c r="I8121" s="46"/>
      <c r="J8121" s="47"/>
      <c r="K8121" s="47"/>
      <c r="L8121" s="47"/>
    </row>
    <row r="8122" spans="1:12" x14ac:dyDescent="0.25">
      <c r="A8122" s="42"/>
      <c r="B8122" s="26"/>
      <c r="C8122" s="43"/>
      <c r="D8122" s="42"/>
      <c r="E8122" s="42"/>
      <c r="F8122" s="44"/>
      <c r="G8122" s="42"/>
      <c r="H8122" s="45"/>
      <c r="I8122" s="46"/>
      <c r="J8122" s="42"/>
      <c r="K8122" s="42"/>
      <c r="L8122" s="42"/>
    </row>
    <row r="8123" spans="1:12" x14ac:dyDescent="0.25">
      <c r="A8123" s="47"/>
      <c r="B8123" s="26"/>
      <c r="C8123" s="48"/>
      <c r="D8123" s="47"/>
      <c r="E8123" s="47"/>
      <c r="F8123" s="49"/>
      <c r="G8123" s="47"/>
      <c r="H8123" s="50"/>
      <c r="I8123" s="46"/>
      <c r="J8123" s="47"/>
      <c r="K8123" s="47"/>
      <c r="L8123" s="47"/>
    </row>
    <row r="8124" spans="1:12" x14ac:dyDescent="0.25">
      <c r="A8124" s="42"/>
      <c r="B8124" s="26"/>
      <c r="C8124" s="43"/>
      <c r="D8124" s="42"/>
      <c r="E8124" s="42"/>
      <c r="F8124" s="44"/>
      <c r="G8124" s="42"/>
      <c r="H8124" s="45"/>
      <c r="I8124" s="46"/>
      <c r="J8124" s="42"/>
      <c r="K8124" s="42"/>
      <c r="L8124" s="42"/>
    </row>
    <row r="8125" spans="1:12" x14ac:dyDescent="0.25">
      <c r="A8125" s="47"/>
      <c r="B8125" s="26"/>
      <c r="C8125" s="48"/>
      <c r="D8125" s="47"/>
      <c r="E8125" s="47"/>
      <c r="F8125" s="49"/>
      <c r="G8125" s="47"/>
      <c r="H8125" s="50"/>
      <c r="I8125" s="46"/>
      <c r="J8125" s="47"/>
      <c r="K8125" s="47"/>
      <c r="L8125" s="47"/>
    </row>
    <row r="8126" spans="1:12" x14ac:dyDescent="0.25">
      <c r="A8126" s="42"/>
      <c r="B8126" s="26"/>
      <c r="C8126" s="43"/>
      <c r="D8126" s="42"/>
      <c r="E8126" s="42"/>
      <c r="F8126" s="44"/>
      <c r="G8126" s="42"/>
      <c r="H8126" s="45"/>
      <c r="I8126" s="46"/>
      <c r="J8126" s="42"/>
      <c r="K8126" s="42"/>
      <c r="L8126" s="42"/>
    </row>
    <row r="8127" spans="1:12" x14ac:dyDescent="0.25">
      <c r="A8127" s="47"/>
      <c r="B8127" s="26"/>
      <c r="C8127" s="48"/>
      <c r="D8127" s="47"/>
      <c r="E8127" s="47"/>
      <c r="F8127" s="49"/>
      <c r="G8127" s="47"/>
      <c r="H8127" s="50"/>
      <c r="I8127" s="46"/>
      <c r="J8127" s="47"/>
      <c r="K8127" s="47"/>
      <c r="L8127" s="47"/>
    </row>
    <row r="8128" spans="1:12" x14ac:dyDescent="0.25">
      <c r="A8128" s="42"/>
      <c r="B8128" s="26"/>
      <c r="C8128" s="43"/>
      <c r="D8128" s="42"/>
      <c r="E8128" s="42"/>
      <c r="F8128" s="44"/>
      <c r="G8128" s="42"/>
      <c r="H8128" s="45"/>
      <c r="I8128" s="46"/>
      <c r="J8128" s="42"/>
      <c r="K8128" s="42"/>
      <c r="L8128" s="42"/>
    </row>
    <row r="8129" spans="1:12" x14ac:dyDescent="0.25">
      <c r="A8129" s="47"/>
      <c r="B8129" s="26"/>
      <c r="C8129" s="48"/>
      <c r="D8129" s="47"/>
      <c r="E8129" s="47"/>
      <c r="F8129" s="49"/>
      <c r="G8129" s="47"/>
      <c r="H8129" s="50"/>
      <c r="I8129" s="46"/>
      <c r="J8129" s="47"/>
      <c r="K8129" s="47"/>
      <c r="L8129" s="47"/>
    </row>
    <row r="8130" spans="1:12" x14ac:dyDescent="0.25">
      <c r="A8130" s="42"/>
      <c r="B8130" s="26"/>
      <c r="C8130" s="43"/>
      <c r="D8130" s="42"/>
      <c r="E8130" s="42"/>
      <c r="F8130" s="44"/>
      <c r="G8130" s="42"/>
      <c r="H8130" s="45"/>
      <c r="I8130" s="46"/>
      <c r="J8130" s="42"/>
      <c r="K8130" s="42"/>
      <c r="L8130" s="42"/>
    </row>
    <row r="8131" spans="1:12" x14ac:dyDescent="0.25">
      <c r="A8131" s="47"/>
      <c r="B8131" s="26"/>
      <c r="C8131" s="48"/>
      <c r="D8131" s="47"/>
      <c r="E8131" s="47"/>
      <c r="F8131" s="49"/>
      <c r="G8131" s="47"/>
      <c r="H8131" s="50"/>
      <c r="I8131" s="46"/>
      <c r="J8131" s="47"/>
      <c r="K8131" s="47"/>
      <c r="L8131" s="47"/>
    </row>
    <row r="8132" spans="1:12" x14ac:dyDescent="0.25">
      <c r="A8132" s="42"/>
      <c r="B8132" s="26"/>
      <c r="C8132" s="43"/>
      <c r="D8132" s="42"/>
      <c r="E8132" s="42"/>
      <c r="F8132" s="44"/>
      <c r="G8132" s="42"/>
      <c r="H8132" s="45"/>
      <c r="I8132" s="46"/>
      <c r="J8132" s="42"/>
      <c r="K8132" s="42"/>
      <c r="L8132" s="42"/>
    </row>
    <row r="8133" spans="1:12" x14ac:dyDescent="0.25">
      <c r="A8133" s="47"/>
      <c r="B8133" s="26"/>
      <c r="C8133" s="48"/>
      <c r="D8133" s="47"/>
      <c r="E8133" s="47"/>
      <c r="F8133" s="49"/>
      <c r="G8133" s="47"/>
      <c r="H8133" s="50"/>
      <c r="I8133" s="46"/>
      <c r="J8133" s="47"/>
      <c r="K8133" s="47"/>
      <c r="L8133" s="47"/>
    </row>
    <row r="8134" spans="1:12" x14ac:dyDescent="0.25">
      <c r="A8134" s="42"/>
      <c r="B8134" s="26"/>
      <c r="C8134" s="43"/>
      <c r="D8134" s="42"/>
      <c r="E8134" s="42"/>
      <c r="F8134" s="44"/>
      <c r="G8134" s="42"/>
      <c r="H8134" s="45"/>
      <c r="I8134" s="46"/>
      <c r="J8134" s="42"/>
      <c r="K8134" s="42"/>
      <c r="L8134" s="42"/>
    </row>
    <row r="8135" spans="1:12" x14ac:dyDescent="0.25">
      <c r="A8135" s="47"/>
      <c r="B8135" s="26"/>
      <c r="C8135" s="48"/>
      <c r="D8135" s="47"/>
      <c r="E8135" s="47"/>
      <c r="F8135" s="49"/>
      <c r="G8135" s="47"/>
      <c r="H8135" s="50"/>
      <c r="I8135" s="46"/>
      <c r="J8135" s="47"/>
      <c r="K8135" s="47"/>
      <c r="L8135" s="47"/>
    </row>
    <row r="8136" spans="1:12" x14ac:dyDescent="0.25">
      <c r="A8136" s="42"/>
      <c r="B8136" s="26"/>
      <c r="C8136" s="43"/>
      <c r="D8136" s="42"/>
      <c r="E8136" s="42"/>
      <c r="F8136" s="44"/>
      <c r="G8136" s="42"/>
      <c r="H8136" s="45"/>
      <c r="I8136" s="46"/>
      <c r="J8136" s="42"/>
      <c r="K8136" s="42"/>
      <c r="L8136" s="42"/>
    </row>
    <row r="8137" spans="1:12" x14ac:dyDescent="0.25">
      <c r="A8137" s="47"/>
      <c r="B8137" s="26"/>
      <c r="C8137" s="48"/>
      <c r="D8137" s="47"/>
      <c r="E8137" s="47"/>
      <c r="F8137" s="49"/>
      <c r="G8137" s="47"/>
      <c r="H8137" s="50"/>
      <c r="I8137" s="46"/>
      <c r="J8137" s="47"/>
      <c r="K8137" s="47"/>
      <c r="L8137" s="47"/>
    </row>
    <row r="8138" spans="1:12" x14ac:dyDescent="0.25">
      <c r="A8138" s="42"/>
      <c r="B8138" s="26"/>
      <c r="C8138" s="43"/>
      <c r="D8138" s="42"/>
      <c r="E8138" s="42"/>
      <c r="F8138" s="44"/>
      <c r="G8138" s="42"/>
      <c r="H8138" s="45"/>
      <c r="I8138" s="46"/>
      <c r="J8138" s="42"/>
      <c r="K8138" s="42"/>
      <c r="L8138" s="42"/>
    </row>
    <row r="8139" spans="1:12" x14ac:dyDescent="0.25">
      <c r="A8139" s="47"/>
      <c r="B8139" s="26"/>
      <c r="C8139" s="48"/>
      <c r="D8139" s="47"/>
      <c r="E8139" s="47"/>
      <c r="F8139" s="49"/>
      <c r="G8139" s="47"/>
      <c r="H8139" s="50"/>
      <c r="I8139" s="46"/>
      <c r="J8139" s="47"/>
      <c r="K8139" s="47"/>
      <c r="L8139" s="47"/>
    </row>
    <row r="8140" spans="1:12" x14ac:dyDescent="0.25">
      <c r="A8140" s="42"/>
      <c r="B8140" s="26"/>
      <c r="C8140" s="43"/>
      <c r="D8140" s="42"/>
      <c r="E8140" s="42"/>
      <c r="F8140" s="44"/>
      <c r="G8140" s="42"/>
      <c r="H8140" s="45"/>
      <c r="I8140" s="46"/>
      <c r="J8140" s="42"/>
      <c r="K8140" s="42"/>
      <c r="L8140" s="42"/>
    </row>
    <row r="8141" spans="1:12" x14ac:dyDescent="0.25">
      <c r="A8141" s="47"/>
      <c r="B8141" s="26"/>
      <c r="C8141" s="48"/>
      <c r="D8141" s="47"/>
      <c r="E8141" s="47"/>
      <c r="F8141" s="49"/>
      <c r="G8141" s="47"/>
      <c r="H8141" s="50"/>
      <c r="I8141" s="46"/>
      <c r="J8141" s="47"/>
      <c r="K8141" s="47"/>
      <c r="L8141" s="47"/>
    </row>
    <row r="8142" spans="1:12" x14ac:dyDescent="0.25">
      <c r="A8142" s="42"/>
      <c r="B8142" s="26"/>
      <c r="C8142" s="43"/>
      <c r="D8142" s="42"/>
      <c r="E8142" s="42"/>
      <c r="F8142" s="44"/>
      <c r="G8142" s="42"/>
      <c r="H8142" s="45"/>
      <c r="I8142" s="46"/>
      <c r="J8142" s="42"/>
      <c r="K8142" s="42"/>
      <c r="L8142" s="42"/>
    </row>
    <row r="8143" spans="1:12" x14ac:dyDescent="0.25">
      <c r="A8143" s="47"/>
      <c r="B8143" s="26"/>
      <c r="C8143" s="48"/>
      <c r="D8143" s="47"/>
      <c r="E8143" s="47"/>
      <c r="F8143" s="49"/>
      <c r="G8143" s="47"/>
      <c r="H8143" s="50"/>
      <c r="I8143" s="46"/>
      <c r="J8143" s="47"/>
      <c r="K8143" s="47"/>
      <c r="L8143" s="47"/>
    </row>
    <row r="8144" spans="1:12" x14ac:dyDescent="0.25">
      <c r="A8144" s="42"/>
      <c r="B8144" s="26"/>
      <c r="C8144" s="43"/>
      <c r="D8144" s="42"/>
      <c r="E8144" s="42"/>
      <c r="F8144" s="44"/>
      <c r="G8144" s="42"/>
      <c r="H8144" s="45"/>
      <c r="I8144" s="46"/>
      <c r="J8144" s="42"/>
      <c r="K8144" s="42"/>
      <c r="L8144" s="42"/>
    </row>
    <row r="8145" spans="1:12" x14ac:dyDescent="0.25">
      <c r="A8145" s="47"/>
      <c r="B8145" s="26"/>
      <c r="C8145" s="48"/>
      <c r="D8145" s="47"/>
      <c r="E8145" s="47"/>
      <c r="F8145" s="49"/>
      <c r="G8145" s="47"/>
      <c r="H8145" s="50"/>
      <c r="I8145" s="46"/>
      <c r="J8145" s="47"/>
      <c r="K8145" s="47"/>
      <c r="L8145" s="47"/>
    </row>
    <row r="8146" spans="1:12" x14ac:dyDescent="0.25">
      <c r="A8146" s="42"/>
      <c r="B8146" s="26"/>
      <c r="C8146" s="43"/>
      <c r="D8146" s="42"/>
      <c r="E8146" s="42"/>
      <c r="F8146" s="44"/>
      <c r="G8146" s="42"/>
      <c r="H8146" s="45"/>
      <c r="I8146" s="46"/>
      <c r="J8146" s="42"/>
      <c r="K8146" s="42"/>
      <c r="L8146" s="42"/>
    </row>
    <row r="8147" spans="1:12" x14ac:dyDescent="0.25">
      <c r="A8147" s="47"/>
      <c r="B8147" s="26"/>
      <c r="C8147" s="48"/>
      <c r="D8147" s="47"/>
      <c r="E8147" s="47"/>
      <c r="F8147" s="49"/>
      <c r="G8147" s="47"/>
      <c r="H8147" s="50"/>
      <c r="I8147" s="46"/>
      <c r="J8147" s="47"/>
      <c r="K8147" s="47"/>
      <c r="L8147" s="47"/>
    </row>
    <row r="8148" spans="1:12" x14ac:dyDescent="0.25">
      <c r="A8148" s="42"/>
      <c r="B8148" s="26"/>
      <c r="C8148" s="43"/>
      <c r="D8148" s="42"/>
      <c r="E8148" s="42"/>
      <c r="F8148" s="44"/>
      <c r="G8148" s="42"/>
      <c r="H8148" s="45"/>
      <c r="I8148" s="46"/>
      <c r="J8148" s="42"/>
      <c r="K8148" s="42"/>
      <c r="L8148" s="42"/>
    </row>
    <row r="8149" spans="1:12" x14ac:dyDescent="0.25">
      <c r="A8149" s="47"/>
      <c r="B8149" s="26"/>
      <c r="C8149" s="48"/>
      <c r="D8149" s="47"/>
      <c r="E8149" s="47"/>
      <c r="F8149" s="49"/>
      <c r="G8149" s="47"/>
      <c r="H8149" s="50"/>
      <c r="I8149" s="46"/>
      <c r="J8149" s="47"/>
      <c r="K8149" s="47"/>
      <c r="L8149" s="47"/>
    </row>
    <row r="8150" spans="1:12" x14ac:dyDescent="0.25">
      <c r="A8150" s="42"/>
      <c r="B8150" s="26"/>
      <c r="C8150" s="43"/>
      <c r="D8150" s="42"/>
      <c r="E8150" s="42"/>
      <c r="F8150" s="44"/>
      <c r="G8150" s="42"/>
      <c r="H8150" s="45"/>
      <c r="I8150" s="46"/>
      <c r="J8150" s="42"/>
      <c r="K8150" s="42"/>
      <c r="L8150" s="42"/>
    </row>
    <row r="8151" spans="1:12" x14ac:dyDescent="0.25">
      <c r="A8151" s="47"/>
      <c r="B8151" s="26"/>
      <c r="C8151" s="48"/>
      <c r="D8151" s="47"/>
      <c r="E8151" s="47"/>
      <c r="F8151" s="49"/>
      <c r="G8151" s="47"/>
      <c r="H8151" s="50"/>
      <c r="I8151" s="46"/>
      <c r="J8151" s="47"/>
      <c r="K8151" s="47"/>
      <c r="L8151" s="47"/>
    </row>
    <row r="8152" spans="1:12" x14ac:dyDescent="0.25">
      <c r="A8152" s="42"/>
      <c r="B8152" s="26"/>
      <c r="C8152" s="43"/>
      <c r="D8152" s="42"/>
      <c r="E8152" s="42"/>
      <c r="F8152" s="44"/>
      <c r="G8152" s="42"/>
      <c r="H8152" s="45"/>
      <c r="I8152" s="46"/>
      <c r="J8152" s="42"/>
      <c r="K8152" s="42"/>
      <c r="L8152" s="42"/>
    </row>
    <row r="8153" spans="1:12" x14ac:dyDescent="0.25">
      <c r="A8153" s="47"/>
      <c r="B8153" s="26"/>
      <c r="C8153" s="48"/>
      <c r="D8153" s="47"/>
      <c r="E8153" s="47"/>
      <c r="F8153" s="49"/>
      <c r="G8153" s="47"/>
      <c r="H8153" s="50"/>
      <c r="I8153" s="46"/>
      <c r="J8153" s="47"/>
      <c r="K8153" s="47"/>
      <c r="L8153" s="47"/>
    </row>
    <row r="8154" spans="1:12" x14ac:dyDescent="0.25">
      <c r="A8154" s="42"/>
      <c r="B8154" s="26"/>
      <c r="C8154" s="43"/>
      <c r="D8154" s="42"/>
      <c r="E8154" s="42"/>
      <c r="F8154" s="44"/>
      <c r="G8154" s="42"/>
      <c r="H8154" s="45"/>
      <c r="I8154" s="46"/>
      <c r="J8154" s="42"/>
      <c r="K8154" s="42"/>
      <c r="L8154" s="42"/>
    </row>
    <row r="8155" spans="1:12" x14ac:dyDescent="0.25">
      <c r="A8155" s="47"/>
      <c r="B8155" s="26"/>
      <c r="C8155" s="48"/>
      <c r="D8155" s="47"/>
      <c r="E8155" s="47"/>
      <c r="F8155" s="49"/>
      <c r="G8155" s="47"/>
      <c r="H8155" s="50"/>
      <c r="I8155" s="46"/>
      <c r="J8155" s="47"/>
      <c r="K8155" s="47"/>
      <c r="L8155" s="47"/>
    </row>
    <row r="8156" spans="1:12" x14ac:dyDescent="0.25">
      <c r="A8156" s="42"/>
      <c r="B8156" s="26"/>
      <c r="C8156" s="43"/>
      <c r="D8156" s="42"/>
      <c r="E8156" s="42"/>
      <c r="F8156" s="44"/>
      <c r="G8156" s="42"/>
      <c r="H8156" s="45"/>
      <c r="I8156" s="46"/>
      <c r="J8156" s="42"/>
      <c r="K8156" s="42"/>
      <c r="L8156" s="42"/>
    </row>
    <row r="8157" spans="1:12" x14ac:dyDescent="0.25">
      <c r="A8157" s="47"/>
      <c r="B8157" s="26"/>
      <c r="C8157" s="48"/>
      <c r="D8157" s="47"/>
      <c r="E8157" s="47"/>
      <c r="F8157" s="49"/>
      <c r="G8157" s="47"/>
      <c r="H8157" s="50"/>
      <c r="I8157" s="46"/>
      <c r="J8157" s="47"/>
      <c r="K8157" s="47"/>
      <c r="L8157" s="47"/>
    </row>
    <row r="8158" spans="1:12" x14ac:dyDescent="0.25">
      <c r="A8158" s="42"/>
      <c r="B8158" s="26"/>
      <c r="C8158" s="43"/>
      <c r="D8158" s="42"/>
      <c r="E8158" s="42"/>
      <c r="F8158" s="44"/>
      <c r="G8158" s="42"/>
      <c r="H8158" s="45"/>
      <c r="I8158" s="46"/>
      <c r="J8158" s="42"/>
      <c r="K8158" s="42"/>
      <c r="L8158" s="42"/>
    </row>
    <row r="8159" spans="1:12" x14ac:dyDescent="0.25">
      <c r="A8159" s="47"/>
      <c r="B8159" s="26"/>
      <c r="C8159" s="48"/>
      <c r="D8159" s="47"/>
      <c r="E8159" s="47"/>
      <c r="F8159" s="49"/>
      <c r="G8159" s="47"/>
      <c r="H8159" s="50"/>
      <c r="I8159" s="46"/>
      <c r="J8159" s="47"/>
      <c r="K8159" s="47"/>
      <c r="L8159" s="47"/>
    </row>
    <row r="8160" spans="1:12" x14ac:dyDescent="0.25">
      <c r="A8160" s="42"/>
      <c r="B8160" s="26"/>
      <c r="C8160" s="43"/>
      <c r="D8160" s="42"/>
      <c r="E8160" s="42"/>
      <c r="F8160" s="44"/>
      <c r="G8160" s="42"/>
      <c r="H8160" s="45"/>
      <c r="I8160" s="46"/>
      <c r="J8160" s="42"/>
      <c r="K8160" s="42"/>
      <c r="L8160" s="42"/>
    </row>
    <row r="8161" spans="1:12" x14ac:dyDescent="0.25">
      <c r="A8161" s="47"/>
      <c r="B8161" s="26"/>
      <c r="C8161" s="48"/>
      <c r="D8161" s="47"/>
      <c r="E8161" s="47"/>
      <c r="F8161" s="49"/>
      <c r="G8161" s="47"/>
      <c r="H8161" s="50"/>
      <c r="I8161" s="46"/>
      <c r="J8161" s="47"/>
      <c r="K8161" s="47"/>
      <c r="L8161" s="47"/>
    </row>
    <row r="8162" spans="1:12" x14ac:dyDescent="0.25">
      <c r="A8162" s="42"/>
      <c r="B8162" s="26"/>
      <c r="C8162" s="43"/>
      <c r="D8162" s="42"/>
      <c r="E8162" s="42"/>
      <c r="F8162" s="44"/>
      <c r="G8162" s="42"/>
      <c r="H8162" s="45"/>
      <c r="I8162" s="46"/>
      <c r="J8162" s="42"/>
      <c r="K8162" s="42"/>
      <c r="L8162" s="42"/>
    </row>
    <row r="8163" spans="1:12" x14ac:dyDescent="0.25">
      <c r="A8163" s="47"/>
      <c r="B8163" s="26"/>
      <c r="C8163" s="48"/>
      <c r="D8163" s="47"/>
      <c r="E8163" s="47"/>
      <c r="F8163" s="49"/>
      <c r="G8163" s="47"/>
      <c r="H8163" s="50"/>
      <c r="I8163" s="46"/>
      <c r="J8163" s="47"/>
      <c r="K8163" s="47"/>
      <c r="L8163" s="47"/>
    </row>
    <row r="8164" spans="1:12" x14ac:dyDescent="0.25">
      <c r="A8164" s="42"/>
      <c r="B8164" s="26"/>
      <c r="C8164" s="43"/>
      <c r="D8164" s="42"/>
      <c r="E8164" s="42"/>
      <c r="F8164" s="44"/>
      <c r="G8164" s="42"/>
      <c r="H8164" s="45"/>
      <c r="I8164" s="46"/>
      <c r="J8164" s="42"/>
      <c r="K8164" s="42"/>
      <c r="L8164" s="42"/>
    </row>
    <row r="8165" spans="1:12" x14ac:dyDescent="0.25">
      <c r="A8165" s="47"/>
      <c r="B8165" s="26"/>
      <c r="C8165" s="48"/>
      <c r="D8165" s="47"/>
      <c r="E8165" s="47"/>
      <c r="F8165" s="49"/>
      <c r="G8165" s="47"/>
      <c r="H8165" s="50"/>
      <c r="I8165" s="46"/>
      <c r="J8165" s="47"/>
      <c r="K8165" s="47"/>
      <c r="L8165" s="47"/>
    </row>
    <row r="8166" spans="1:12" x14ac:dyDescent="0.25">
      <c r="A8166" s="42"/>
      <c r="B8166" s="26"/>
      <c r="C8166" s="43"/>
      <c r="D8166" s="42"/>
      <c r="E8166" s="42"/>
      <c r="F8166" s="44"/>
      <c r="G8166" s="42"/>
      <c r="H8166" s="45"/>
      <c r="I8166" s="46"/>
      <c r="J8166" s="42"/>
      <c r="K8166" s="42"/>
      <c r="L8166" s="42"/>
    </row>
    <row r="8167" spans="1:12" x14ac:dyDescent="0.25">
      <c r="A8167" s="47"/>
      <c r="B8167" s="26"/>
      <c r="C8167" s="48"/>
      <c r="D8167" s="47"/>
      <c r="E8167" s="47"/>
      <c r="F8167" s="49"/>
      <c r="G8167" s="47"/>
      <c r="H8167" s="50"/>
      <c r="I8167" s="46"/>
      <c r="J8167" s="47"/>
      <c r="K8167" s="47"/>
      <c r="L8167" s="47"/>
    </row>
    <row r="8168" spans="1:12" x14ac:dyDescent="0.25">
      <c r="A8168" s="42"/>
      <c r="B8168" s="26"/>
      <c r="C8168" s="43"/>
      <c r="D8168" s="42"/>
      <c r="E8168" s="42"/>
      <c r="F8168" s="44"/>
      <c r="G8168" s="42"/>
      <c r="H8168" s="45"/>
      <c r="I8168" s="46"/>
      <c r="J8168" s="42"/>
      <c r="K8168" s="42"/>
      <c r="L8168" s="42"/>
    </row>
    <row r="8169" spans="1:12" x14ac:dyDescent="0.25">
      <c r="A8169" s="47"/>
      <c r="B8169" s="26"/>
      <c r="C8169" s="48"/>
      <c r="D8169" s="47"/>
      <c r="E8169" s="47"/>
      <c r="F8169" s="49"/>
      <c r="G8169" s="47"/>
      <c r="H8169" s="50"/>
      <c r="I8169" s="46"/>
      <c r="J8169" s="47"/>
      <c r="K8169" s="47"/>
      <c r="L8169" s="47"/>
    </row>
    <row r="8170" spans="1:12" x14ac:dyDescent="0.25">
      <c r="A8170" s="42"/>
      <c r="B8170" s="26"/>
      <c r="C8170" s="43"/>
      <c r="D8170" s="42"/>
      <c r="E8170" s="42"/>
      <c r="F8170" s="44"/>
      <c r="G8170" s="42"/>
      <c r="H8170" s="45"/>
      <c r="I8170" s="46"/>
      <c r="J8170" s="42"/>
      <c r="K8170" s="42"/>
      <c r="L8170" s="42"/>
    </row>
    <row r="8171" spans="1:12" x14ac:dyDescent="0.25">
      <c r="A8171" s="47"/>
      <c r="B8171" s="26"/>
      <c r="C8171" s="48"/>
      <c r="D8171" s="47"/>
      <c r="E8171" s="47"/>
      <c r="F8171" s="49"/>
      <c r="G8171" s="47"/>
      <c r="H8171" s="50"/>
      <c r="I8171" s="46"/>
      <c r="J8171" s="47"/>
      <c r="K8171" s="47"/>
      <c r="L8171" s="47"/>
    </row>
    <row r="8172" spans="1:12" x14ac:dyDescent="0.25">
      <c r="A8172" s="42"/>
      <c r="B8172" s="26"/>
      <c r="C8172" s="43"/>
      <c r="D8172" s="42"/>
      <c r="E8172" s="42"/>
      <c r="F8172" s="44"/>
      <c r="G8172" s="42"/>
      <c r="H8172" s="45"/>
      <c r="I8172" s="46"/>
      <c r="J8172" s="42"/>
      <c r="K8172" s="42"/>
      <c r="L8172" s="42"/>
    </row>
    <row r="8173" spans="1:12" x14ac:dyDescent="0.25">
      <c r="A8173" s="47"/>
      <c r="B8173" s="26"/>
      <c r="C8173" s="48"/>
      <c r="D8173" s="47"/>
      <c r="E8173" s="47"/>
      <c r="F8173" s="49"/>
      <c r="G8173" s="47"/>
      <c r="H8173" s="50"/>
      <c r="I8173" s="46"/>
      <c r="J8173" s="47"/>
      <c r="K8173" s="47"/>
      <c r="L8173" s="47"/>
    </row>
    <row r="8174" spans="1:12" x14ac:dyDescent="0.25">
      <c r="A8174" s="42"/>
      <c r="B8174" s="26"/>
      <c r="C8174" s="43"/>
      <c r="D8174" s="42"/>
      <c r="E8174" s="42"/>
      <c r="F8174" s="44"/>
      <c r="G8174" s="42"/>
      <c r="H8174" s="45"/>
      <c r="I8174" s="46"/>
      <c r="J8174" s="42"/>
      <c r="K8174" s="42"/>
      <c r="L8174" s="42"/>
    </row>
    <row r="8175" spans="1:12" x14ac:dyDescent="0.25">
      <c r="A8175" s="47"/>
      <c r="B8175" s="26"/>
      <c r="C8175" s="48"/>
      <c r="D8175" s="47"/>
      <c r="E8175" s="47"/>
      <c r="F8175" s="49"/>
      <c r="G8175" s="47"/>
      <c r="H8175" s="50"/>
      <c r="I8175" s="46"/>
      <c r="J8175" s="47"/>
      <c r="K8175" s="47"/>
      <c r="L8175" s="47"/>
    </row>
    <row r="8176" spans="1:12" x14ac:dyDescent="0.25">
      <c r="A8176" s="42"/>
      <c r="B8176" s="26"/>
      <c r="C8176" s="43"/>
      <c r="D8176" s="42"/>
      <c r="E8176" s="42"/>
      <c r="F8176" s="44"/>
      <c r="G8176" s="42"/>
      <c r="H8176" s="45"/>
      <c r="I8176" s="46"/>
      <c r="J8176" s="42"/>
      <c r="K8176" s="42"/>
      <c r="L8176" s="42"/>
    </row>
    <row r="8177" spans="1:12" x14ac:dyDescent="0.25">
      <c r="A8177" s="47"/>
      <c r="B8177" s="26"/>
      <c r="C8177" s="48"/>
      <c r="D8177" s="47"/>
      <c r="E8177" s="47"/>
      <c r="F8177" s="49"/>
      <c r="G8177" s="47"/>
      <c r="H8177" s="50"/>
      <c r="I8177" s="46"/>
      <c r="J8177" s="47"/>
      <c r="K8177" s="47"/>
      <c r="L8177" s="47"/>
    </row>
    <row r="8178" spans="1:12" x14ac:dyDescent="0.25">
      <c r="A8178" s="42"/>
      <c r="B8178" s="26"/>
      <c r="C8178" s="43"/>
      <c r="D8178" s="42"/>
      <c r="E8178" s="42"/>
      <c r="F8178" s="44"/>
      <c r="G8178" s="42"/>
      <c r="H8178" s="45"/>
      <c r="I8178" s="46"/>
      <c r="J8178" s="42"/>
      <c r="K8178" s="42"/>
      <c r="L8178" s="42"/>
    </row>
    <row r="8179" spans="1:12" x14ac:dyDescent="0.25">
      <c r="A8179" s="47"/>
      <c r="B8179" s="26"/>
      <c r="C8179" s="48"/>
      <c r="D8179" s="47"/>
      <c r="E8179" s="47"/>
      <c r="F8179" s="49"/>
      <c r="G8179" s="47"/>
      <c r="H8179" s="50"/>
      <c r="I8179" s="46"/>
      <c r="J8179" s="47"/>
      <c r="K8179" s="47"/>
      <c r="L8179" s="47"/>
    </row>
    <row r="8180" spans="1:12" x14ac:dyDescent="0.25">
      <c r="A8180" s="42"/>
      <c r="B8180" s="26"/>
      <c r="C8180" s="43"/>
      <c r="D8180" s="42"/>
      <c r="E8180" s="42"/>
      <c r="F8180" s="44"/>
      <c r="G8180" s="42"/>
      <c r="H8180" s="45"/>
      <c r="I8180" s="46"/>
      <c r="J8180" s="42"/>
      <c r="K8180" s="42"/>
      <c r="L8180" s="42"/>
    </row>
    <row r="8181" spans="1:12" x14ac:dyDescent="0.25">
      <c r="A8181" s="47"/>
      <c r="B8181" s="26"/>
      <c r="C8181" s="48"/>
      <c r="D8181" s="47"/>
      <c r="E8181" s="47"/>
      <c r="F8181" s="49"/>
      <c r="G8181" s="47"/>
      <c r="H8181" s="50"/>
      <c r="I8181" s="46"/>
      <c r="J8181" s="47"/>
      <c r="K8181" s="47"/>
      <c r="L8181" s="47"/>
    </row>
    <row r="8182" spans="1:12" x14ac:dyDescent="0.25">
      <c r="A8182" s="42"/>
      <c r="B8182" s="26"/>
      <c r="C8182" s="43"/>
      <c r="D8182" s="42"/>
      <c r="E8182" s="42"/>
      <c r="F8182" s="44"/>
      <c r="G8182" s="42"/>
      <c r="H8182" s="45"/>
      <c r="I8182" s="46"/>
      <c r="J8182" s="42"/>
      <c r="K8182" s="42"/>
      <c r="L8182" s="42"/>
    </row>
    <row r="8183" spans="1:12" x14ac:dyDescent="0.25">
      <c r="A8183" s="47"/>
      <c r="B8183" s="26"/>
      <c r="C8183" s="48"/>
      <c r="D8183" s="47"/>
      <c r="E8183" s="47"/>
      <c r="F8183" s="49"/>
      <c r="G8183" s="47"/>
      <c r="H8183" s="50"/>
      <c r="I8183" s="46"/>
      <c r="J8183" s="47"/>
      <c r="K8183" s="47"/>
      <c r="L8183" s="47"/>
    </row>
    <row r="8184" spans="1:12" x14ac:dyDescent="0.25">
      <c r="A8184" s="42"/>
      <c r="B8184" s="26"/>
      <c r="C8184" s="43"/>
      <c r="D8184" s="42"/>
      <c r="E8184" s="42"/>
      <c r="F8184" s="44"/>
      <c r="G8184" s="42"/>
      <c r="H8184" s="45"/>
      <c r="I8184" s="46"/>
      <c r="J8184" s="42"/>
      <c r="K8184" s="42"/>
      <c r="L8184" s="42"/>
    </row>
    <row r="8185" spans="1:12" x14ac:dyDescent="0.25">
      <c r="A8185" s="47"/>
      <c r="B8185" s="26"/>
      <c r="C8185" s="48"/>
      <c r="D8185" s="47"/>
      <c r="E8185" s="47"/>
      <c r="F8185" s="49"/>
      <c r="G8185" s="47"/>
      <c r="H8185" s="50"/>
      <c r="I8185" s="46"/>
      <c r="J8185" s="47"/>
      <c r="K8185" s="47"/>
      <c r="L8185" s="47"/>
    </row>
    <row r="8186" spans="1:12" x14ac:dyDescent="0.25">
      <c r="A8186" s="42"/>
      <c r="B8186" s="26"/>
      <c r="C8186" s="43"/>
      <c r="D8186" s="42"/>
      <c r="E8186" s="42"/>
      <c r="F8186" s="44"/>
      <c r="G8186" s="42"/>
      <c r="H8186" s="45"/>
      <c r="I8186" s="46"/>
      <c r="J8186" s="42"/>
      <c r="K8186" s="42"/>
      <c r="L8186" s="42"/>
    </row>
    <row r="8187" spans="1:12" x14ac:dyDescent="0.25">
      <c r="A8187" s="47"/>
      <c r="B8187" s="26"/>
      <c r="C8187" s="48"/>
      <c r="D8187" s="47"/>
      <c r="E8187" s="47"/>
      <c r="F8187" s="49"/>
      <c r="G8187" s="47"/>
      <c r="H8187" s="50"/>
      <c r="I8187" s="46"/>
      <c r="J8187" s="47"/>
      <c r="K8187" s="47"/>
      <c r="L8187" s="47"/>
    </row>
    <row r="8188" spans="1:12" x14ac:dyDescent="0.25">
      <c r="A8188" s="42"/>
      <c r="B8188" s="26"/>
      <c r="C8188" s="43"/>
      <c r="D8188" s="42"/>
      <c r="E8188" s="42"/>
      <c r="F8188" s="44"/>
      <c r="G8188" s="42"/>
      <c r="H8188" s="45"/>
      <c r="I8188" s="46"/>
      <c r="J8188" s="42"/>
      <c r="K8188" s="42"/>
      <c r="L8188" s="42"/>
    </row>
    <row r="8189" spans="1:12" x14ac:dyDescent="0.25">
      <c r="A8189" s="47"/>
      <c r="B8189" s="26"/>
      <c r="C8189" s="48"/>
      <c r="D8189" s="47"/>
      <c r="E8189" s="47"/>
      <c r="F8189" s="49"/>
      <c r="G8189" s="47"/>
      <c r="H8189" s="50"/>
      <c r="I8189" s="46"/>
      <c r="J8189" s="47"/>
      <c r="K8189" s="47"/>
      <c r="L8189" s="47"/>
    </row>
    <row r="8190" spans="1:12" x14ac:dyDescent="0.25">
      <c r="A8190" s="42"/>
      <c r="B8190" s="26"/>
      <c r="C8190" s="43"/>
      <c r="D8190" s="42"/>
      <c r="E8190" s="42"/>
      <c r="F8190" s="44"/>
      <c r="G8190" s="42"/>
      <c r="H8190" s="45"/>
      <c r="I8190" s="46"/>
      <c r="J8190" s="42"/>
      <c r="K8190" s="42"/>
      <c r="L8190" s="42"/>
    </row>
    <row r="8191" spans="1:12" x14ac:dyDescent="0.25">
      <c r="A8191" s="47"/>
      <c r="B8191" s="26"/>
      <c r="C8191" s="48"/>
      <c r="D8191" s="47"/>
      <c r="E8191" s="47"/>
      <c r="F8191" s="49"/>
      <c r="G8191" s="47"/>
      <c r="H8191" s="50"/>
      <c r="I8191" s="46"/>
      <c r="J8191" s="47"/>
      <c r="K8191" s="47"/>
      <c r="L8191" s="47"/>
    </row>
    <row r="8192" spans="1:12" x14ac:dyDescent="0.25">
      <c r="A8192" s="42"/>
      <c r="B8192" s="26"/>
      <c r="C8192" s="43"/>
      <c r="D8192" s="42"/>
      <c r="E8192" s="42"/>
      <c r="F8192" s="44"/>
      <c r="G8192" s="42"/>
      <c r="H8192" s="45"/>
      <c r="I8192" s="46"/>
      <c r="J8192" s="42"/>
      <c r="K8192" s="42"/>
      <c r="L8192" s="42"/>
    </row>
    <row r="8193" spans="1:12" x14ac:dyDescent="0.25">
      <c r="A8193" s="47"/>
      <c r="B8193" s="26"/>
      <c r="C8193" s="48"/>
      <c r="D8193" s="47"/>
      <c r="E8193" s="47"/>
      <c r="F8193" s="49"/>
      <c r="G8193" s="47"/>
      <c r="H8193" s="50"/>
      <c r="I8193" s="46"/>
      <c r="J8193" s="47"/>
      <c r="K8193" s="47"/>
      <c r="L8193" s="47"/>
    </row>
    <row r="8194" spans="1:12" x14ac:dyDescent="0.25">
      <c r="A8194" s="42"/>
      <c r="B8194" s="26"/>
      <c r="C8194" s="43"/>
      <c r="D8194" s="42"/>
      <c r="E8194" s="42"/>
      <c r="F8194" s="44"/>
      <c r="G8194" s="42"/>
      <c r="H8194" s="45"/>
      <c r="I8194" s="46"/>
      <c r="J8194" s="42"/>
      <c r="K8194" s="42"/>
      <c r="L8194" s="42"/>
    </row>
    <row r="8195" spans="1:12" x14ac:dyDescent="0.25">
      <c r="A8195" s="47"/>
      <c r="B8195" s="26"/>
      <c r="C8195" s="48"/>
      <c r="D8195" s="47"/>
      <c r="E8195" s="47"/>
      <c r="F8195" s="49"/>
      <c r="G8195" s="47"/>
      <c r="H8195" s="50"/>
      <c r="I8195" s="46"/>
      <c r="J8195" s="47"/>
      <c r="K8195" s="47"/>
      <c r="L8195" s="47"/>
    </row>
    <row r="8196" spans="1:12" x14ac:dyDescent="0.25">
      <c r="A8196" s="42"/>
      <c r="B8196" s="26"/>
      <c r="C8196" s="43"/>
      <c r="D8196" s="42"/>
      <c r="E8196" s="42"/>
      <c r="F8196" s="44"/>
      <c r="G8196" s="42"/>
      <c r="H8196" s="45"/>
      <c r="I8196" s="46"/>
      <c r="J8196" s="42"/>
      <c r="K8196" s="42"/>
      <c r="L8196" s="42"/>
    </row>
    <row r="8197" spans="1:12" x14ac:dyDescent="0.25">
      <c r="A8197" s="47"/>
      <c r="B8197" s="26"/>
      <c r="C8197" s="48"/>
      <c r="D8197" s="47"/>
      <c r="E8197" s="47"/>
      <c r="F8197" s="49"/>
      <c r="G8197" s="47"/>
      <c r="H8197" s="50"/>
      <c r="I8197" s="46"/>
      <c r="J8197" s="47"/>
      <c r="K8197" s="47"/>
      <c r="L8197" s="47"/>
    </row>
    <row r="8198" spans="1:12" x14ac:dyDescent="0.25">
      <c r="A8198" s="42"/>
      <c r="B8198" s="26"/>
      <c r="C8198" s="43"/>
      <c r="D8198" s="42"/>
      <c r="E8198" s="42"/>
      <c r="F8198" s="44"/>
      <c r="G8198" s="42"/>
      <c r="H8198" s="45"/>
      <c r="I8198" s="46"/>
      <c r="J8198" s="42"/>
      <c r="K8198" s="42"/>
      <c r="L8198" s="42"/>
    </row>
    <row r="8199" spans="1:12" x14ac:dyDescent="0.25">
      <c r="A8199" s="47"/>
      <c r="B8199" s="26"/>
      <c r="C8199" s="48"/>
      <c r="D8199" s="47"/>
      <c r="E8199" s="47"/>
      <c r="F8199" s="49"/>
      <c r="G8199" s="47"/>
      <c r="H8199" s="50"/>
      <c r="I8199" s="46"/>
      <c r="J8199" s="47"/>
      <c r="K8199" s="47"/>
      <c r="L8199" s="47"/>
    </row>
    <row r="8200" spans="1:12" x14ac:dyDescent="0.25">
      <c r="A8200" s="42"/>
      <c r="B8200" s="26"/>
      <c r="C8200" s="43"/>
      <c r="D8200" s="42"/>
      <c r="E8200" s="42"/>
      <c r="F8200" s="44"/>
      <c r="G8200" s="42"/>
      <c r="H8200" s="45"/>
      <c r="I8200" s="46"/>
      <c r="J8200" s="42"/>
      <c r="K8200" s="42"/>
      <c r="L8200" s="42"/>
    </row>
    <row r="8201" spans="1:12" x14ac:dyDescent="0.25">
      <c r="A8201" s="47"/>
      <c r="B8201" s="26"/>
      <c r="C8201" s="48"/>
      <c r="D8201" s="47"/>
      <c r="E8201" s="47"/>
      <c r="F8201" s="49"/>
      <c r="G8201" s="47"/>
      <c r="H8201" s="50"/>
      <c r="I8201" s="46"/>
      <c r="J8201" s="47"/>
      <c r="K8201" s="47"/>
      <c r="L8201" s="47"/>
    </row>
    <row r="8202" spans="1:12" x14ac:dyDescent="0.25">
      <c r="A8202" s="42"/>
      <c r="B8202" s="26"/>
      <c r="C8202" s="43"/>
      <c r="D8202" s="42"/>
      <c r="E8202" s="42"/>
      <c r="F8202" s="44"/>
      <c r="G8202" s="42"/>
      <c r="H8202" s="45"/>
      <c r="I8202" s="46"/>
      <c r="J8202" s="42"/>
      <c r="K8202" s="42"/>
      <c r="L8202" s="42"/>
    </row>
    <row r="8203" spans="1:12" x14ac:dyDescent="0.25">
      <c r="A8203" s="47"/>
      <c r="B8203" s="26"/>
      <c r="C8203" s="48"/>
      <c r="D8203" s="47"/>
      <c r="E8203" s="47"/>
      <c r="F8203" s="49"/>
      <c r="G8203" s="47"/>
      <c r="H8203" s="50"/>
      <c r="I8203" s="46"/>
      <c r="J8203" s="47"/>
      <c r="K8203" s="47"/>
      <c r="L8203" s="47"/>
    </row>
    <row r="8204" spans="1:12" x14ac:dyDescent="0.25">
      <c r="A8204" s="42"/>
      <c r="B8204" s="26"/>
      <c r="C8204" s="43"/>
      <c r="D8204" s="42"/>
      <c r="E8204" s="42"/>
      <c r="F8204" s="44"/>
      <c r="G8204" s="42"/>
      <c r="H8204" s="45"/>
      <c r="I8204" s="46"/>
      <c r="J8204" s="42"/>
      <c r="K8204" s="42"/>
      <c r="L8204" s="42"/>
    </row>
    <row r="8205" spans="1:12" x14ac:dyDescent="0.25">
      <c r="A8205" s="47"/>
      <c r="B8205" s="26"/>
      <c r="C8205" s="48"/>
      <c r="D8205" s="47"/>
      <c r="E8205" s="47"/>
      <c r="F8205" s="49"/>
      <c r="G8205" s="47"/>
      <c r="H8205" s="50"/>
      <c r="I8205" s="46"/>
      <c r="J8205" s="47"/>
      <c r="K8205" s="47"/>
      <c r="L8205" s="47"/>
    </row>
    <row r="8206" spans="1:12" x14ac:dyDescent="0.25">
      <c r="A8206" s="42"/>
      <c r="B8206" s="26"/>
      <c r="C8206" s="43"/>
      <c r="D8206" s="42"/>
      <c r="E8206" s="42"/>
      <c r="F8206" s="44"/>
      <c r="G8206" s="42"/>
      <c r="H8206" s="45"/>
      <c r="I8206" s="46"/>
      <c r="J8206" s="42"/>
      <c r="K8206" s="42"/>
      <c r="L8206" s="42"/>
    </row>
    <row r="8207" spans="1:12" x14ac:dyDescent="0.25">
      <c r="A8207" s="47"/>
      <c r="B8207" s="26"/>
      <c r="C8207" s="48"/>
      <c r="D8207" s="47"/>
      <c r="E8207" s="47"/>
      <c r="F8207" s="49"/>
      <c r="G8207" s="47"/>
      <c r="H8207" s="50"/>
      <c r="I8207" s="46"/>
      <c r="J8207" s="47"/>
      <c r="K8207" s="47"/>
      <c r="L8207" s="47"/>
    </row>
    <row r="8208" spans="1:12" x14ac:dyDescent="0.25">
      <c r="A8208" s="42"/>
      <c r="B8208" s="26"/>
      <c r="C8208" s="43"/>
      <c r="D8208" s="42"/>
      <c r="E8208" s="42"/>
      <c r="F8208" s="44"/>
      <c r="G8208" s="42"/>
      <c r="H8208" s="45"/>
      <c r="I8208" s="46"/>
      <c r="J8208" s="42"/>
      <c r="K8208" s="42"/>
      <c r="L8208" s="42"/>
    </row>
    <row r="8209" spans="1:12" x14ac:dyDescent="0.25">
      <c r="A8209" s="47"/>
      <c r="B8209" s="26"/>
      <c r="C8209" s="48"/>
      <c r="D8209" s="47"/>
      <c r="E8209" s="47"/>
      <c r="F8209" s="49"/>
      <c r="G8209" s="47"/>
      <c r="H8209" s="50"/>
      <c r="I8209" s="46"/>
      <c r="J8209" s="47"/>
      <c r="K8209" s="47"/>
      <c r="L8209" s="47"/>
    </row>
    <row r="8210" spans="1:12" x14ac:dyDescent="0.25">
      <c r="A8210" s="42"/>
      <c r="B8210" s="26"/>
      <c r="C8210" s="43"/>
      <c r="D8210" s="42"/>
      <c r="E8210" s="42"/>
      <c r="F8210" s="44"/>
      <c r="G8210" s="42"/>
      <c r="H8210" s="45"/>
      <c r="I8210" s="46"/>
      <c r="J8210" s="42"/>
      <c r="K8210" s="42"/>
      <c r="L8210" s="42"/>
    </row>
    <row r="8211" spans="1:12" x14ac:dyDescent="0.25">
      <c r="A8211" s="47"/>
      <c r="B8211" s="26"/>
      <c r="C8211" s="48"/>
      <c r="D8211" s="47"/>
      <c r="E8211" s="47"/>
      <c r="F8211" s="49"/>
      <c r="G8211" s="47"/>
      <c r="H8211" s="50"/>
      <c r="I8211" s="46"/>
      <c r="J8211" s="47"/>
      <c r="K8211" s="47"/>
      <c r="L8211" s="47"/>
    </row>
    <row r="8212" spans="1:12" x14ac:dyDescent="0.25">
      <c r="A8212" s="42"/>
      <c r="B8212" s="26"/>
      <c r="C8212" s="43"/>
      <c r="D8212" s="42"/>
      <c r="E8212" s="42"/>
      <c r="F8212" s="44"/>
      <c r="G8212" s="42"/>
      <c r="H8212" s="45"/>
      <c r="I8212" s="46"/>
      <c r="J8212" s="42"/>
      <c r="K8212" s="42"/>
      <c r="L8212" s="42"/>
    </row>
    <row r="8213" spans="1:12" x14ac:dyDescent="0.25">
      <c r="A8213" s="47"/>
      <c r="B8213" s="26"/>
      <c r="C8213" s="48"/>
      <c r="D8213" s="47"/>
      <c r="E8213" s="47"/>
      <c r="F8213" s="49"/>
      <c r="G8213" s="47"/>
      <c r="H8213" s="50"/>
      <c r="I8213" s="46"/>
      <c r="J8213" s="47"/>
      <c r="K8213" s="47"/>
      <c r="L8213" s="47"/>
    </row>
    <row r="8214" spans="1:12" x14ac:dyDescent="0.25">
      <c r="A8214" s="42"/>
      <c r="B8214" s="26"/>
      <c r="C8214" s="43"/>
      <c r="D8214" s="42"/>
      <c r="E8214" s="42"/>
      <c r="F8214" s="44"/>
      <c r="G8214" s="42"/>
      <c r="H8214" s="45"/>
      <c r="I8214" s="46"/>
      <c r="J8214" s="42"/>
      <c r="K8214" s="42"/>
      <c r="L8214" s="42"/>
    </row>
    <row r="8215" spans="1:12" x14ac:dyDescent="0.25">
      <c r="A8215" s="47"/>
      <c r="B8215" s="26"/>
      <c r="C8215" s="48"/>
      <c r="D8215" s="47"/>
      <c r="E8215" s="47"/>
      <c r="F8215" s="49"/>
      <c r="G8215" s="47"/>
      <c r="H8215" s="50"/>
      <c r="I8215" s="46"/>
      <c r="J8215" s="47"/>
      <c r="K8215" s="47"/>
      <c r="L8215" s="47"/>
    </row>
    <row r="8216" spans="1:12" x14ac:dyDescent="0.25">
      <c r="A8216" s="42"/>
      <c r="B8216" s="26"/>
      <c r="C8216" s="43"/>
      <c r="D8216" s="42"/>
      <c r="E8216" s="42"/>
      <c r="F8216" s="44"/>
      <c r="G8216" s="42"/>
      <c r="H8216" s="45"/>
      <c r="I8216" s="46"/>
      <c r="J8216" s="42"/>
      <c r="K8216" s="42"/>
      <c r="L8216" s="42"/>
    </row>
    <row r="8217" spans="1:12" x14ac:dyDescent="0.25">
      <c r="A8217" s="47"/>
      <c r="B8217" s="26"/>
      <c r="C8217" s="48"/>
      <c r="D8217" s="47"/>
      <c r="E8217" s="47"/>
      <c r="F8217" s="49"/>
      <c r="G8217" s="47"/>
      <c r="H8217" s="50"/>
      <c r="I8217" s="46"/>
      <c r="J8217" s="47"/>
      <c r="K8217" s="47"/>
      <c r="L8217" s="47"/>
    </row>
    <row r="8218" spans="1:12" x14ac:dyDescent="0.25">
      <c r="A8218" s="42"/>
      <c r="B8218" s="26"/>
      <c r="C8218" s="43"/>
      <c r="D8218" s="42"/>
      <c r="E8218" s="42"/>
      <c r="F8218" s="44"/>
      <c r="G8218" s="42"/>
      <c r="H8218" s="45"/>
      <c r="I8218" s="46"/>
      <c r="J8218" s="42"/>
      <c r="K8218" s="42"/>
      <c r="L8218" s="42"/>
    </row>
    <row r="8219" spans="1:12" x14ac:dyDescent="0.25">
      <c r="A8219" s="47"/>
      <c r="B8219" s="26"/>
      <c r="C8219" s="48"/>
      <c r="D8219" s="47"/>
      <c r="E8219" s="47"/>
      <c r="F8219" s="49"/>
      <c r="G8219" s="47"/>
      <c r="H8219" s="50"/>
      <c r="I8219" s="46"/>
      <c r="J8219" s="47"/>
      <c r="K8219" s="47"/>
      <c r="L8219" s="47"/>
    </row>
    <row r="8220" spans="1:12" x14ac:dyDescent="0.25">
      <c r="A8220" s="42"/>
      <c r="B8220" s="26"/>
      <c r="C8220" s="43"/>
      <c r="D8220" s="42"/>
      <c r="E8220" s="42"/>
      <c r="F8220" s="44"/>
      <c r="G8220" s="42"/>
      <c r="H8220" s="45"/>
      <c r="I8220" s="46"/>
      <c r="J8220" s="42"/>
      <c r="K8220" s="42"/>
      <c r="L8220" s="42"/>
    </row>
    <row r="8221" spans="1:12" x14ac:dyDescent="0.25">
      <c r="A8221" s="47"/>
      <c r="B8221" s="26"/>
      <c r="C8221" s="48"/>
      <c r="D8221" s="47"/>
      <c r="E8221" s="47"/>
      <c r="F8221" s="49"/>
      <c r="G8221" s="47"/>
      <c r="H8221" s="50"/>
      <c r="I8221" s="46"/>
      <c r="J8221" s="47"/>
      <c r="K8221" s="47"/>
      <c r="L8221" s="47"/>
    </row>
    <row r="8222" spans="1:12" x14ac:dyDescent="0.25">
      <c r="A8222" s="42"/>
      <c r="B8222" s="26"/>
      <c r="C8222" s="43"/>
      <c r="D8222" s="42"/>
      <c r="E8222" s="42"/>
      <c r="F8222" s="44"/>
      <c r="G8222" s="42"/>
      <c r="H8222" s="45"/>
      <c r="I8222" s="46"/>
      <c r="J8222" s="42"/>
      <c r="K8222" s="42"/>
      <c r="L8222" s="42"/>
    </row>
    <row r="8223" spans="1:12" x14ac:dyDescent="0.25">
      <c r="A8223" s="47"/>
      <c r="B8223" s="26"/>
      <c r="C8223" s="48"/>
      <c r="D8223" s="47"/>
      <c r="E8223" s="47"/>
      <c r="F8223" s="49"/>
      <c r="G8223" s="47"/>
      <c r="H8223" s="50"/>
      <c r="I8223" s="46"/>
      <c r="J8223" s="47"/>
      <c r="K8223" s="47"/>
      <c r="L8223" s="47"/>
    </row>
    <row r="8224" spans="1:12" x14ac:dyDescent="0.25">
      <c r="A8224" s="42"/>
      <c r="B8224" s="26"/>
      <c r="C8224" s="43"/>
      <c r="D8224" s="42"/>
      <c r="E8224" s="42"/>
      <c r="F8224" s="44"/>
      <c r="G8224" s="42"/>
      <c r="H8224" s="45"/>
      <c r="I8224" s="46"/>
      <c r="J8224" s="42"/>
      <c r="K8224" s="42"/>
      <c r="L8224" s="42"/>
    </row>
    <row r="8225" spans="1:12" x14ac:dyDescent="0.25">
      <c r="A8225" s="47"/>
      <c r="B8225" s="26"/>
      <c r="C8225" s="48"/>
      <c r="D8225" s="47"/>
      <c r="E8225" s="47"/>
      <c r="F8225" s="49"/>
      <c r="G8225" s="47"/>
      <c r="H8225" s="50"/>
      <c r="I8225" s="46"/>
      <c r="J8225" s="47"/>
      <c r="K8225" s="47"/>
      <c r="L8225" s="47"/>
    </row>
    <row r="8226" spans="1:12" x14ac:dyDescent="0.25">
      <c r="A8226" s="42"/>
      <c r="B8226" s="26"/>
      <c r="C8226" s="43"/>
      <c r="D8226" s="42"/>
      <c r="E8226" s="42"/>
      <c r="F8226" s="44"/>
      <c r="G8226" s="42"/>
      <c r="H8226" s="45"/>
      <c r="I8226" s="46"/>
      <c r="J8226" s="42"/>
      <c r="K8226" s="42"/>
      <c r="L8226" s="42"/>
    </row>
    <row r="8227" spans="1:12" x14ac:dyDescent="0.25">
      <c r="A8227" s="47"/>
      <c r="B8227" s="26"/>
      <c r="C8227" s="48"/>
      <c r="D8227" s="47"/>
      <c r="E8227" s="47"/>
      <c r="F8227" s="49"/>
      <c r="G8227" s="47"/>
      <c r="H8227" s="50"/>
      <c r="I8227" s="46"/>
      <c r="J8227" s="47"/>
      <c r="K8227" s="47"/>
      <c r="L8227" s="47"/>
    </row>
    <row r="8228" spans="1:12" x14ac:dyDescent="0.25">
      <c r="A8228" s="42"/>
      <c r="B8228" s="26"/>
      <c r="C8228" s="43"/>
      <c r="D8228" s="42"/>
      <c r="E8228" s="42"/>
      <c r="F8228" s="44"/>
      <c r="G8228" s="42"/>
      <c r="H8228" s="45"/>
      <c r="I8228" s="46"/>
      <c r="J8228" s="42"/>
      <c r="K8228" s="42"/>
      <c r="L8228" s="42"/>
    </row>
    <row r="8229" spans="1:12" x14ac:dyDescent="0.25">
      <c r="A8229" s="47"/>
      <c r="B8229" s="26"/>
      <c r="C8229" s="48"/>
      <c r="D8229" s="47"/>
      <c r="E8229" s="47"/>
      <c r="F8229" s="49"/>
      <c r="G8229" s="47"/>
      <c r="H8229" s="50"/>
      <c r="I8229" s="46"/>
      <c r="J8229" s="47"/>
      <c r="K8229" s="47"/>
      <c r="L8229" s="47"/>
    </row>
    <row r="8230" spans="1:12" x14ac:dyDescent="0.25">
      <c r="A8230" s="42"/>
      <c r="B8230" s="26"/>
      <c r="C8230" s="43"/>
      <c r="D8230" s="42"/>
      <c r="E8230" s="42"/>
      <c r="F8230" s="44"/>
      <c r="G8230" s="42"/>
      <c r="H8230" s="45"/>
      <c r="I8230" s="46"/>
      <c r="J8230" s="42"/>
      <c r="K8230" s="42"/>
      <c r="L8230" s="42"/>
    </row>
    <row r="8231" spans="1:12" x14ac:dyDescent="0.25">
      <c r="A8231" s="47"/>
      <c r="B8231" s="26"/>
      <c r="C8231" s="48"/>
      <c r="D8231" s="47"/>
      <c r="E8231" s="47"/>
      <c r="F8231" s="49"/>
      <c r="G8231" s="47"/>
      <c r="H8231" s="50"/>
      <c r="I8231" s="46"/>
      <c r="J8231" s="47"/>
      <c r="K8231" s="47"/>
      <c r="L8231" s="47"/>
    </row>
    <row r="8232" spans="1:12" x14ac:dyDescent="0.25">
      <c r="A8232" s="42"/>
      <c r="B8232" s="26"/>
      <c r="C8232" s="43"/>
      <c r="D8232" s="42"/>
      <c r="E8232" s="42"/>
      <c r="F8232" s="44"/>
      <c r="G8232" s="42"/>
      <c r="H8232" s="45"/>
      <c r="I8232" s="46"/>
      <c r="J8232" s="42"/>
      <c r="K8232" s="42"/>
      <c r="L8232" s="42"/>
    </row>
    <row r="8233" spans="1:12" x14ac:dyDescent="0.25">
      <c r="A8233" s="47"/>
      <c r="B8233" s="26"/>
      <c r="C8233" s="48"/>
      <c r="D8233" s="47"/>
      <c r="E8233" s="47"/>
      <c r="F8233" s="49"/>
      <c r="G8233" s="47"/>
      <c r="H8233" s="50"/>
      <c r="I8233" s="46"/>
      <c r="J8233" s="47"/>
      <c r="K8233" s="47"/>
      <c r="L8233" s="47"/>
    </row>
    <row r="8234" spans="1:12" x14ac:dyDescent="0.25">
      <c r="A8234" s="42"/>
      <c r="B8234" s="26"/>
      <c r="C8234" s="43"/>
      <c r="D8234" s="42"/>
      <c r="E8234" s="42"/>
      <c r="F8234" s="44"/>
      <c r="G8234" s="42"/>
      <c r="H8234" s="45"/>
      <c r="I8234" s="46"/>
      <c r="J8234" s="42"/>
      <c r="K8234" s="42"/>
      <c r="L8234" s="42"/>
    </row>
    <row r="8235" spans="1:12" x14ac:dyDescent="0.25">
      <c r="A8235" s="47"/>
      <c r="B8235" s="26"/>
      <c r="C8235" s="48"/>
      <c r="D8235" s="47"/>
      <c r="E8235" s="47"/>
      <c r="F8235" s="49"/>
      <c r="G8235" s="47"/>
      <c r="H8235" s="50"/>
      <c r="I8235" s="46"/>
      <c r="J8235" s="47"/>
      <c r="K8235" s="47"/>
      <c r="L8235" s="47"/>
    </row>
    <row r="8236" spans="1:12" x14ac:dyDescent="0.25">
      <c r="A8236" s="42"/>
      <c r="B8236" s="26"/>
      <c r="C8236" s="43"/>
      <c r="D8236" s="42"/>
      <c r="E8236" s="42"/>
      <c r="F8236" s="44"/>
      <c r="G8236" s="42"/>
      <c r="H8236" s="45"/>
      <c r="I8236" s="46"/>
      <c r="J8236" s="42"/>
      <c r="K8236" s="42"/>
      <c r="L8236" s="42"/>
    </row>
    <row r="8237" spans="1:12" x14ac:dyDescent="0.25">
      <c r="A8237" s="47"/>
      <c r="B8237" s="26"/>
      <c r="C8237" s="48"/>
      <c r="D8237" s="47"/>
      <c r="E8237" s="47"/>
      <c r="F8237" s="49"/>
      <c r="G8237" s="47"/>
      <c r="H8237" s="50"/>
      <c r="I8237" s="46"/>
      <c r="J8237" s="47"/>
      <c r="K8237" s="47"/>
      <c r="L8237" s="47"/>
    </row>
    <row r="8238" spans="1:12" x14ac:dyDescent="0.25">
      <c r="A8238" s="42"/>
      <c r="B8238" s="26"/>
      <c r="C8238" s="43"/>
      <c r="D8238" s="42"/>
      <c r="E8238" s="42"/>
      <c r="F8238" s="44"/>
      <c r="G8238" s="42"/>
      <c r="H8238" s="45"/>
      <c r="I8238" s="46"/>
      <c r="J8238" s="42"/>
      <c r="K8238" s="42"/>
      <c r="L8238" s="42"/>
    </row>
    <row r="8239" spans="1:12" x14ac:dyDescent="0.25">
      <c r="A8239" s="47"/>
      <c r="B8239" s="26"/>
      <c r="C8239" s="48"/>
      <c r="D8239" s="47"/>
      <c r="E8239" s="47"/>
      <c r="F8239" s="49"/>
      <c r="G8239" s="47"/>
      <c r="H8239" s="50"/>
      <c r="I8239" s="46"/>
      <c r="J8239" s="47"/>
      <c r="K8239" s="47"/>
      <c r="L8239" s="47"/>
    </row>
    <row r="8240" spans="1:12" x14ac:dyDescent="0.25">
      <c r="A8240" s="42"/>
      <c r="B8240" s="26"/>
      <c r="C8240" s="43"/>
      <c r="D8240" s="42"/>
      <c r="E8240" s="42"/>
      <c r="F8240" s="44"/>
      <c r="G8240" s="42"/>
      <c r="H8240" s="45"/>
      <c r="I8240" s="46"/>
      <c r="J8240" s="42"/>
      <c r="K8240" s="42"/>
      <c r="L8240" s="42"/>
    </row>
    <row r="8241" spans="1:12" x14ac:dyDescent="0.25">
      <c r="A8241" s="47"/>
      <c r="B8241" s="26"/>
      <c r="C8241" s="48"/>
      <c r="D8241" s="47"/>
      <c r="E8241" s="47"/>
      <c r="F8241" s="49"/>
      <c r="G8241" s="47"/>
      <c r="H8241" s="50"/>
      <c r="I8241" s="46"/>
      <c r="J8241" s="47"/>
      <c r="K8241" s="47"/>
      <c r="L8241" s="47"/>
    </row>
    <row r="8242" spans="1:12" x14ac:dyDescent="0.25">
      <c r="A8242" s="42"/>
      <c r="B8242" s="26"/>
      <c r="C8242" s="43"/>
      <c r="D8242" s="42"/>
      <c r="E8242" s="42"/>
      <c r="F8242" s="44"/>
      <c r="G8242" s="42"/>
      <c r="H8242" s="45"/>
      <c r="I8242" s="46"/>
      <c r="J8242" s="42"/>
      <c r="K8242" s="42"/>
      <c r="L8242" s="42"/>
    </row>
    <row r="8243" spans="1:12" x14ac:dyDescent="0.25">
      <c r="A8243" s="47"/>
      <c r="B8243" s="26"/>
      <c r="C8243" s="48"/>
      <c r="D8243" s="47"/>
      <c r="E8243" s="47"/>
      <c r="F8243" s="49"/>
      <c r="G8243" s="47"/>
      <c r="H8243" s="50"/>
      <c r="I8243" s="46"/>
      <c r="J8243" s="47"/>
      <c r="K8243" s="47"/>
      <c r="L8243" s="47"/>
    </row>
    <row r="8244" spans="1:12" x14ac:dyDescent="0.25">
      <c r="A8244" s="42"/>
      <c r="B8244" s="26"/>
      <c r="C8244" s="43"/>
      <c r="D8244" s="42"/>
      <c r="E8244" s="42"/>
      <c r="F8244" s="44"/>
      <c r="G8244" s="42"/>
      <c r="H8244" s="45"/>
      <c r="I8244" s="46"/>
      <c r="J8244" s="42"/>
      <c r="K8244" s="42"/>
      <c r="L8244" s="42"/>
    </row>
    <row r="8245" spans="1:12" x14ac:dyDescent="0.25">
      <c r="A8245" s="47"/>
      <c r="B8245" s="26"/>
      <c r="C8245" s="48"/>
      <c r="D8245" s="47"/>
      <c r="E8245" s="47"/>
      <c r="F8245" s="49"/>
      <c r="G8245" s="47"/>
      <c r="H8245" s="50"/>
      <c r="I8245" s="46"/>
      <c r="J8245" s="47"/>
      <c r="K8245" s="47"/>
      <c r="L8245" s="47"/>
    </row>
    <row r="8246" spans="1:12" x14ac:dyDescent="0.25">
      <c r="A8246" s="42"/>
      <c r="B8246" s="26"/>
      <c r="C8246" s="43"/>
      <c r="D8246" s="42"/>
      <c r="E8246" s="42"/>
      <c r="F8246" s="44"/>
      <c r="G8246" s="42"/>
      <c r="H8246" s="45"/>
      <c r="I8246" s="46"/>
      <c r="J8246" s="42"/>
      <c r="K8246" s="42"/>
      <c r="L8246" s="42"/>
    </row>
    <row r="8247" spans="1:12" x14ac:dyDescent="0.25">
      <c r="A8247" s="47"/>
      <c r="B8247" s="26"/>
      <c r="C8247" s="48"/>
      <c r="D8247" s="47"/>
      <c r="E8247" s="47"/>
      <c r="F8247" s="49"/>
      <c r="G8247" s="47"/>
      <c r="H8247" s="50"/>
      <c r="I8247" s="46"/>
      <c r="J8247" s="47"/>
      <c r="K8247" s="47"/>
      <c r="L8247" s="47"/>
    </row>
    <row r="8248" spans="1:12" x14ac:dyDescent="0.25">
      <c r="A8248" s="42"/>
      <c r="B8248" s="26"/>
      <c r="C8248" s="43"/>
      <c r="D8248" s="42"/>
      <c r="E8248" s="42"/>
      <c r="F8248" s="44"/>
      <c r="G8248" s="42"/>
      <c r="H8248" s="45"/>
      <c r="I8248" s="46"/>
      <c r="J8248" s="42"/>
      <c r="K8248" s="42"/>
      <c r="L8248" s="42"/>
    </row>
    <row r="8249" spans="1:12" x14ac:dyDescent="0.25">
      <c r="A8249" s="47"/>
      <c r="B8249" s="26"/>
      <c r="C8249" s="48"/>
      <c r="D8249" s="47"/>
      <c r="E8249" s="47"/>
      <c r="F8249" s="49"/>
      <c r="G8249" s="47"/>
      <c r="H8249" s="50"/>
      <c r="I8249" s="46"/>
      <c r="J8249" s="47"/>
      <c r="K8249" s="47"/>
      <c r="L8249" s="47"/>
    </row>
    <row r="8250" spans="1:12" x14ac:dyDescent="0.25">
      <c r="A8250" s="42"/>
      <c r="B8250" s="26"/>
      <c r="C8250" s="43"/>
      <c r="D8250" s="42"/>
      <c r="E8250" s="42"/>
      <c r="F8250" s="44"/>
      <c r="G8250" s="42"/>
      <c r="H8250" s="45"/>
      <c r="I8250" s="46"/>
      <c r="J8250" s="42"/>
      <c r="K8250" s="42"/>
      <c r="L8250" s="42"/>
    </row>
    <row r="8251" spans="1:12" x14ac:dyDescent="0.25">
      <c r="A8251" s="47"/>
      <c r="B8251" s="26"/>
      <c r="C8251" s="48"/>
      <c r="D8251" s="47"/>
      <c r="E8251" s="47"/>
      <c r="F8251" s="49"/>
      <c r="G8251" s="47"/>
      <c r="H8251" s="50"/>
      <c r="I8251" s="46"/>
      <c r="J8251" s="47"/>
      <c r="K8251" s="47"/>
      <c r="L8251" s="47"/>
    </row>
    <row r="8252" spans="1:12" x14ac:dyDescent="0.25">
      <c r="A8252" s="42"/>
      <c r="B8252" s="26"/>
      <c r="C8252" s="43"/>
      <c r="D8252" s="42"/>
      <c r="E8252" s="42"/>
      <c r="F8252" s="44"/>
      <c r="G8252" s="42"/>
      <c r="H8252" s="45"/>
      <c r="I8252" s="46"/>
      <c r="J8252" s="42"/>
      <c r="K8252" s="42"/>
      <c r="L8252" s="42"/>
    </row>
    <row r="8253" spans="1:12" x14ac:dyDescent="0.25">
      <c r="A8253" s="47"/>
      <c r="B8253" s="26"/>
      <c r="C8253" s="48"/>
      <c r="D8253" s="47"/>
      <c r="E8253" s="47"/>
      <c r="F8253" s="49"/>
      <c r="G8253" s="47"/>
      <c r="H8253" s="50"/>
      <c r="I8253" s="46"/>
      <c r="J8253" s="47"/>
      <c r="K8253" s="47"/>
      <c r="L8253" s="47"/>
    </row>
    <row r="8254" spans="1:12" x14ac:dyDescent="0.25">
      <c r="A8254" s="42"/>
      <c r="B8254" s="26"/>
      <c r="C8254" s="43"/>
      <c r="D8254" s="42"/>
      <c r="E8254" s="42"/>
      <c r="F8254" s="44"/>
      <c r="G8254" s="42"/>
      <c r="H8254" s="45"/>
      <c r="I8254" s="46"/>
      <c r="J8254" s="42"/>
      <c r="K8254" s="42"/>
      <c r="L8254" s="42"/>
    </row>
    <row r="8255" spans="1:12" x14ac:dyDescent="0.25">
      <c r="A8255" s="47"/>
      <c r="B8255" s="26"/>
      <c r="C8255" s="48"/>
      <c r="D8255" s="47"/>
      <c r="E8255" s="47"/>
      <c r="F8255" s="49"/>
      <c r="G8255" s="47"/>
      <c r="H8255" s="50"/>
      <c r="I8255" s="46"/>
      <c r="J8255" s="47"/>
      <c r="K8255" s="47"/>
      <c r="L8255" s="47"/>
    </row>
    <row r="8256" spans="1:12" x14ac:dyDescent="0.25">
      <c r="A8256" s="42"/>
      <c r="B8256" s="26"/>
      <c r="C8256" s="43"/>
      <c r="D8256" s="42"/>
      <c r="E8256" s="42"/>
      <c r="F8256" s="44"/>
      <c r="G8256" s="42"/>
      <c r="H8256" s="45"/>
      <c r="I8256" s="46"/>
      <c r="J8256" s="42"/>
      <c r="K8256" s="42"/>
      <c r="L8256" s="42"/>
    </row>
    <row r="8257" spans="1:12" x14ac:dyDescent="0.25">
      <c r="A8257" s="47"/>
      <c r="B8257" s="26"/>
      <c r="C8257" s="48"/>
      <c r="D8257" s="47"/>
      <c r="E8257" s="47"/>
      <c r="F8257" s="49"/>
      <c r="G8257" s="47"/>
      <c r="H8257" s="50"/>
      <c r="I8257" s="46"/>
      <c r="J8257" s="47"/>
      <c r="K8257" s="47"/>
      <c r="L8257" s="47"/>
    </row>
    <row r="8258" spans="1:12" x14ac:dyDescent="0.25">
      <c r="A8258" s="42"/>
      <c r="B8258" s="26"/>
      <c r="C8258" s="43"/>
      <c r="D8258" s="42"/>
      <c r="E8258" s="42"/>
      <c r="F8258" s="44"/>
      <c r="G8258" s="42"/>
      <c r="H8258" s="45"/>
      <c r="I8258" s="46"/>
      <c r="J8258" s="42"/>
      <c r="K8258" s="42"/>
      <c r="L8258" s="42"/>
    </row>
    <row r="8259" spans="1:12" x14ac:dyDescent="0.25">
      <c r="A8259" s="47"/>
      <c r="B8259" s="26"/>
      <c r="C8259" s="48"/>
      <c r="D8259" s="47"/>
      <c r="E8259" s="47"/>
      <c r="F8259" s="49"/>
      <c r="G8259" s="47"/>
      <c r="H8259" s="50"/>
      <c r="I8259" s="46"/>
      <c r="J8259" s="47"/>
      <c r="K8259" s="47"/>
      <c r="L8259" s="47"/>
    </row>
    <row r="8260" spans="1:12" x14ac:dyDescent="0.25">
      <c r="A8260" s="42"/>
      <c r="B8260" s="26"/>
      <c r="C8260" s="43"/>
      <c r="D8260" s="42"/>
      <c r="E8260" s="42"/>
      <c r="F8260" s="44"/>
      <c r="G8260" s="42"/>
      <c r="H8260" s="45"/>
      <c r="I8260" s="46"/>
      <c r="J8260" s="42"/>
      <c r="K8260" s="42"/>
      <c r="L8260" s="42"/>
    </row>
    <row r="8261" spans="1:12" x14ac:dyDescent="0.25">
      <c r="A8261" s="47"/>
      <c r="B8261" s="26"/>
      <c r="C8261" s="48"/>
      <c r="D8261" s="47"/>
      <c r="E8261" s="47"/>
      <c r="F8261" s="49"/>
      <c r="G8261" s="47"/>
      <c r="H8261" s="50"/>
      <c r="I8261" s="46"/>
      <c r="J8261" s="47"/>
      <c r="K8261" s="47"/>
      <c r="L8261" s="47"/>
    </row>
    <row r="8262" spans="1:12" x14ac:dyDescent="0.25">
      <c r="A8262" s="42"/>
      <c r="B8262" s="26"/>
      <c r="C8262" s="43"/>
      <c r="D8262" s="42"/>
      <c r="E8262" s="42"/>
      <c r="F8262" s="44"/>
      <c r="G8262" s="42"/>
      <c r="H8262" s="45"/>
      <c r="I8262" s="46"/>
      <c r="J8262" s="42"/>
      <c r="K8262" s="42"/>
      <c r="L8262" s="42"/>
    </row>
    <row r="8263" spans="1:12" x14ac:dyDescent="0.25">
      <c r="A8263" s="47"/>
      <c r="B8263" s="26"/>
      <c r="C8263" s="48"/>
      <c r="D8263" s="47"/>
      <c r="E8263" s="47"/>
      <c r="F8263" s="49"/>
      <c r="G8263" s="47"/>
      <c r="H8263" s="50"/>
      <c r="I8263" s="46"/>
      <c r="J8263" s="47"/>
      <c r="K8263" s="47"/>
      <c r="L8263" s="47"/>
    </row>
    <row r="8264" spans="1:12" x14ac:dyDescent="0.25">
      <c r="A8264" s="42"/>
      <c r="B8264" s="26"/>
      <c r="C8264" s="43"/>
      <c r="D8264" s="42"/>
      <c r="E8264" s="42"/>
      <c r="F8264" s="44"/>
      <c r="G8264" s="42"/>
      <c r="H8264" s="45"/>
      <c r="I8264" s="46"/>
      <c r="J8264" s="42"/>
      <c r="K8264" s="42"/>
      <c r="L8264" s="42"/>
    </row>
    <row r="8265" spans="1:12" x14ac:dyDescent="0.25">
      <c r="A8265" s="47"/>
      <c r="B8265" s="26"/>
      <c r="C8265" s="48"/>
      <c r="D8265" s="47"/>
      <c r="E8265" s="47"/>
      <c r="F8265" s="49"/>
      <c r="G8265" s="47"/>
      <c r="H8265" s="50"/>
      <c r="I8265" s="46"/>
      <c r="J8265" s="47"/>
      <c r="K8265" s="47"/>
      <c r="L8265" s="47"/>
    </row>
    <row r="8266" spans="1:12" x14ac:dyDescent="0.25">
      <c r="A8266" s="42"/>
      <c r="B8266" s="26"/>
      <c r="C8266" s="43"/>
      <c r="D8266" s="42"/>
      <c r="E8266" s="42"/>
      <c r="F8266" s="44"/>
      <c r="G8266" s="42"/>
      <c r="H8266" s="45"/>
      <c r="I8266" s="46"/>
      <c r="J8266" s="42"/>
      <c r="K8266" s="42"/>
      <c r="L8266" s="42"/>
    </row>
    <row r="8267" spans="1:12" x14ac:dyDescent="0.25">
      <c r="A8267" s="47"/>
      <c r="B8267" s="26"/>
      <c r="C8267" s="48"/>
      <c r="D8267" s="47"/>
      <c r="E8267" s="47"/>
      <c r="F8267" s="49"/>
      <c r="G8267" s="47"/>
      <c r="H8267" s="50"/>
      <c r="I8267" s="46"/>
      <c r="J8267" s="47"/>
      <c r="K8267" s="47"/>
      <c r="L8267" s="47"/>
    </row>
    <row r="8268" spans="1:12" x14ac:dyDescent="0.25">
      <c r="A8268" s="42"/>
      <c r="B8268" s="26"/>
      <c r="C8268" s="43"/>
      <c r="D8268" s="42"/>
      <c r="E8268" s="42"/>
      <c r="F8268" s="44"/>
      <c r="G8268" s="42"/>
      <c r="H8268" s="45"/>
      <c r="I8268" s="46"/>
      <c r="J8268" s="42"/>
      <c r="K8268" s="42"/>
      <c r="L8268" s="42"/>
    </row>
    <row r="8269" spans="1:12" x14ac:dyDescent="0.25">
      <c r="A8269" s="47"/>
      <c r="B8269" s="26"/>
      <c r="C8269" s="48"/>
      <c r="D8269" s="47"/>
      <c r="E8269" s="47"/>
      <c r="F8269" s="49"/>
      <c r="G8269" s="47"/>
      <c r="H8269" s="50"/>
      <c r="I8269" s="46"/>
      <c r="J8269" s="47"/>
      <c r="K8269" s="47"/>
      <c r="L8269" s="47"/>
    </row>
    <row r="8270" spans="1:12" x14ac:dyDescent="0.25">
      <c r="A8270" s="42"/>
      <c r="B8270" s="26"/>
      <c r="C8270" s="43"/>
      <c r="D8270" s="42"/>
      <c r="E8270" s="42"/>
      <c r="F8270" s="44"/>
      <c r="G8270" s="42"/>
      <c r="H8270" s="45"/>
      <c r="I8270" s="46"/>
      <c r="J8270" s="42"/>
      <c r="K8270" s="42"/>
      <c r="L8270" s="42"/>
    </row>
    <row r="8271" spans="1:12" x14ac:dyDescent="0.25">
      <c r="A8271" s="47"/>
      <c r="B8271" s="26"/>
      <c r="C8271" s="48"/>
      <c r="D8271" s="47"/>
      <c r="E8271" s="47"/>
      <c r="F8271" s="49"/>
      <c r="G8271" s="47"/>
      <c r="H8271" s="50"/>
      <c r="I8271" s="46"/>
      <c r="J8271" s="47"/>
      <c r="K8271" s="47"/>
      <c r="L8271" s="47"/>
    </row>
    <row r="8272" spans="1:12" x14ac:dyDescent="0.25">
      <c r="A8272" s="42"/>
      <c r="B8272" s="26"/>
      <c r="C8272" s="43"/>
      <c r="D8272" s="42"/>
      <c r="E8272" s="42"/>
      <c r="F8272" s="44"/>
      <c r="G8272" s="42"/>
      <c r="H8272" s="45"/>
      <c r="I8272" s="46"/>
      <c r="J8272" s="42"/>
      <c r="K8272" s="42"/>
      <c r="L8272" s="42"/>
    </row>
    <row r="8273" spans="1:12" x14ac:dyDescent="0.25">
      <c r="A8273" s="47"/>
      <c r="B8273" s="26"/>
      <c r="C8273" s="48"/>
      <c r="D8273" s="47"/>
      <c r="E8273" s="47"/>
      <c r="F8273" s="49"/>
      <c r="G8273" s="47"/>
      <c r="H8273" s="50"/>
      <c r="I8273" s="46"/>
      <c r="J8273" s="47"/>
      <c r="K8273" s="47"/>
      <c r="L8273" s="47"/>
    </row>
    <row r="8274" spans="1:12" x14ac:dyDescent="0.25">
      <c r="A8274" s="42"/>
      <c r="B8274" s="26"/>
      <c r="C8274" s="43"/>
      <c r="D8274" s="42"/>
      <c r="E8274" s="42"/>
      <c r="F8274" s="44"/>
      <c r="G8274" s="42"/>
      <c r="H8274" s="45"/>
      <c r="I8274" s="46"/>
      <c r="J8274" s="42"/>
      <c r="K8274" s="42"/>
      <c r="L8274" s="42"/>
    </row>
    <row r="8275" spans="1:12" x14ac:dyDescent="0.25">
      <c r="A8275" s="47"/>
      <c r="B8275" s="26"/>
      <c r="C8275" s="48"/>
      <c r="D8275" s="47"/>
      <c r="E8275" s="47"/>
      <c r="F8275" s="49"/>
      <c r="G8275" s="47"/>
      <c r="H8275" s="50"/>
      <c r="I8275" s="46"/>
      <c r="J8275" s="47"/>
      <c r="K8275" s="47"/>
      <c r="L8275" s="47"/>
    </row>
    <row r="8276" spans="1:12" x14ac:dyDescent="0.25">
      <c r="A8276" s="42"/>
      <c r="B8276" s="26"/>
      <c r="C8276" s="43"/>
      <c r="D8276" s="42"/>
      <c r="E8276" s="42"/>
      <c r="F8276" s="44"/>
      <c r="G8276" s="42"/>
      <c r="H8276" s="45"/>
      <c r="I8276" s="46"/>
      <c r="J8276" s="42"/>
      <c r="K8276" s="42"/>
      <c r="L8276" s="42"/>
    </row>
    <row r="8277" spans="1:12" x14ac:dyDescent="0.25">
      <c r="A8277" s="47"/>
      <c r="B8277" s="26"/>
      <c r="C8277" s="48"/>
      <c r="D8277" s="47"/>
      <c r="E8277" s="47"/>
      <c r="F8277" s="49"/>
      <c r="G8277" s="47"/>
      <c r="H8277" s="50"/>
      <c r="I8277" s="46"/>
      <c r="J8277" s="47"/>
      <c r="K8277" s="47"/>
      <c r="L8277" s="47"/>
    </row>
    <row r="8278" spans="1:12" x14ac:dyDescent="0.25">
      <c r="A8278" s="42"/>
      <c r="B8278" s="26"/>
      <c r="C8278" s="43"/>
      <c r="D8278" s="42"/>
      <c r="E8278" s="42"/>
      <c r="F8278" s="44"/>
      <c r="G8278" s="42"/>
      <c r="H8278" s="45"/>
      <c r="I8278" s="46"/>
      <c r="J8278" s="42"/>
      <c r="K8278" s="42"/>
      <c r="L8278" s="42"/>
    </row>
    <row r="8279" spans="1:12" x14ac:dyDescent="0.25">
      <c r="A8279" s="47"/>
      <c r="B8279" s="26"/>
      <c r="C8279" s="48"/>
      <c r="D8279" s="47"/>
      <c r="E8279" s="47"/>
      <c r="F8279" s="49"/>
      <c r="G8279" s="47"/>
      <c r="H8279" s="50"/>
      <c r="I8279" s="46"/>
      <c r="J8279" s="47"/>
      <c r="K8279" s="47"/>
      <c r="L8279" s="47"/>
    </row>
    <row r="8280" spans="1:12" x14ac:dyDescent="0.25">
      <c r="A8280" s="42"/>
      <c r="B8280" s="26"/>
      <c r="C8280" s="43"/>
      <c r="D8280" s="42"/>
      <c r="E8280" s="42"/>
      <c r="F8280" s="44"/>
      <c r="G8280" s="42"/>
      <c r="H8280" s="45"/>
      <c r="I8280" s="46"/>
      <c r="J8280" s="42"/>
      <c r="K8280" s="42"/>
      <c r="L8280" s="42"/>
    </row>
    <row r="8281" spans="1:12" x14ac:dyDescent="0.25">
      <c r="A8281" s="47"/>
      <c r="B8281" s="26"/>
      <c r="C8281" s="48"/>
      <c r="D8281" s="47"/>
      <c r="E8281" s="47"/>
      <c r="F8281" s="49"/>
      <c r="G8281" s="47"/>
      <c r="H8281" s="50"/>
      <c r="I8281" s="46"/>
      <c r="J8281" s="47"/>
      <c r="K8281" s="47"/>
      <c r="L8281" s="47"/>
    </row>
    <row r="8282" spans="1:12" x14ac:dyDescent="0.25">
      <c r="A8282" s="42"/>
      <c r="B8282" s="26"/>
      <c r="C8282" s="43"/>
      <c r="D8282" s="42"/>
      <c r="E8282" s="42"/>
      <c r="F8282" s="44"/>
      <c r="G8282" s="42"/>
      <c r="H8282" s="45"/>
      <c r="I8282" s="46"/>
      <c r="J8282" s="42"/>
      <c r="K8282" s="42"/>
      <c r="L8282" s="42"/>
    </row>
    <row r="8283" spans="1:12" x14ac:dyDescent="0.25">
      <c r="A8283" s="47"/>
      <c r="B8283" s="26"/>
      <c r="C8283" s="48"/>
      <c r="D8283" s="47"/>
      <c r="E8283" s="47"/>
      <c r="F8283" s="49"/>
      <c r="G8283" s="47"/>
      <c r="H8283" s="50"/>
      <c r="I8283" s="46"/>
      <c r="J8283" s="47"/>
      <c r="K8283" s="47"/>
      <c r="L8283" s="47"/>
    </row>
    <row r="8284" spans="1:12" x14ac:dyDescent="0.25">
      <c r="A8284" s="42"/>
      <c r="B8284" s="26"/>
      <c r="C8284" s="43"/>
      <c r="D8284" s="42"/>
      <c r="E8284" s="42"/>
      <c r="F8284" s="44"/>
      <c r="G8284" s="42"/>
      <c r="H8284" s="45"/>
      <c r="I8284" s="46"/>
      <c r="J8284" s="42"/>
      <c r="K8284" s="42"/>
      <c r="L8284" s="42"/>
    </row>
    <row r="8285" spans="1:12" x14ac:dyDescent="0.25">
      <c r="A8285" s="47"/>
      <c r="B8285" s="26"/>
      <c r="C8285" s="48"/>
      <c r="D8285" s="47"/>
      <c r="E8285" s="47"/>
      <c r="F8285" s="49"/>
      <c r="G8285" s="47"/>
      <c r="H8285" s="50"/>
      <c r="I8285" s="46"/>
      <c r="J8285" s="47"/>
      <c r="K8285" s="47"/>
      <c r="L8285" s="47"/>
    </row>
    <row r="8286" spans="1:12" x14ac:dyDescent="0.25">
      <c r="A8286" s="42"/>
      <c r="B8286" s="26"/>
      <c r="C8286" s="43"/>
      <c r="D8286" s="42"/>
      <c r="E8286" s="42"/>
      <c r="F8286" s="44"/>
      <c r="G8286" s="42"/>
      <c r="H8286" s="45"/>
      <c r="I8286" s="46"/>
      <c r="J8286" s="42"/>
      <c r="K8286" s="42"/>
      <c r="L8286" s="42"/>
    </row>
    <row r="8287" spans="1:12" x14ac:dyDescent="0.25">
      <c r="A8287" s="47"/>
      <c r="B8287" s="26"/>
      <c r="C8287" s="48"/>
      <c r="D8287" s="47"/>
      <c r="E8287" s="47"/>
      <c r="F8287" s="49"/>
      <c r="G8287" s="47"/>
      <c r="H8287" s="50"/>
      <c r="I8287" s="46"/>
      <c r="J8287" s="47"/>
      <c r="K8287" s="47"/>
      <c r="L8287" s="47"/>
    </row>
    <row r="8288" spans="1:12" x14ac:dyDescent="0.25">
      <c r="A8288" s="42"/>
      <c r="B8288" s="26"/>
      <c r="C8288" s="43"/>
      <c r="D8288" s="42"/>
      <c r="E8288" s="42"/>
      <c r="F8288" s="44"/>
      <c r="G8288" s="42"/>
      <c r="H8288" s="45"/>
      <c r="I8288" s="46"/>
      <c r="J8288" s="42"/>
      <c r="K8288" s="42"/>
      <c r="L8288" s="42"/>
    </row>
    <row r="8289" spans="1:12" x14ac:dyDescent="0.25">
      <c r="A8289" s="47"/>
      <c r="B8289" s="26"/>
      <c r="C8289" s="48"/>
      <c r="D8289" s="47"/>
      <c r="E8289" s="47"/>
      <c r="F8289" s="49"/>
      <c r="G8289" s="47"/>
      <c r="H8289" s="50"/>
      <c r="I8289" s="46"/>
      <c r="J8289" s="47"/>
      <c r="K8289" s="47"/>
      <c r="L8289" s="47"/>
    </row>
    <row r="8290" spans="1:12" x14ac:dyDescent="0.25">
      <c r="A8290" s="42"/>
      <c r="B8290" s="26"/>
      <c r="C8290" s="43"/>
      <c r="D8290" s="42"/>
      <c r="E8290" s="42"/>
      <c r="F8290" s="44"/>
      <c r="G8290" s="42"/>
      <c r="H8290" s="45"/>
      <c r="I8290" s="46"/>
      <c r="J8290" s="42"/>
      <c r="K8290" s="42"/>
      <c r="L8290" s="42"/>
    </row>
    <row r="8291" spans="1:12" x14ac:dyDescent="0.25">
      <c r="A8291" s="47"/>
      <c r="B8291" s="26"/>
      <c r="C8291" s="48"/>
      <c r="D8291" s="47"/>
      <c r="E8291" s="47"/>
      <c r="F8291" s="49"/>
      <c r="G8291" s="47"/>
      <c r="H8291" s="50"/>
      <c r="I8291" s="46"/>
      <c r="J8291" s="47"/>
      <c r="K8291" s="47"/>
      <c r="L8291" s="47"/>
    </row>
    <row r="8292" spans="1:12" x14ac:dyDescent="0.25">
      <c r="A8292" s="42"/>
      <c r="B8292" s="26"/>
      <c r="C8292" s="43"/>
      <c r="D8292" s="42"/>
      <c r="E8292" s="42"/>
      <c r="F8292" s="44"/>
      <c r="G8292" s="42"/>
      <c r="H8292" s="45"/>
      <c r="I8292" s="46"/>
      <c r="J8292" s="42"/>
      <c r="K8292" s="42"/>
      <c r="L8292" s="42"/>
    </row>
    <row r="8293" spans="1:12" x14ac:dyDescent="0.25">
      <c r="A8293" s="47"/>
      <c r="B8293" s="26"/>
      <c r="C8293" s="48"/>
      <c r="D8293" s="47"/>
      <c r="E8293" s="47"/>
      <c r="F8293" s="49"/>
      <c r="G8293" s="47"/>
      <c r="H8293" s="50"/>
      <c r="I8293" s="46"/>
      <c r="J8293" s="47"/>
      <c r="K8293" s="47"/>
      <c r="L8293" s="47"/>
    </row>
    <row r="8294" spans="1:12" x14ac:dyDescent="0.25">
      <c r="A8294" s="42"/>
      <c r="B8294" s="26"/>
      <c r="C8294" s="43"/>
      <c r="D8294" s="42"/>
      <c r="E8294" s="42"/>
      <c r="F8294" s="44"/>
      <c r="G8294" s="42"/>
      <c r="H8294" s="45"/>
      <c r="I8294" s="46"/>
      <c r="J8294" s="42"/>
      <c r="K8294" s="42"/>
      <c r="L8294" s="42"/>
    </row>
    <row r="8295" spans="1:12" x14ac:dyDescent="0.25">
      <c r="A8295" s="47"/>
      <c r="B8295" s="26"/>
      <c r="C8295" s="48"/>
      <c r="D8295" s="47"/>
      <c r="E8295" s="47"/>
      <c r="F8295" s="49"/>
      <c r="G8295" s="47"/>
      <c r="H8295" s="50"/>
      <c r="I8295" s="46"/>
      <c r="J8295" s="47"/>
      <c r="K8295" s="47"/>
      <c r="L8295" s="47"/>
    </row>
    <row r="8296" spans="1:12" x14ac:dyDescent="0.25">
      <c r="A8296" s="42"/>
      <c r="B8296" s="26"/>
      <c r="C8296" s="43"/>
      <c r="D8296" s="42"/>
      <c r="E8296" s="42"/>
      <c r="F8296" s="44"/>
      <c r="G8296" s="42"/>
      <c r="H8296" s="45"/>
      <c r="I8296" s="46"/>
      <c r="J8296" s="42"/>
      <c r="K8296" s="42"/>
      <c r="L8296" s="42"/>
    </row>
    <row r="8297" spans="1:12" x14ac:dyDescent="0.25">
      <c r="A8297" s="47"/>
      <c r="B8297" s="26"/>
      <c r="C8297" s="48"/>
      <c r="D8297" s="47"/>
      <c r="E8297" s="47"/>
      <c r="F8297" s="49"/>
      <c r="G8297" s="47"/>
      <c r="H8297" s="50"/>
      <c r="I8297" s="46"/>
      <c r="J8297" s="47"/>
      <c r="K8297" s="47"/>
      <c r="L8297" s="47"/>
    </row>
    <row r="8298" spans="1:12" x14ac:dyDescent="0.25">
      <c r="A8298" s="42"/>
      <c r="B8298" s="26"/>
      <c r="C8298" s="43"/>
      <c r="D8298" s="42"/>
      <c r="E8298" s="42"/>
      <c r="F8298" s="44"/>
      <c r="G8298" s="42"/>
      <c r="H8298" s="45"/>
      <c r="I8298" s="46"/>
      <c r="J8298" s="42"/>
      <c r="K8298" s="42"/>
      <c r="L8298" s="42"/>
    </row>
    <row r="8299" spans="1:12" x14ac:dyDescent="0.25">
      <c r="A8299" s="47"/>
      <c r="B8299" s="26"/>
      <c r="C8299" s="48"/>
      <c r="D8299" s="47"/>
      <c r="E8299" s="47"/>
      <c r="F8299" s="49"/>
      <c r="G8299" s="47"/>
      <c r="H8299" s="50"/>
      <c r="I8299" s="46"/>
      <c r="J8299" s="47"/>
      <c r="K8299" s="47"/>
      <c r="L8299" s="47"/>
    </row>
    <row r="8300" spans="1:12" x14ac:dyDescent="0.25">
      <c r="A8300" s="42"/>
      <c r="B8300" s="26"/>
      <c r="C8300" s="43"/>
      <c r="D8300" s="42"/>
      <c r="E8300" s="42"/>
      <c r="F8300" s="44"/>
      <c r="G8300" s="42"/>
      <c r="H8300" s="45"/>
      <c r="I8300" s="46"/>
      <c r="J8300" s="42"/>
      <c r="K8300" s="42"/>
      <c r="L8300" s="42"/>
    </row>
    <row r="8301" spans="1:12" x14ac:dyDescent="0.25">
      <c r="A8301" s="47"/>
      <c r="B8301" s="26"/>
      <c r="C8301" s="48"/>
      <c r="D8301" s="47"/>
      <c r="E8301" s="47"/>
      <c r="F8301" s="49"/>
      <c r="G8301" s="47"/>
      <c r="H8301" s="50"/>
      <c r="I8301" s="46"/>
      <c r="J8301" s="47"/>
      <c r="K8301" s="47"/>
      <c r="L8301" s="47"/>
    </row>
    <row r="8302" spans="1:12" x14ac:dyDescent="0.25">
      <c r="A8302" s="42"/>
      <c r="B8302" s="26"/>
      <c r="C8302" s="43"/>
      <c r="D8302" s="42"/>
      <c r="E8302" s="42"/>
      <c r="F8302" s="44"/>
      <c r="G8302" s="42"/>
      <c r="H8302" s="45"/>
      <c r="I8302" s="46"/>
      <c r="J8302" s="42"/>
      <c r="K8302" s="42"/>
      <c r="L8302" s="42"/>
    </row>
    <row r="8303" spans="1:12" x14ac:dyDescent="0.25">
      <c r="A8303" s="47"/>
      <c r="B8303" s="26"/>
      <c r="C8303" s="48"/>
      <c r="D8303" s="47"/>
      <c r="E8303" s="47"/>
      <c r="F8303" s="49"/>
      <c r="G8303" s="47"/>
      <c r="H8303" s="50"/>
      <c r="I8303" s="46"/>
      <c r="J8303" s="47"/>
      <c r="K8303" s="47"/>
      <c r="L8303" s="47"/>
    </row>
    <row r="8304" spans="1:12" x14ac:dyDescent="0.25">
      <c r="A8304" s="42"/>
      <c r="B8304" s="26"/>
      <c r="C8304" s="43"/>
      <c r="D8304" s="42"/>
      <c r="E8304" s="42"/>
      <c r="F8304" s="44"/>
      <c r="G8304" s="42"/>
      <c r="H8304" s="45"/>
      <c r="I8304" s="46"/>
      <c r="J8304" s="42"/>
      <c r="K8304" s="42"/>
      <c r="L8304" s="42"/>
    </row>
    <row r="8305" spans="1:12" x14ac:dyDescent="0.25">
      <c r="A8305" s="47"/>
      <c r="B8305" s="26"/>
      <c r="C8305" s="48"/>
      <c r="D8305" s="47"/>
      <c r="E8305" s="47"/>
      <c r="F8305" s="49"/>
      <c r="G8305" s="47"/>
      <c r="H8305" s="50"/>
      <c r="I8305" s="46"/>
      <c r="J8305" s="47"/>
      <c r="K8305" s="47"/>
      <c r="L8305" s="47"/>
    </row>
    <row r="8306" spans="1:12" x14ac:dyDescent="0.25">
      <c r="A8306" s="42"/>
      <c r="B8306" s="26"/>
      <c r="C8306" s="43"/>
      <c r="D8306" s="42"/>
      <c r="E8306" s="42"/>
      <c r="F8306" s="44"/>
      <c r="G8306" s="42"/>
      <c r="H8306" s="45"/>
      <c r="I8306" s="46"/>
      <c r="J8306" s="42"/>
      <c r="K8306" s="42"/>
      <c r="L8306" s="42"/>
    </row>
    <row r="8307" spans="1:12" x14ac:dyDescent="0.25">
      <c r="A8307" s="47"/>
      <c r="B8307" s="26"/>
      <c r="C8307" s="48"/>
      <c r="D8307" s="47"/>
      <c r="E8307" s="47"/>
      <c r="F8307" s="49"/>
      <c r="G8307" s="47"/>
      <c r="H8307" s="50"/>
      <c r="I8307" s="46"/>
      <c r="J8307" s="47"/>
      <c r="K8307" s="47"/>
      <c r="L8307" s="47"/>
    </row>
    <row r="8308" spans="1:12" x14ac:dyDescent="0.25">
      <c r="A8308" s="42"/>
      <c r="B8308" s="26"/>
      <c r="C8308" s="43"/>
      <c r="D8308" s="42"/>
      <c r="E8308" s="42"/>
      <c r="F8308" s="44"/>
      <c r="G8308" s="42"/>
      <c r="H8308" s="45"/>
      <c r="I8308" s="46"/>
      <c r="J8308" s="42"/>
      <c r="K8308" s="42"/>
      <c r="L8308" s="42"/>
    </row>
    <row r="8309" spans="1:12" x14ac:dyDescent="0.25">
      <c r="A8309" s="47"/>
      <c r="B8309" s="26"/>
      <c r="C8309" s="48"/>
      <c r="D8309" s="47"/>
      <c r="E8309" s="47"/>
      <c r="F8309" s="49"/>
      <c r="G8309" s="47"/>
      <c r="H8309" s="50"/>
      <c r="I8309" s="46"/>
      <c r="J8309" s="47"/>
      <c r="K8309" s="47"/>
      <c r="L8309" s="47"/>
    </row>
    <row r="8310" spans="1:12" x14ac:dyDescent="0.25">
      <c r="A8310" s="42"/>
      <c r="B8310" s="26"/>
      <c r="C8310" s="43"/>
      <c r="D8310" s="42"/>
      <c r="E8310" s="42"/>
      <c r="F8310" s="44"/>
      <c r="G8310" s="42"/>
      <c r="H8310" s="45"/>
      <c r="I8310" s="46"/>
      <c r="J8310" s="42"/>
      <c r="K8310" s="42"/>
      <c r="L8310" s="42"/>
    </row>
    <row r="8311" spans="1:12" x14ac:dyDescent="0.25">
      <c r="A8311" s="47"/>
      <c r="B8311" s="26"/>
      <c r="C8311" s="48"/>
      <c r="D8311" s="47"/>
      <c r="E8311" s="47"/>
      <c r="F8311" s="49"/>
      <c r="G8311" s="47"/>
      <c r="H8311" s="50"/>
      <c r="I8311" s="46"/>
      <c r="J8311" s="47"/>
      <c r="K8311" s="47"/>
      <c r="L8311" s="47"/>
    </row>
    <row r="8312" spans="1:12" x14ac:dyDescent="0.25">
      <c r="A8312" s="42"/>
      <c r="B8312" s="26"/>
      <c r="C8312" s="43"/>
      <c r="D8312" s="42"/>
      <c r="E8312" s="42"/>
      <c r="F8312" s="44"/>
      <c r="G8312" s="42"/>
      <c r="H8312" s="45"/>
      <c r="I8312" s="46"/>
      <c r="J8312" s="42"/>
      <c r="K8312" s="42"/>
      <c r="L8312" s="42"/>
    </row>
    <row r="8313" spans="1:12" x14ac:dyDescent="0.25">
      <c r="A8313" s="47"/>
      <c r="B8313" s="26"/>
      <c r="C8313" s="48"/>
      <c r="D8313" s="47"/>
      <c r="E8313" s="47"/>
      <c r="F8313" s="49"/>
      <c r="G8313" s="47"/>
      <c r="H8313" s="50"/>
      <c r="I8313" s="46"/>
      <c r="J8313" s="47"/>
      <c r="K8313" s="47"/>
      <c r="L8313" s="47"/>
    </row>
    <row r="8314" spans="1:12" x14ac:dyDescent="0.25">
      <c r="A8314" s="42"/>
      <c r="B8314" s="26"/>
      <c r="C8314" s="43"/>
      <c r="D8314" s="42"/>
      <c r="E8314" s="42"/>
      <c r="F8314" s="44"/>
      <c r="G8314" s="42"/>
      <c r="H8314" s="45"/>
      <c r="I8314" s="46"/>
      <c r="J8314" s="42"/>
      <c r="K8314" s="42"/>
      <c r="L8314" s="42"/>
    </row>
    <row r="8315" spans="1:12" x14ac:dyDescent="0.25">
      <c r="A8315" s="47"/>
      <c r="B8315" s="26"/>
      <c r="C8315" s="48"/>
      <c r="D8315" s="47"/>
      <c r="E8315" s="47"/>
      <c r="F8315" s="49"/>
      <c r="G8315" s="47"/>
      <c r="H8315" s="50"/>
      <c r="I8315" s="46"/>
      <c r="J8315" s="47"/>
      <c r="K8315" s="47"/>
      <c r="L8315" s="47"/>
    </row>
    <row r="8316" spans="1:12" x14ac:dyDescent="0.25">
      <c r="A8316" s="42"/>
      <c r="B8316" s="26"/>
      <c r="C8316" s="43"/>
      <c r="D8316" s="42"/>
      <c r="E8316" s="42"/>
      <c r="F8316" s="44"/>
      <c r="G8316" s="42"/>
      <c r="H8316" s="45"/>
      <c r="I8316" s="46"/>
      <c r="J8316" s="42"/>
      <c r="K8316" s="42"/>
      <c r="L8316" s="42"/>
    </row>
    <row r="8317" spans="1:12" x14ac:dyDescent="0.25">
      <c r="A8317" s="47"/>
      <c r="B8317" s="26"/>
      <c r="C8317" s="48"/>
      <c r="D8317" s="47"/>
      <c r="E8317" s="47"/>
      <c r="F8317" s="49"/>
      <c r="G8317" s="47"/>
      <c r="H8317" s="50"/>
      <c r="I8317" s="46"/>
      <c r="J8317" s="47"/>
      <c r="K8317" s="47"/>
      <c r="L8317" s="47"/>
    </row>
    <row r="8318" spans="1:12" x14ac:dyDescent="0.25">
      <c r="A8318" s="42"/>
      <c r="B8318" s="26"/>
      <c r="C8318" s="43"/>
      <c r="D8318" s="42"/>
      <c r="E8318" s="42"/>
      <c r="F8318" s="44"/>
      <c r="G8318" s="42"/>
      <c r="H8318" s="45"/>
      <c r="I8318" s="46"/>
      <c r="J8318" s="42"/>
      <c r="K8318" s="42"/>
      <c r="L8318" s="42"/>
    </row>
    <row r="8319" spans="1:12" x14ac:dyDescent="0.25">
      <c r="A8319" s="47"/>
      <c r="B8319" s="26"/>
      <c r="C8319" s="48"/>
      <c r="D8319" s="47"/>
      <c r="E8319" s="47"/>
      <c r="F8319" s="49"/>
      <c r="G8319" s="47"/>
      <c r="H8319" s="50"/>
      <c r="I8319" s="46"/>
      <c r="J8319" s="47"/>
      <c r="K8319" s="47"/>
      <c r="L8319" s="47"/>
    </row>
    <row r="8320" spans="1:12" x14ac:dyDescent="0.25">
      <c r="A8320" s="42"/>
      <c r="B8320" s="26"/>
      <c r="C8320" s="43"/>
      <c r="D8320" s="42"/>
      <c r="E8320" s="42"/>
      <c r="F8320" s="44"/>
      <c r="G8320" s="42"/>
      <c r="H8320" s="45"/>
      <c r="I8320" s="46"/>
      <c r="J8320" s="42"/>
      <c r="K8320" s="42"/>
      <c r="L8320" s="42"/>
    </row>
    <row r="8321" spans="1:12" x14ac:dyDescent="0.25">
      <c r="A8321" s="47"/>
      <c r="B8321" s="26"/>
      <c r="C8321" s="48"/>
      <c r="D8321" s="47"/>
      <c r="E8321" s="47"/>
      <c r="F8321" s="49"/>
      <c r="G8321" s="47"/>
      <c r="H8321" s="50"/>
      <c r="I8321" s="46"/>
      <c r="J8321" s="47"/>
      <c r="K8321" s="47"/>
      <c r="L8321" s="47"/>
    </row>
    <row r="8322" spans="1:12" x14ac:dyDescent="0.25">
      <c r="A8322" s="42"/>
      <c r="B8322" s="26"/>
      <c r="C8322" s="43"/>
      <c r="D8322" s="42"/>
      <c r="E8322" s="42"/>
      <c r="F8322" s="44"/>
      <c r="G8322" s="42"/>
      <c r="H8322" s="45"/>
      <c r="I8322" s="46"/>
      <c r="J8322" s="42"/>
      <c r="K8322" s="42"/>
      <c r="L8322" s="42"/>
    </row>
    <row r="8323" spans="1:12" x14ac:dyDescent="0.25">
      <c r="A8323" s="47"/>
      <c r="B8323" s="26"/>
      <c r="C8323" s="48"/>
      <c r="D8323" s="47"/>
      <c r="E8323" s="47"/>
      <c r="F8323" s="49"/>
      <c r="G8323" s="47"/>
      <c r="H8323" s="50"/>
      <c r="I8323" s="46"/>
      <c r="J8323" s="47"/>
      <c r="K8323" s="47"/>
      <c r="L8323" s="47"/>
    </row>
    <row r="8324" spans="1:12" x14ac:dyDescent="0.25">
      <c r="A8324" s="42"/>
      <c r="B8324" s="26"/>
      <c r="C8324" s="43"/>
      <c r="D8324" s="42"/>
      <c r="E8324" s="42"/>
      <c r="F8324" s="44"/>
      <c r="G8324" s="42"/>
      <c r="H8324" s="45"/>
      <c r="I8324" s="46"/>
      <c r="J8324" s="42"/>
      <c r="K8324" s="42"/>
      <c r="L8324" s="42"/>
    </row>
    <row r="8325" spans="1:12" x14ac:dyDescent="0.25">
      <c r="A8325" s="47"/>
      <c r="B8325" s="26"/>
      <c r="C8325" s="48"/>
      <c r="D8325" s="47"/>
      <c r="E8325" s="47"/>
      <c r="F8325" s="49"/>
      <c r="G8325" s="47"/>
      <c r="H8325" s="50"/>
      <c r="I8325" s="46"/>
      <c r="J8325" s="47"/>
      <c r="K8325" s="47"/>
      <c r="L8325" s="47"/>
    </row>
    <row r="8326" spans="1:12" x14ac:dyDescent="0.25">
      <c r="A8326" s="42"/>
      <c r="B8326" s="26"/>
      <c r="C8326" s="43"/>
      <c r="D8326" s="42"/>
      <c r="E8326" s="42"/>
      <c r="F8326" s="44"/>
      <c r="G8326" s="42"/>
      <c r="H8326" s="45"/>
      <c r="I8326" s="46"/>
      <c r="J8326" s="42"/>
      <c r="K8326" s="42"/>
      <c r="L8326" s="42"/>
    </row>
    <row r="8327" spans="1:12" x14ac:dyDescent="0.25">
      <c r="A8327" s="47"/>
      <c r="B8327" s="26"/>
      <c r="C8327" s="48"/>
      <c r="D8327" s="47"/>
      <c r="E8327" s="47"/>
      <c r="F8327" s="49"/>
      <c r="G8327" s="47"/>
      <c r="H8327" s="50"/>
      <c r="I8327" s="46"/>
      <c r="J8327" s="47"/>
      <c r="K8327" s="47"/>
      <c r="L8327" s="47"/>
    </row>
    <row r="8328" spans="1:12" x14ac:dyDescent="0.25">
      <c r="A8328" s="42"/>
      <c r="B8328" s="26"/>
      <c r="C8328" s="43"/>
      <c r="D8328" s="42"/>
      <c r="E8328" s="42"/>
      <c r="F8328" s="44"/>
      <c r="G8328" s="42"/>
      <c r="H8328" s="45"/>
      <c r="I8328" s="46"/>
      <c r="J8328" s="42"/>
      <c r="K8328" s="42"/>
      <c r="L8328" s="42"/>
    </row>
    <row r="8329" spans="1:12" x14ac:dyDescent="0.25">
      <c r="A8329" s="47"/>
      <c r="B8329" s="26"/>
      <c r="C8329" s="48"/>
      <c r="D8329" s="47"/>
      <c r="E8329" s="47"/>
      <c r="F8329" s="49"/>
      <c r="G8329" s="47"/>
      <c r="H8329" s="50"/>
      <c r="I8329" s="46"/>
      <c r="J8329" s="47"/>
      <c r="K8329" s="47"/>
      <c r="L8329" s="47"/>
    </row>
    <row r="8330" spans="1:12" x14ac:dyDescent="0.25">
      <c r="A8330" s="42"/>
      <c r="B8330" s="26"/>
      <c r="C8330" s="43"/>
      <c r="D8330" s="42"/>
      <c r="E8330" s="42"/>
      <c r="F8330" s="44"/>
      <c r="G8330" s="42"/>
      <c r="H8330" s="45"/>
      <c r="I8330" s="46"/>
      <c r="J8330" s="42"/>
      <c r="K8330" s="42"/>
      <c r="L8330" s="42"/>
    </row>
    <row r="8331" spans="1:12" x14ac:dyDescent="0.25">
      <c r="A8331" s="47"/>
      <c r="B8331" s="26"/>
      <c r="C8331" s="48"/>
      <c r="D8331" s="47"/>
      <c r="E8331" s="47"/>
      <c r="F8331" s="49"/>
      <c r="G8331" s="47"/>
      <c r="H8331" s="50"/>
      <c r="I8331" s="46"/>
      <c r="J8331" s="47"/>
      <c r="K8331" s="47"/>
      <c r="L8331" s="47"/>
    </row>
    <row r="8332" spans="1:12" x14ac:dyDescent="0.25">
      <c r="A8332" s="42"/>
      <c r="B8332" s="26"/>
      <c r="C8332" s="43"/>
      <c r="D8332" s="42"/>
      <c r="E8332" s="42"/>
      <c r="F8332" s="44"/>
      <c r="G8332" s="42"/>
      <c r="H8332" s="45"/>
      <c r="I8332" s="46"/>
      <c r="J8332" s="42"/>
      <c r="K8332" s="42"/>
      <c r="L8332" s="42"/>
    </row>
    <row r="8333" spans="1:12" x14ac:dyDescent="0.25">
      <c r="A8333" s="47"/>
      <c r="B8333" s="26"/>
      <c r="C8333" s="48"/>
      <c r="D8333" s="47"/>
      <c r="E8333" s="47"/>
      <c r="F8333" s="49"/>
      <c r="G8333" s="47"/>
      <c r="H8333" s="50"/>
      <c r="I8333" s="46"/>
      <c r="J8333" s="47"/>
      <c r="K8333" s="47"/>
      <c r="L8333" s="47"/>
    </row>
    <row r="8334" spans="1:12" x14ac:dyDescent="0.25">
      <c r="A8334" s="42"/>
      <c r="B8334" s="26"/>
      <c r="C8334" s="43"/>
      <c r="D8334" s="42"/>
      <c r="E8334" s="42"/>
      <c r="F8334" s="44"/>
      <c r="G8334" s="42"/>
      <c r="H8334" s="45"/>
      <c r="I8334" s="46"/>
      <c r="J8334" s="42"/>
      <c r="K8334" s="42"/>
      <c r="L8334" s="42"/>
    </row>
    <row r="8335" spans="1:12" x14ac:dyDescent="0.25">
      <c r="A8335" s="47"/>
      <c r="B8335" s="26"/>
      <c r="C8335" s="48"/>
      <c r="D8335" s="47"/>
      <c r="E8335" s="47"/>
      <c r="F8335" s="49"/>
      <c r="G8335" s="47"/>
      <c r="H8335" s="50"/>
      <c r="I8335" s="46"/>
      <c r="J8335" s="47"/>
      <c r="K8335" s="47"/>
      <c r="L8335" s="47"/>
    </row>
    <row r="8336" spans="1:12" x14ac:dyDescent="0.25">
      <c r="A8336" s="42"/>
      <c r="B8336" s="26"/>
      <c r="C8336" s="43"/>
      <c r="D8336" s="42"/>
      <c r="E8336" s="42"/>
      <c r="F8336" s="44"/>
      <c r="G8336" s="42"/>
      <c r="H8336" s="45"/>
      <c r="I8336" s="46"/>
      <c r="J8336" s="42"/>
      <c r="K8336" s="42"/>
      <c r="L8336" s="42"/>
    </row>
    <row r="8337" spans="1:12" x14ac:dyDescent="0.25">
      <c r="A8337" s="47"/>
      <c r="B8337" s="26"/>
      <c r="C8337" s="48"/>
      <c r="D8337" s="47"/>
      <c r="E8337" s="47"/>
      <c r="F8337" s="49"/>
      <c r="G8337" s="47"/>
      <c r="H8337" s="50"/>
      <c r="I8337" s="46"/>
      <c r="J8337" s="47"/>
      <c r="K8337" s="47"/>
      <c r="L8337" s="47"/>
    </row>
    <row r="8338" spans="1:12" x14ac:dyDescent="0.25">
      <c r="A8338" s="42"/>
      <c r="B8338" s="26"/>
      <c r="C8338" s="43"/>
      <c r="D8338" s="42"/>
      <c r="E8338" s="42"/>
      <c r="F8338" s="44"/>
      <c r="G8338" s="42"/>
      <c r="H8338" s="45"/>
      <c r="I8338" s="46"/>
      <c r="J8338" s="42"/>
      <c r="K8338" s="42"/>
      <c r="L8338" s="42"/>
    </row>
    <row r="8339" spans="1:12" x14ac:dyDescent="0.25">
      <c r="A8339" s="47"/>
      <c r="B8339" s="26"/>
      <c r="C8339" s="48"/>
      <c r="D8339" s="47"/>
      <c r="E8339" s="47"/>
      <c r="F8339" s="49"/>
      <c r="G8339" s="47"/>
      <c r="H8339" s="50"/>
      <c r="I8339" s="46"/>
      <c r="J8339" s="47"/>
      <c r="K8339" s="47"/>
      <c r="L8339" s="47"/>
    </row>
    <row r="8340" spans="1:12" x14ac:dyDescent="0.25">
      <c r="A8340" s="42"/>
      <c r="B8340" s="26"/>
      <c r="C8340" s="43"/>
      <c r="D8340" s="42"/>
      <c r="E8340" s="42"/>
      <c r="F8340" s="44"/>
      <c r="G8340" s="42"/>
      <c r="H8340" s="45"/>
      <c r="I8340" s="46"/>
      <c r="J8340" s="42"/>
      <c r="K8340" s="42"/>
      <c r="L8340" s="42"/>
    </row>
    <row r="8341" spans="1:12" x14ac:dyDescent="0.25">
      <c r="A8341" s="47"/>
      <c r="B8341" s="26"/>
      <c r="C8341" s="48"/>
      <c r="D8341" s="47"/>
      <c r="E8341" s="47"/>
      <c r="F8341" s="49"/>
      <c r="G8341" s="47"/>
      <c r="H8341" s="50"/>
      <c r="I8341" s="46"/>
      <c r="J8341" s="47"/>
      <c r="K8341" s="47"/>
      <c r="L8341" s="47"/>
    </row>
    <row r="8342" spans="1:12" x14ac:dyDescent="0.25">
      <c r="A8342" s="42"/>
      <c r="B8342" s="26"/>
      <c r="C8342" s="43"/>
      <c r="D8342" s="42"/>
      <c r="E8342" s="42"/>
      <c r="F8342" s="44"/>
      <c r="G8342" s="42"/>
      <c r="H8342" s="45"/>
      <c r="I8342" s="46"/>
      <c r="J8342" s="42"/>
      <c r="K8342" s="42"/>
      <c r="L8342" s="42"/>
    </row>
    <row r="8343" spans="1:12" x14ac:dyDescent="0.25">
      <c r="A8343" s="47"/>
      <c r="B8343" s="26"/>
      <c r="C8343" s="48"/>
      <c r="D8343" s="47"/>
      <c r="E8343" s="47"/>
      <c r="F8343" s="49"/>
      <c r="G8343" s="47"/>
      <c r="H8343" s="50"/>
      <c r="I8343" s="46"/>
      <c r="J8343" s="47"/>
      <c r="K8343" s="47"/>
      <c r="L8343" s="47"/>
    </row>
    <row r="8344" spans="1:12" x14ac:dyDescent="0.25">
      <c r="A8344" s="42"/>
      <c r="B8344" s="26"/>
      <c r="C8344" s="43"/>
      <c r="D8344" s="42"/>
      <c r="E8344" s="42"/>
      <c r="F8344" s="44"/>
      <c r="G8344" s="42"/>
      <c r="H8344" s="45"/>
      <c r="I8344" s="46"/>
      <c r="J8344" s="42"/>
      <c r="K8344" s="42"/>
      <c r="L8344" s="42"/>
    </row>
    <row r="8345" spans="1:12" x14ac:dyDescent="0.25">
      <c r="A8345" s="47"/>
      <c r="B8345" s="26"/>
      <c r="C8345" s="48"/>
      <c r="D8345" s="47"/>
      <c r="E8345" s="47"/>
      <c r="F8345" s="49"/>
      <c r="G8345" s="47"/>
      <c r="H8345" s="50"/>
      <c r="I8345" s="46"/>
      <c r="J8345" s="47"/>
      <c r="K8345" s="47"/>
      <c r="L8345" s="47"/>
    </row>
    <row r="8346" spans="1:12" x14ac:dyDescent="0.25">
      <c r="A8346" s="42"/>
      <c r="B8346" s="26"/>
      <c r="C8346" s="43"/>
      <c r="D8346" s="42"/>
      <c r="E8346" s="42"/>
      <c r="F8346" s="44"/>
      <c r="G8346" s="42"/>
      <c r="H8346" s="45"/>
      <c r="I8346" s="46"/>
      <c r="J8346" s="42"/>
      <c r="K8346" s="42"/>
      <c r="L8346" s="42"/>
    </row>
    <row r="8347" spans="1:12" x14ac:dyDescent="0.25">
      <c r="A8347" s="47"/>
      <c r="B8347" s="26"/>
      <c r="C8347" s="48"/>
      <c r="D8347" s="47"/>
      <c r="E8347" s="47"/>
      <c r="F8347" s="49"/>
      <c r="G8347" s="47"/>
      <c r="H8347" s="50"/>
      <c r="I8347" s="46"/>
      <c r="J8347" s="47"/>
      <c r="K8347" s="47"/>
      <c r="L8347" s="47"/>
    </row>
    <row r="8348" spans="1:12" x14ac:dyDescent="0.25">
      <c r="A8348" s="42"/>
      <c r="B8348" s="26"/>
      <c r="C8348" s="43"/>
      <c r="D8348" s="42"/>
      <c r="E8348" s="42"/>
      <c r="F8348" s="44"/>
      <c r="G8348" s="42"/>
      <c r="H8348" s="45"/>
      <c r="I8348" s="46"/>
      <c r="J8348" s="42"/>
      <c r="K8348" s="42"/>
      <c r="L8348" s="42"/>
    </row>
    <row r="8349" spans="1:12" x14ac:dyDescent="0.25">
      <c r="A8349" s="47"/>
      <c r="B8349" s="26"/>
      <c r="C8349" s="48"/>
      <c r="D8349" s="47"/>
      <c r="E8349" s="47"/>
      <c r="F8349" s="49"/>
      <c r="G8349" s="47"/>
      <c r="H8349" s="50"/>
      <c r="I8349" s="46"/>
      <c r="J8349" s="47"/>
      <c r="K8349" s="47"/>
      <c r="L8349" s="47"/>
    </row>
    <row r="8350" spans="1:12" x14ac:dyDescent="0.25">
      <c r="A8350" s="42"/>
      <c r="B8350" s="26"/>
      <c r="C8350" s="43"/>
      <c r="D8350" s="42"/>
      <c r="E8350" s="42"/>
      <c r="F8350" s="44"/>
      <c r="G8350" s="42"/>
      <c r="H8350" s="45"/>
      <c r="I8350" s="46"/>
      <c r="J8350" s="42"/>
      <c r="K8350" s="42"/>
      <c r="L8350" s="42"/>
    </row>
    <row r="8351" spans="1:12" x14ac:dyDescent="0.25">
      <c r="A8351" s="47"/>
      <c r="B8351" s="26"/>
      <c r="C8351" s="48"/>
      <c r="D8351" s="47"/>
      <c r="E8351" s="47"/>
      <c r="F8351" s="49"/>
      <c r="G8351" s="47"/>
      <c r="H8351" s="50"/>
      <c r="I8351" s="46"/>
      <c r="J8351" s="47"/>
      <c r="K8351" s="47"/>
      <c r="L8351" s="47"/>
    </row>
    <row r="8352" spans="1:12" x14ac:dyDescent="0.25">
      <c r="A8352" s="42"/>
      <c r="B8352" s="26"/>
      <c r="C8352" s="43"/>
      <c r="D8352" s="42"/>
      <c r="E8352" s="42"/>
      <c r="F8352" s="44"/>
      <c r="G8352" s="42"/>
      <c r="H8352" s="45"/>
      <c r="I8352" s="46"/>
      <c r="J8352" s="42"/>
      <c r="K8352" s="42"/>
      <c r="L8352" s="42"/>
    </row>
    <row r="8353" spans="1:12" x14ac:dyDescent="0.25">
      <c r="A8353" s="47"/>
      <c r="B8353" s="26"/>
      <c r="C8353" s="48"/>
      <c r="D8353" s="47"/>
      <c r="E8353" s="47"/>
      <c r="F8353" s="49"/>
      <c r="G8353" s="47"/>
      <c r="H8353" s="50"/>
      <c r="I8353" s="46"/>
      <c r="J8353" s="47"/>
      <c r="K8353" s="47"/>
      <c r="L8353" s="47"/>
    </row>
    <row r="8354" spans="1:12" x14ac:dyDescent="0.25">
      <c r="A8354" s="42"/>
      <c r="B8354" s="26"/>
      <c r="C8354" s="43"/>
      <c r="D8354" s="42"/>
      <c r="E8354" s="42"/>
      <c r="F8354" s="44"/>
      <c r="G8354" s="42"/>
      <c r="H8354" s="45"/>
      <c r="I8354" s="46"/>
      <c r="J8354" s="42"/>
      <c r="K8354" s="42"/>
      <c r="L8354" s="42"/>
    </row>
    <row r="8355" spans="1:12" x14ac:dyDescent="0.25">
      <c r="A8355" s="47"/>
      <c r="B8355" s="26"/>
      <c r="C8355" s="48"/>
      <c r="D8355" s="47"/>
      <c r="E8355" s="47"/>
      <c r="F8355" s="49"/>
      <c r="G8355" s="47"/>
      <c r="H8355" s="50"/>
      <c r="I8355" s="46"/>
      <c r="J8355" s="47"/>
      <c r="K8355" s="47"/>
      <c r="L8355" s="47"/>
    </row>
    <row r="8356" spans="1:12" x14ac:dyDescent="0.25">
      <c r="A8356" s="42"/>
      <c r="B8356" s="26"/>
      <c r="C8356" s="43"/>
      <c r="D8356" s="42"/>
      <c r="E8356" s="42"/>
      <c r="F8356" s="44"/>
      <c r="G8356" s="42"/>
      <c r="H8356" s="45"/>
      <c r="I8356" s="46"/>
      <c r="J8356" s="42"/>
      <c r="K8356" s="42"/>
      <c r="L8356" s="42"/>
    </row>
    <row r="8357" spans="1:12" x14ac:dyDescent="0.25">
      <c r="A8357" s="47"/>
      <c r="B8357" s="26"/>
      <c r="C8357" s="48"/>
      <c r="D8357" s="47"/>
      <c r="E8357" s="47"/>
      <c r="F8357" s="49"/>
      <c r="G8357" s="47"/>
      <c r="H8357" s="50"/>
      <c r="I8357" s="46"/>
      <c r="J8357" s="47"/>
      <c r="K8357" s="47"/>
      <c r="L8357" s="47"/>
    </row>
    <row r="8358" spans="1:12" x14ac:dyDescent="0.25">
      <c r="A8358" s="42"/>
      <c r="B8358" s="26"/>
      <c r="C8358" s="43"/>
      <c r="D8358" s="42"/>
      <c r="E8358" s="42"/>
      <c r="F8358" s="44"/>
      <c r="G8358" s="42"/>
      <c r="H8358" s="45"/>
      <c r="I8358" s="46"/>
      <c r="J8358" s="42"/>
      <c r="K8358" s="42"/>
      <c r="L8358" s="42"/>
    </row>
    <row r="8359" spans="1:12" x14ac:dyDescent="0.25">
      <c r="A8359" s="47"/>
      <c r="B8359" s="26"/>
      <c r="C8359" s="48"/>
      <c r="D8359" s="47"/>
      <c r="E8359" s="47"/>
      <c r="F8359" s="49"/>
      <c r="G8359" s="47"/>
      <c r="H8359" s="50"/>
      <c r="I8359" s="46"/>
      <c r="J8359" s="47"/>
      <c r="K8359" s="47"/>
      <c r="L8359" s="47"/>
    </row>
    <row r="8360" spans="1:12" x14ac:dyDescent="0.25">
      <c r="A8360" s="42"/>
      <c r="B8360" s="26"/>
      <c r="C8360" s="43"/>
      <c r="D8360" s="42"/>
      <c r="E8360" s="42"/>
      <c r="F8360" s="44"/>
      <c r="G8360" s="42"/>
      <c r="H8360" s="45"/>
      <c r="I8360" s="46"/>
      <c r="J8360" s="42"/>
      <c r="K8360" s="42"/>
      <c r="L8360" s="42"/>
    </row>
    <row r="8361" spans="1:12" x14ac:dyDescent="0.25">
      <c r="A8361" s="47"/>
      <c r="B8361" s="26"/>
      <c r="C8361" s="48"/>
      <c r="D8361" s="47"/>
      <c r="E8361" s="47"/>
      <c r="F8361" s="49"/>
      <c r="G8361" s="47"/>
      <c r="H8361" s="50"/>
      <c r="I8361" s="46"/>
      <c r="J8361" s="47"/>
      <c r="K8361" s="47"/>
      <c r="L8361" s="47"/>
    </row>
    <row r="8362" spans="1:12" x14ac:dyDescent="0.25">
      <c r="A8362" s="42"/>
      <c r="B8362" s="26"/>
      <c r="C8362" s="43"/>
      <c r="D8362" s="42"/>
      <c r="E8362" s="42"/>
      <c r="F8362" s="44"/>
      <c r="G8362" s="42"/>
      <c r="H8362" s="45"/>
      <c r="I8362" s="46"/>
      <c r="J8362" s="42"/>
      <c r="K8362" s="42"/>
      <c r="L8362" s="42"/>
    </row>
    <row r="8363" spans="1:12" x14ac:dyDescent="0.25">
      <c r="A8363" s="47"/>
      <c r="B8363" s="26"/>
      <c r="C8363" s="48"/>
      <c r="D8363" s="47"/>
      <c r="E8363" s="47"/>
      <c r="F8363" s="49"/>
      <c r="G8363" s="47"/>
      <c r="H8363" s="50"/>
      <c r="I8363" s="46"/>
      <c r="J8363" s="47"/>
      <c r="K8363" s="47"/>
      <c r="L8363" s="47"/>
    </row>
    <row r="8364" spans="1:12" x14ac:dyDescent="0.25">
      <c r="A8364" s="42"/>
      <c r="B8364" s="26"/>
      <c r="C8364" s="43"/>
      <c r="D8364" s="42"/>
      <c r="E8364" s="42"/>
      <c r="F8364" s="44"/>
      <c r="G8364" s="42"/>
      <c r="H8364" s="45"/>
      <c r="I8364" s="46"/>
      <c r="J8364" s="42"/>
      <c r="K8364" s="42"/>
      <c r="L8364" s="42"/>
    </row>
    <row r="8365" spans="1:12" x14ac:dyDescent="0.25">
      <c r="A8365" s="47"/>
      <c r="B8365" s="26"/>
      <c r="C8365" s="48"/>
      <c r="D8365" s="47"/>
      <c r="E8365" s="47"/>
      <c r="F8365" s="49"/>
      <c r="G8365" s="47"/>
      <c r="H8365" s="50"/>
      <c r="I8365" s="46"/>
      <c r="J8365" s="47"/>
      <c r="K8365" s="47"/>
      <c r="L8365" s="47"/>
    </row>
    <row r="8366" spans="1:12" x14ac:dyDescent="0.25">
      <c r="A8366" s="42"/>
      <c r="B8366" s="26"/>
      <c r="C8366" s="43"/>
      <c r="D8366" s="42"/>
      <c r="E8366" s="42"/>
      <c r="F8366" s="44"/>
      <c r="G8366" s="42"/>
      <c r="H8366" s="45"/>
      <c r="I8366" s="46"/>
      <c r="J8366" s="42"/>
      <c r="K8366" s="42"/>
      <c r="L8366" s="42"/>
    </row>
    <row r="8367" spans="1:12" x14ac:dyDescent="0.25">
      <c r="A8367" s="47"/>
      <c r="B8367" s="26"/>
      <c r="C8367" s="48"/>
      <c r="D8367" s="47"/>
      <c r="E8367" s="47"/>
      <c r="F8367" s="49"/>
      <c r="G8367" s="47"/>
      <c r="H8367" s="50"/>
      <c r="I8367" s="46"/>
      <c r="J8367" s="47"/>
      <c r="K8367" s="47"/>
      <c r="L8367" s="47"/>
    </row>
    <row r="8368" spans="1:12" x14ac:dyDescent="0.25">
      <c r="A8368" s="42"/>
      <c r="B8368" s="26"/>
      <c r="C8368" s="43"/>
      <c r="D8368" s="42"/>
      <c r="E8368" s="42"/>
      <c r="F8368" s="44"/>
      <c r="G8368" s="42"/>
      <c r="H8368" s="45"/>
      <c r="I8368" s="46"/>
      <c r="J8368" s="42"/>
      <c r="K8368" s="42"/>
      <c r="L8368" s="42"/>
    </row>
    <row r="8369" spans="1:12" x14ac:dyDescent="0.25">
      <c r="A8369" s="47"/>
      <c r="B8369" s="26"/>
      <c r="C8369" s="48"/>
      <c r="D8369" s="47"/>
      <c r="E8369" s="47"/>
      <c r="F8369" s="49"/>
      <c r="G8369" s="47"/>
      <c r="H8369" s="50"/>
      <c r="I8369" s="46"/>
      <c r="J8369" s="47"/>
      <c r="K8369" s="47"/>
      <c r="L8369" s="47"/>
    </row>
    <row r="8370" spans="1:12" x14ac:dyDescent="0.25">
      <c r="A8370" s="42"/>
      <c r="B8370" s="26"/>
      <c r="C8370" s="43"/>
      <c r="D8370" s="42"/>
      <c r="E8370" s="42"/>
      <c r="F8370" s="44"/>
      <c r="G8370" s="42"/>
      <c r="H8370" s="45"/>
      <c r="I8370" s="46"/>
      <c r="J8370" s="42"/>
      <c r="K8370" s="42"/>
      <c r="L8370" s="42"/>
    </row>
    <row r="8371" spans="1:12" x14ac:dyDescent="0.25">
      <c r="A8371" s="47"/>
      <c r="B8371" s="26"/>
      <c r="C8371" s="48"/>
      <c r="D8371" s="47"/>
      <c r="E8371" s="47"/>
      <c r="F8371" s="49"/>
      <c r="G8371" s="47"/>
      <c r="H8371" s="50"/>
      <c r="I8371" s="46"/>
      <c r="J8371" s="47"/>
      <c r="K8371" s="47"/>
      <c r="L8371" s="47"/>
    </row>
    <row r="8372" spans="1:12" x14ac:dyDescent="0.25">
      <c r="A8372" s="42"/>
      <c r="B8372" s="26"/>
      <c r="C8372" s="43"/>
      <c r="D8372" s="42"/>
      <c r="E8372" s="42"/>
      <c r="F8372" s="44"/>
      <c r="G8372" s="42"/>
      <c r="H8372" s="45"/>
      <c r="I8372" s="46"/>
      <c r="J8372" s="42"/>
      <c r="K8372" s="42"/>
      <c r="L8372" s="42"/>
    </row>
    <row r="8373" spans="1:12" x14ac:dyDescent="0.25">
      <c r="A8373" s="47"/>
      <c r="B8373" s="26"/>
      <c r="C8373" s="48"/>
      <c r="D8373" s="47"/>
      <c r="E8373" s="47"/>
      <c r="F8373" s="49"/>
      <c r="G8373" s="47"/>
      <c r="H8373" s="50"/>
      <c r="I8373" s="46"/>
      <c r="J8373" s="47"/>
      <c r="K8373" s="47"/>
      <c r="L8373" s="47"/>
    </row>
    <row r="8374" spans="1:12" x14ac:dyDescent="0.25">
      <c r="A8374" s="42"/>
      <c r="B8374" s="26"/>
      <c r="C8374" s="43"/>
      <c r="D8374" s="42"/>
      <c r="E8374" s="42"/>
      <c r="F8374" s="44"/>
      <c r="G8374" s="42"/>
      <c r="H8374" s="45"/>
      <c r="I8374" s="46"/>
      <c r="J8374" s="42"/>
      <c r="K8374" s="42"/>
      <c r="L8374" s="42"/>
    </row>
    <row r="8375" spans="1:12" x14ac:dyDescent="0.25">
      <c r="A8375" s="47"/>
      <c r="B8375" s="26"/>
      <c r="C8375" s="48"/>
      <c r="D8375" s="47"/>
      <c r="E8375" s="47"/>
      <c r="F8375" s="49"/>
      <c r="G8375" s="47"/>
      <c r="H8375" s="50"/>
      <c r="I8375" s="46"/>
      <c r="J8375" s="47"/>
      <c r="K8375" s="47"/>
      <c r="L8375" s="47"/>
    </row>
    <row r="8376" spans="1:12" x14ac:dyDescent="0.25">
      <c r="A8376" s="42"/>
      <c r="B8376" s="26"/>
      <c r="C8376" s="43"/>
      <c r="D8376" s="42"/>
      <c r="E8376" s="42"/>
      <c r="F8376" s="44"/>
      <c r="G8376" s="42"/>
      <c r="H8376" s="45"/>
      <c r="I8376" s="46"/>
      <c r="J8376" s="42"/>
      <c r="K8376" s="42"/>
      <c r="L8376" s="42"/>
    </row>
    <row r="8377" spans="1:12" x14ac:dyDescent="0.25">
      <c r="A8377" s="47"/>
      <c r="B8377" s="26"/>
      <c r="C8377" s="48"/>
      <c r="D8377" s="47"/>
      <c r="E8377" s="47"/>
      <c r="F8377" s="49"/>
      <c r="G8377" s="47"/>
      <c r="H8377" s="50"/>
      <c r="I8377" s="46"/>
      <c r="J8377" s="47"/>
      <c r="K8377" s="47"/>
      <c r="L8377" s="47"/>
    </row>
    <row r="8378" spans="1:12" x14ac:dyDescent="0.25">
      <c r="A8378" s="42"/>
      <c r="B8378" s="26"/>
      <c r="C8378" s="43"/>
      <c r="D8378" s="42"/>
      <c r="E8378" s="42"/>
      <c r="F8378" s="44"/>
      <c r="G8378" s="42"/>
      <c r="H8378" s="45"/>
      <c r="I8378" s="46"/>
      <c r="J8378" s="42"/>
      <c r="K8378" s="42"/>
      <c r="L8378" s="42"/>
    </row>
    <row r="8379" spans="1:12" x14ac:dyDescent="0.25">
      <c r="A8379" s="47"/>
      <c r="B8379" s="26"/>
      <c r="C8379" s="48"/>
      <c r="D8379" s="47"/>
      <c r="E8379" s="47"/>
      <c r="F8379" s="49"/>
      <c r="G8379" s="47"/>
      <c r="H8379" s="50"/>
      <c r="I8379" s="46"/>
      <c r="J8379" s="47"/>
      <c r="K8379" s="47"/>
      <c r="L8379" s="47"/>
    </row>
    <row r="8380" spans="1:12" x14ac:dyDescent="0.25">
      <c r="A8380" s="42"/>
      <c r="B8380" s="26"/>
      <c r="C8380" s="43"/>
      <c r="D8380" s="42"/>
      <c r="E8380" s="42"/>
      <c r="F8380" s="44"/>
      <c r="G8380" s="42"/>
      <c r="H8380" s="45"/>
      <c r="I8380" s="46"/>
      <c r="J8380" s="42"/>
      <c r="K8380" s="42"/>
      <c r="L8380" s="42"/>
    </row>
    <row r="8381" spans="1:12" x14ac:dyDescent="0.25">
      <c r="A8381" s="47"/>
      <c r="B8381" s="26"/>
      <c r="C8381" s="48"/>
      <c r="D8381" s="47"/>
      <c r="E8381" s="47"/>
      <c r="F8381" s="49"/>
      <c r="G8381" s="47"/>
      <c r="H8381" s="50"/>
      <c r="I8381" s="46"/>
      <c r="J8381" s="47"/>
      <c r="K8381" s="47"/>
      <c r="L8381" s="47"/>
    </row>
    <row r="8382" spans="1:12" x14ac:dyDescent="0.25">
      <c r="A8382" s="42"/>
      <c r="B8382" s="26"/>
      <c r="C8382" s="43"/>
      <c r="D8382" s="42"/>
      <c r="E8382" s="42"/>
      <c r="F8382" s="44"/>
      <c r="G8382" s="42"/>
      <c r="H8382" s="45"/>
      <c r="I8382" s="46"/>
      <c r="J8382" s="42"/>
      <c r="K8382" s="42"/>
      <c r="L8382" s="42"/>
    </row>
    <row r="8383" spans="1:12" x14ac:dyDescent="0.25">
      <c r="A8383" s="47"/>
      <c r="B8383" s="26"/>
      <c r="C8383" s="48"/>
      <c r="D8383" s="47"/>
      <c r="E8383" s="47"/>
      <c r="F8383" s="49"/>
      <c r="G8383" s="47"/>
      <c r="H8383" s="50"/>
      <c r="I8383" s="46"/>
      <c r="J8383" s="47"/>
      <c r="K8383" s="47"/>
      <c r="L8383" s="47"/>
    </row>
    <row r="8384" spans="1:12" x14ac:dyDescent="0.25">
      <c r="A8384" s="42"/>
      <c r="B8384" s="26"/>
      <c r="C8384" s="43"/>
      <c r="D8384" s="42"/>
      <c r="E8384" s="42"/>
      <c r="F8384" s="44"/>
      <c r="G8384" s="42"/>
      <c r="H8384" s="45"/>
      <c r="I8384" s="46"/>
      <c r="J8384" s="42"/>
      <c r="K8384" s="42"/>
      <c r="L8384" s="42"/>
    </row>
    <row r="8385" spans="1:12" x14ac:dyDescent="0.25">
      <c r="A8385" s="47"/>
      <c r="B8385" s="26"/>
      <c r="C8385" s="48"/>
      <c r="D8385" s="47"/>
      <c r="E8385" s="47"/>
      <c r="F8385" s="49"/>
      <c r="G8385" s="47"/>
      <c r="H8385" s="50"/>
      <c r="I8385" s="46"/>
      <c r="J8385" s="47"/>
      <c r="K8385" s="47"/>
      <c r="L8385" s="47"/>
    </row>
    <row r="8386" spans="1:12" x14ac:dyDescent="0.25">
      <c r="A8386" s="42"/>
      <c r="B8386" s="26"/>
      <c r="C8386" s="43"/>
      <c r="D8386" s="42"/>
      <c r="E8386" s="42"/>
      <c r="F8386" s="44"/>
      <c r="G8386" s="42"/>
      <c r="H8386" s="45"/>
      <c r="I8386" s="46"/>
      <c r="J8386" s="42"/>
      <c r="K8386" s="42"/>
      <c r="L8386" s="42"/>
    </row>
    <row r="8387" spans="1:12" x14ac:dyDescent="0.25">
      <c r="A8387" s="47"/>
      <c r="B8387" s="26"/>
      <c r="C8387" s="48"/>
      <c r="D8387" s="47"/>
      <c r="E8387" s="47"/>
      <c r="F8387" s="49"/>
      <c r="G8387" s="47"/>
      <c r="H8387" s="50"/>
      <c r="I8387" s="46"/>
      <c r="J8387" s="47"/>
      <c r="K8387" s="47"/>
      <c r="L8387" s="47"/>
    </row>
    <row r="8388" spans="1:12" x14ac:dyDescent="0.25">
      <c r="A8388" s="42"/>
      <c r="B8388" s="26"/>
      <c r="C8388" s="43"/>
      <c r="D8388" s="42"/>
      <c r="E8388" s="42"/>
      <c r="F8388" s="44"/>
      <c r="G8388" s="42"/>
      <c r="H8388" s="45"/>
      <c r="I8388" s="46"/>
      <c r="J8388" s="42"/>
      <c r="K8388" s="42"/>
      <c r="L8388" s="42"/>
    </row>
    <row r="8389" spans="1:12" x14ac:dyDescent="0.25">
      <c r="A8389" s="47"/>
      <c r="B8389" s="26"/>
      <c r="C8389" s="48"/>
      <c r="D8389" s="47"/>
      <c r="E8389" s="47"/>
      <c r="F8389" s="49"/>
      <c r="G8389" s="47"/>
      <c r="H8389" s="50"/>
      <c r="I8389" s="46"/>
      <c r="J8389" s="47"/>
      <c r="K8389" s="47"/>
      <c r="L8389" s="47"/>
    </row>
    <row r="8390" spans="1:12" x14ac:dyDescent="0.25">
      <c r="A8390" s="42"/>
      <c r="B8390" s="26"/>
      <c r="C8390" s="43"/>
      <c r="D8390" s="42"/>
      <c r="E8390" s="42"/>
      <c r="F8390" s="44"/>
      <c r="G8390" s="42"/>
      <c r="H8390" s="45"/>
      <c r="I8390" s="46"/>
      <c r="J8390" s="42"/>
      <c r="K8390" s="42"/>
      <c r="L8390" s="42"/>
    </row>
    <row r="8391" spans="1:12" x14ac:dyDescent="0.25">
      <c r="A8391" s="47"/>
      <c r="B8391" s="26"/>
      <c r="C8391" s="48"/>
      <c r="D8391" s="47"/>
      <c r="E8391" s="47"/>
      <c r="F8391" s="49"/>
      <c r="G8391" s="47"/>
      <c r="H8391" s="50"/>
      <c r="I8391" s="46"/>
      <c r="J8391" s="47"/>
      <c r="K8391" s="47"/>
      <c r="L8391" s="47"/>
    </row>
    <row r="8392" spans="1:12" x14ac:dyDescent="0.25">
      <c r="A8392" s="42"/>
      <c r="B8392" s="26"/>
      <c r="C8392" s="43"/>
      <c r="D8392" s="42"/>
      <c r="E8392" s="42"/>
      <c r="F8392" s="44"/>
      <c r="G8392" s="42"/>
      <c r="H8392" s="45"/>
      <c r="I8392" s="46"/>
      <c r="J8392" s="42"/>
      <c r="K8392" s="42"/>
      <c r="L8392" s="42"/>
    </row>
    <row r="8393" spans="1:12" x14ac:dyDescent="0.25">
      <c r="A8393" s="47"/>
      <c r="B8393" s="26"/>
      <c r="C8393" s="48"/>
      <c r="D8393" s="47"/>
      <c r="E8393" s="47"/>
      <c r="F8393" s="49"/>
      <c r="G8393" s="47"/>
      <c r="H8393" s="50"/>
      <c r="I8393" s="46"/>
      <c r="J8393" s="47"/>
      <c r="K8393" s="47"/>
      <c r="L8393" s="47"/>
    </row>
    <row r="8394" spans="1:12" x14ac:dyDescent="0.25">
      <c r="A8394" s="42"/>
      <c r="B8394" s="26"/>
      <c r="C8394" s="43"/>
      <c r="D8394" s="42"/>
      <c r="E8394" s="42"/>
      <c r="F8394" s="44"/>
      <c r="G8394" s="42"/>
      <c r="H8394" s="45"/>
      <c r="I8394" s="46"/>
      <c r="J8394" s="42"/>
      <c r="K8394" s="42"/>
      <c r="L8394" s="42"/>
    </row>
    <row r="8395" spans="1:12" x14ac:dyDescent="0.25">
      <c r="A8395" s="47"/>
      <c r="B8395" s="26"/>
      <c r="C8395" s="48"/>
      <c r="D8395" s="47"/>
      <c r="E8395" s="47"/>
      <c r="F8395" s="49"/>
      <c r="G8395" s="47"/>
      <c r="H8395" s="50"/>
      <c r="I8395" s="46"/>
      <c r="J8395" s="47"/>
      <c r="K8395" s="47"/>
      <c r="L8395" s="47"/>
    </row>
    <row r="8396" spans="1:12" x14ac:dyDescent="0.25">
      <c r="A8396" s="42"/>
      <c r="B8396" s="26"/>
      <c r="C8396" s="43"/>
      <c r="D8396" s="42"/>
      <c r="E8396" s="42"/>
      <c r="F8396" s="44"/>
      <c r="G8396" s="42"/>
      <c r="H8396" s="45"/>
      <c r="I8396" s="46"/>
      <c r="J8396" s="42"/>
      <c r="K8396" s="42"/>
      <c r="L8396" s="42"/>
    </row>
    <row r="8397" spans="1:12" x14ac:dyDescent="0.25">
      <c r="A8397" s="47"/>
      <c r="B8397" s="26"/>
      <c r="C8397" s="48"/>
      <c r="D8397" s="47"/>
      <c r="E8397" s="47"/>
      <c r="F8397" s="49"/>
      <c r="G8397" s="47"/>
      <c r="H8397" s="50"/>
      <c r="I8397" s="46"/>
      <c r="J8397" s="47"/>
      <c r="K8397" s="47"/>
      <c r="L8397" s="47"/>
    </row>
    <row r="8398" spans="1:12" x14ac:dyDescent="0.25">
      <c r="A8398" s="42"/>
      <c r="B8398" s="26"/>
      <c r="C8398" s="43"/>
      <c r="D8398" s="42"/>
      <c r="E8398" s="42"/>
      <c r="F8398" s="44"/>
      <c r="G8398" s="42"/>
      <c r="H8398" s="45"/>
      <c r="I8398" s="46"/>
      <c r="J8398" s="42"/>
      <c r="K8398" s="42"/>
      <c r="L8398" s="42"/>
    </row>
    <row r="8399" spans="1:12" x14ac:dyDescent="0.25">
      <c r="A8399" s="47"/>
      <c r="B8399" s="26"/>
      <c r="C8399" s="48"/>
      <c r="D8399" s="47"/>
      <c r="E8399" s="47"/>
      <c r="F8399" s="49"/>
      <c r="G8399" s="47"/>
      <c r="H8399" s="50"/>
      <c r="I8399" s="46"/>
      <c r="J8399" s="47"/>
      <c r="K8399" s="47"/>
      <c r="L8399" s="47"/>
    </row>
    <row r="8400" spans="1:12" x14ac:dyDescent="0.25">
      <c r="A8400" s="42"/>
      <c r="B8400" s="26"/>
      <c r="C8400" s="43"/>
      <c r="D8400" s="42"/>
      <c r="E8400" s="42"/>
      <c r="F8400" s="44"/>
      <c r="G8400" s="42"/>
      <c r="H8400" s="45"/>
      <c r="I8400" s="46"/>
      <c r="J8400" s="42"/>
      <c r="K8400" s="42"/>
      <c r="L8400" s="42"/>
    </row>
    <row r="8401" spans="1:12" x14ac:dyDescent="0.25">
      <c r="A8401" s="47"/>
      <c r="B8401" s="26"/>
      <c r="C8401" s="48"/>
      <c r="D8401" s="47"/>
      <c r="E8401" s="47"/>
      <c r="F8401" s="49"/>
      <c r="G8401" s="47"/>
      <c r="H8401" s="50"/>
      <c r="I8401" s="46"/>
      <c r="J8401" s="47"/>
      <c r="K8401" s="47"/>
      <c r="L8401" s="47"/>
    </row>
    <row r="8402" spans="1:12" x14ac:dyDescent="0.25">
      <c r="A8402" s="42"/>
      <c r="B8402" s="26"/>
      <c r="C8402" s="43"/>
      <c r="D8402" s="42"/>
      <c r="E8402" s="42"/>
      <c r="F8402" s="44"/>
      <c r="G8402" s="42"/>
      <c r="H8402" s="45"/>
      <c r="I8402" s="46"/>
      <c r="J8402" s="42"/>
      <c r="K8402" s="42"/>
      <c r="L8402" s="42"/>
    </row>
    <row r="8403" spans="1:12" x14ac:dyDescent="0.25">
      <c r="A8403" s="47"/>
      <c r="B8403" s="26"/>
      <c r="C8403" s="48"/>
      <c r="D8403" s="47"/>
      <c r="E8403" s="47"/>
      <c r="F8403" s="49"/>
      <c r="G8403" s="47"/>
      <c r="H8403" s="50"/>
      <c r="I8403" s="46"/>
      <c r="J8403" s="47"/>
      <c r="K8403" s="47"/>
      <c r="L8403" s="47"/>
    </row>
    <row r="8404" spans="1:12" x14ac:dyDescent="0.25">
      <c r="A8404" s="42"/>
      <c r="B8404" s="26"/>
      <c r="C8404" s="43"/>
      <c r="D8404" s="42"/>
      <c r="E8404" s="42"/>
      <c r="F8404" s="44"/>
      <c r="G8404" s="42"/>
      <c r="H8404" s="45"/>
      <c r="I8404" s="46"/>
      <c r="J8404" s="42"/>
      <c r="K8404" s="42"/>
      <c r="L8404" s="42"/>
    </row>
    <row r="8405" spans="1:12" x14ac:dyDescent="0.25">
      <c r="A8405" s="47"/>
      <c r="B8405" s="26"/>
      <c r="C8405" s="48"/>
      <c r="D8405" s="47"/>
      <c r="E8405" s="47"/>
      <c r="F8405" s="49"/>
      <c r="G8405" s="47"/>
      <c r="H8405" s="50"/>
      <c r="I8405" s="46"/>
      <c r="J8405" s="47"/>
      <c r="K8405" s="47"/>
      <c r="L8405" s="47"/>
    </row>
    <row r="8406" spans="1:12" x14ac:dyDescent="0.25">
      <c r="A8406" s="42"/>
      <c r="B8406" s="26"/>
      <c r="C8406" s="43"/>
      <c r="D8406" s="42"/>
      <c r="E8406" s="42"/>
      <c r="F8406" s="44"/>
      <c r="G8406" s="42"/>
      <c r="H8406" s="45"/>
      <c r="I8406" s="46"/>
      <c r="J8406" s="42"/>
      <c r="K8406" s="42"/>
      <c r="L8406" s="42"/>
    </row>
    <row r="8407" spans="1:12" x14ac:dyDescent="0.25">
      <c r="A8407" s="47"/>
      <c r="B8407" s="26"/>
      <c r="C8407" s="48"/>
      <c r="D8407" s="47"/>
      <c r="E8407" s="47"/>
      <c r="F8407" s="49"/>
      <c r="G8407" s="47"/>
      <c r="H8407" s="50"/>
      <c r="I8407" s="46"/>
      <c r="J8407" s="47"/>
      <c r="K8407" s="47"/>
      <c r="L8407" s="47"/>
    </row>
    <row r="8408" spans="1:12" x14ac:dyDescent="0.25">
      <c r="A8408" s="42"/>
      <c r="B8408" s="26"/>
      <c r="C8408" s="43"/>
      <c r="D8408" s="42"/>
      <c r="E8408" s="42"/>
      <c r="F8408" s="44"/>
      <c r="G8408" s="42"/>
      <c r="H8408" s="45"/>
      <c r="I8408" s="46"/>
      <c r="J8408" s="42"/>
      <c r="K8408" s="42"/>
      <c r="L8408" s="42"/>
    </row>
    <row r="8409" spans="1:12" x14ac:dyDescent="0.25">
      <c r="A8409" s="47"/>
      <c r="B8409" s="26"/>
      <c r="C8409" s="48"/>
      <c r="D8409" s="47"/>
      <c r="E8409" s="47"/>
      <c r="F8409" s="49"/>
      <c r="G8409" s="47"/>
      <c r="H8409" s="50"/>
      <c r="I8409" s="46"/>
      <c r="J8409" s="47"/>
      <c r="K8409" s="47"/>
      <c r="L8409" s="47"/>
    </row>
    <row r="8410" spans="1:12" x14ac:dyDescent="0.25">
      <c r="A8410" s="42"/>
      <c r="B8410" s="26"/>
      <c r="C8410" s="43"/>
      <c r="D8410" s="42"/>
      <c r="E8410" s="42"/>
      <c r="F8410" s="44"/>
      <c r="G8410" s="42"/>
      <c r="H8410" s="45"/>
      <c r="I8410" s="46"/>
      <c r="J8410" s="42"/>
      <c r="K8410" s="42"/>
      <c r="L8410" s="42"/>
    </row>
    <row r="8411" spans="1:12" x14ac:dyDescent="0.25">
      <c r="A8411" s="47"/>
      <c r="B8411" s="26"/>
      <c r="C8411" s="48"/>
      <c r="D8411" s="47"/>
      <c r="E8411" s="47"/>
      <c r="F8411" s="49"/>
      <c r="G8411" s="47"/>
      <c r="H8411" s="50"/>
      <c r="I8411" s="46"/>
      <c r="J8411" s="47"/>
      <c r="K8411" s="47"/>
      <c r="L8411" s="47"/>
    </row>
    <row r="8412" spans="1:12" x14ac:dyDescent="0.25">
      <c r="A8412" s="42"/>
      <c r="B8412" s="26"/>
      <c r="C8412" s="43"/>
      <c r="D8412" s="42"/>
      <c r="E8412" s="42"/>
      <c r="F8412" s="44"/>
      <c r="G8412" s="42"/>
      <c r="H8412" s="45"/>
      <c r="I8412" s="46"/>
      <c r="J8412" s="42"/>
      <c r="K8412" s="42"/>
      <c r="L8412" s="42"/>
    </row>
    <row r="8413" spans="1:12" x14ac:dyDescent="0.25">
      <c r="A8413" s="47"/>
      <c r="B8413" s="26"/>
      <c r="C8413" s="48"/>
      <c r="D8413" s="47"/>
      <c r="E8413" s="47"/>
      <c r="F8413" s="49"/>
      <c r="G8413" s="47"/>
      <c r="H8413" s="50"/>
      <c r="I8413" s="46"/>
      <c r="J8413" s="47"/>
      <c r="K8413" s="47"/>
      <c r="L8413" s="47"/>
    </row>
    <row r="8414" spans="1:12" x14ac:dyDescent="0.25">
      <c r="A8414" s="42"/>
      <c r="B8414" s="26"/>
      <c r="C8414" s="43"/>
      <c r="D8414" s="42"/>
      <c r="E8414" s="42"/>
      <c r="F8414" s="44"/>
      <c r="G8414" s="42"/>
      <c r="H8414" s="45"/>
      <c r="I8414" s="46"/>
      <c r="J8414" s="42"/>
      <c r="K8414" s="42"/>
      <c r="L8414" s="42"/>
    </row>
    <row r="8415" spans="1:12" x14ac:dyDescent="0.25">
      <c r="A8415" s="47"/>
      <c r="B8415" s="26"/>
      <c r="C8415" s="48"/>
      <c r="D8415" s="47"/>
      <c r="E8415" s="47"/>
      <c r="F8415" s="49"/>
      <c r="G8415" s="47"/>
      <c r="H8415" s="50"/>
      <c r="I8415" s="46"/>
      <c r="J8415" s="47"/>
      <c r="K8415" s="47"/>
      <c r="L8415" s="47"/>
    </row>
    <row r="8416" spans="1:12" x14ac:dyDescent="0.25">
      <c r="A8416" s="42"/>
      <c r="B8416" s="26"/>
      <c r="C8416" s="43"/>
      <c r="D8416" s="42"/>
      <c r="E8416" s="42"/>
      <c r="F8416" s="44"/>
      <c r="G8416" s="42"/>
      <c r="H8416" s="45"/>
      <c r="I8416" s="46"/>
      <c r="J8416" s="42"/>
      <c r="K8416" s="42"/>
      <c r="L8416" s="42"/>
    </row>
    <row r="8417" spans="1:12" x14ac:dyDescent="0.25">
      <c r="A8417" s="47"/>
      <c r="B8417" s="26"/>
      <c r="C8417" s="48"/>
      <c r="D8417" s="47"/>
      <c r="E8417" s="47"/>
      <c r="F8417" s="49"/>
      <c r="G8417" s="47"/>
      <c r="H8417" s="50"/>
      <c r="I8417" s="46"/>
      <c r="J8417" s="47"/>
      <c r="K8417" s="47"/>
      <c r="L8417" s="47"/>
    </row>
    <row r="8418" spans="1:12" x14ac:dyDescent="0.25">
      <c r="A8418" s="42"/>
      <c r="B8418" s="26"/>
      <c r="C8418" s="43"/>
      <c r="D8418" s="42"/>
      <c r="E8418" s="42"/>
      <c r="F8418" s="44"/>
      <c r="G8418" s="42"/>
      <c r="H8418" s="45"/>
      <c r="I8418" s="46"/>
      <c r="J8418" s="42"/>
      <c r="K8418" s="42"/>
      <c r="L8418" s="42"/>
    </row>
    <row r="8419" spans="1:12" x14ac:dyDescent="0.25">
      <c r="A8419" s="47"/>
      <c r="B8419" s="26"/>
      <c r="C8419" s="48"/>
      <c r="D8419" s="47"/>
      <c r="E8419" s="47"/>
      <c r="F8419" s="49"/>
      <c r="G8419" s="47"/>
      <c r="H8419" s="50"/>
      <c r="I8419" s="46"/>
      <c r="J8419" s="47"/>
      <c r="K8419" s="47"/>
      <c r="L8419" s="47"/>
    </row>
    <row r="8420" spans="1:12" x14ac:dyDescent="0.25">
      <c r="A8420" s="42"/>
      <c r="B8420" s="26"/>
      <c r="C8420" s="43"/>
      <c r="D8420" s="42"/>
      <c r="E8420" s="42"/>
      <c r="F8420" s="44"/>
      <c r="G8420" s="42"/>
      <c r="H8420" s="45"/>
      <c r="I8420" s="46"/>
      <c r="J8420" s="42"/>
      <c r="K8420" s="42"/>
      <c r="L8420" s="42"/>
    </row>
    <row r="8421" spans="1:12" x14ac:dyDescent="0.25">
      <c r="A8421" s="47"/>
      <c r="B8421" s="26"/>
      <c r="C8421" s="48"/>
      <c r="D8421" s="47"/>
      <c r="E8421" s="47"/>
      <c r="F8421" s="49"/>
      <c r="G8421" s="47"/>
      <c r="H8421" s="50"/>
      <c r="I8421" s="46"/>
      <c r="J8421" s="47"/>
      <c r="K8421" s="47"/>
      <c r="L8421" s="47"/>
    </row>
    <row r="8422" spans="1:12" x14ac:dyDescent="0.25">
      <c r="A8422" s="42"/>
      <c r="B8422" s="26"/>
      <c r="C8422" s="43"/>
      <c r="D8422" s="42"/>
      <c r="E8422" s="42"/>
      <c r="F8422" s="44"/>
      <c r="G8422" s="42"/>
      <c r="H8422" s="45"/>
      <c r="I8422" s="46"/>
      <c r="J8422" s="42"/>
      <c r="K8422" s="42"/>
      <c r="L8422" s="42"/>
    </row>
    <row r="8423" spans="1:12" x14ac:dyDescent="0.25">
      <c r="A8423" s="47"/>
      <c r="B8423" s="26"/>
      <c r="C8423" s="48"/>
      <c r="D8423" s="47"/>
      <c r="E8423" s="47"/>
      <c r="F8423" s="49"/>
      <c r="G8423" s="47"/>
      <c r="H8423" s="50"/>
      <c r="I8423" s="46"/>
      <c r="J8423" s="47"/>
      <c r="K8423" s="47"/>
      <c r="L8423" s="47"/>
    </row>
    <row r="8424" spans="1:12" x14ac:dyDescent="0.25">
      <c r="A8424" s="42"/>
      <c r="B8424" s="26"/>
      <c r="C8424" s="43"/>
      <c r="D8424" s="42"/>
      <c r="E8424" s="42"/>
      <c r="F8424" s="44"/>
      <c r="G8424" s="42"/>
      <c r="H8424" s="45"/>
      <c r="I8424" s="46"/>
      <c r="J8424" s="42"/>
      <c r="K8424" s="42"/>
      <c r="L8424" s="42"/>
    </row>
    <row r="8425" spans="1:12" x14ac:dyDescent="0.25">
      <c r="A8425" s="47"/>
      <c r="B8425" s="26"/>
      <c r="C8425" s="48"/>
      <c r="D8425" s="47"/>
      <c r="E8425" s="47"/>
      <c r="F8425" s="49"/>
      <c r="G8425" s="47"/>
      <c r="H8425" s="50"/>
      <c r="I8425" s="46"/>
      <c r="J8425" s="47"/>
      <c r="K8425" s="47"/>
      <c r="L8425" s="47"/>
    </row>
    <row r="8426" spans="1:12" x14ac:dyDescent="0.25">
      <c r="A8426" s="42"/>
      <c r="B8426" s="26"/>
      <c r="C8426" s="43"/>
      <c r="D8426" s="42"/>
      <c r="E8426" s="42"/>
      <c r="F8426" s="44"/>
      <c r="G8426" s="42"/>
      <c r="H8426" s="45"/>
      <c r="I8426" s="46"/>
      <c r="J8426" s="42"/>
      <c r="K8426" s="42"/>
      <c r="L8426" s="42"/>
    </row>
    <row r="8427" spans="1:12" x14ac:dyDescent="0.25">
      <c r="A8427" s="47"/>
      <c r="B8427" s="26"/>
      <c r="C8427" s="48"/>
      <c r="D8427" s="47"/>
      <c r="E8427" s="47"/>
      <c r="F8427" s="49"/>
      <c r="G8427" s="47"/>
      <c r="H8427" s="50"/>
      <c r="I8427" s="46"/>
      <c r="J8427" s="47"/>
      <c r="K8427" s="47"/>
      <c r="L8427" s="47"/>
    </row>
    <row r="8428" spans="1:12" x14ac:dyDescent="0.25">
      <c r="A8428" s="42"/>
      <c r="B8428" s="26"/>
      <c r="C8428" s="43"/>
      <c r="D8428" s="42"/>
      <c r="E8428" s="42"/>
      <c r="F8428" s="44"/>
      <c r="G8428" s="42"/>
      <c r="H8428" s="45"/>
      <c r="I8428" s="46"/>
      <c r="J8428" s="42"/>
      <c r="K8428" s="42"/>
      <c r="L8428" s="42"/>
    </row>
    <row r="8429" spans="1:12" x14ac:dyDescent="0.25">
      <c r="A8429" s="47"/>
      <c r="B8429" s="26"/>
      <c r="C8429" s="48"/>
      <c r="D8429" s="47"/>
      <c r="E8429" s="47"/>
      <c r="F8429" s="49"/>
      <c r="G8429" s="47"/>
      <c r="H8429" s="50"/>
      <c r="I8429" s="46"/>
      <c r="J8429" s="47"/>
      <c r="K8429" s="47"/>
      <c r="L8429" s="47"/>
    </row>
    <row r="8430" spans="1:12" x14ac:dyDescent="0.25">
      <c r="A8430" s="42"/>
      <c r="B8430" s="26"/>
      <c r="C8430" s="43"/>
      <c r="D8430" s="42"/>
      <c r="E8430" s="42"/>
      <c r="F8430" s="44"/>
      <c r="G8430" s="42"/>
      <c r="H8430" s="45"/>
      <c r="I8430" s="46"/>
      <c r="J8430" s="42"/>
      <c r="K8430" s="42"/>
      <c r="L8430" s="42"/>
    </row>
    <row r="8431" spans="1:12" x14ac:dyDescent="0.25">
      <c r="A8431" s="47"/>
      <c r="B8431" s="26"/>
      <c r="C8431" s="48"/>
      <c r="D8431" s="47"/>
      <c r="E8431" s="47"/>
      <c r="F8431" s="49"/>
      <c r="G8431" s="47"/>
      <c r="H8431" s="50"/>
      <c r="I8431" s="46"/>
      <c r="J8431" s="47"/>
      <c r="K8431" s="47"/>
      <c r="L8431" s="47"/>
    </row>
    <row r="8432" spans="1:12" x14ac:dyDescent="0.25">
      <c r="A8432" s="42"/>
      <c r="B8432" s="26"/>
      <c r="C8432" s="43"/>
      <c r="D8432" s="42"/>
      <c r="E8432" s="42"/>
      <c r="F8432" s="44"/>
      <c r="G8432" s="42"/>
      <c r="H8432" s="45"/>
      <c r="I8432" s="46"/>
      <c r="J8432" s="42"/>
      <c r="K8432" s="42"/>
      <c r="L8432" s="42"/>
    </row>
    <row r="8433" spans="1:12" x14ac:dyDescent="0.25">
      <c r="A8433" s="47"/>
      <c r="B8433" s="26"/>
      <c r="C8433" s="48"/>
      <c r="D8433" s="47"/>
      <c r="E8433" s="47"/>
      <c r="F8433" s="49"/>
      <c r="G8433" s="47"/>
      <c r="H8433" s="50"/>
      <c r="I8433" s="46"/>
      <c r="J8433" s="47"/>
      <c r="K8433" s="47"/>
      <c r="L8433" s="47"/>
    </row>
    <row r="8434" spans="1:12" x14ac:dyDescent="0.25">
      <c r="A8434" s="42"/>
      <c r="B8434" s="26"/>
      <c r="C8434" s="43"/>
      <c r="D8434" s="42"/>
      <c r="E8434" s="42"/>
      <c r="F8434" s="44"/>
      <c r="G8434" s="42"/>
      <c r="H8434" s="45"/>
      <c r="I8434" s="46"/>
      <c r="J8434" s="42"/>
      <c r="K8434" s="42"/>
      <c r="L8434" s="42"/>
    </row>
    <row r="8435" spans="1:12" x14ac:dyDescent="0.25">
      <c r="A8435" s="47"/>
      <c r="B8435" s="26"/>
      <c r="C8435" s="48"/>
      <c r="D8435" s="47"/>
      <c r="E8435" s="47"/>
      <c r="F8435" s="49"/>
      <c r="G8435" s="47"/>
      <c r="H8435" s="50"/>
      <c r="I8435" s="46"/>
      <c r="J8435" s="47"/>
      <c r="K8435" s="47"/>
      <c r="L8435" s="47"/>
    </row>
    <row r="8436" spans="1:12" x14ac:dyDescent="0.25">
      <c r="A8436" s="42"/>
      <c r="B8436" s="26"/>
      <c r="C8436" s="43"/>
      <c r="D8436" s="42"/>
      <c r="E8436" s="42"/>
      <c r="F8436" s="44"/>
      <c r="G8436" s="42"/>
      <c r="H8436" s="45"/>
      <c r="I8436" s="46"/>
      <c r="J8436" s="42"/>
      <c r="K8436" s="42"/>
      <c r="L8436" s="42"/>
    </row>
    <row r="8437" spans="1:12" x14ac:dyDescent="0.25">
      <c r="A8437" s="47"/>
      <c r="B8437" s="26"/>
      <c r="C8437" s="48"/>
      <c r="D8437" s="47"/>
      <c r="E8437" s="47"/>
      <c r="F8437" s="49"/>
      <c r="G8437" s="47"/>
      <c r="H8437" s="50"/>
      <c r="I8437" s="46"/>
      <c r="J8437" s="47"/>
      <c r="K8437" s="47"/>
      <c r="L8437" s="47"/>
    </row>
    <row r="8438" spans="1:12" x14ac:dyDescent="0.25">
      <c r="A8438" s="42"/>
      <c r="B8438" s="26"/>
      <c r="C8438" s="43"/>
      <c r="D8438" s="42"/>
      <c r="E8438" s="42"/>
      <c r="F8438" s="44"/>
      <c r="G8438" s="42"/>
      <c r="H8438" s="45"/>
      <c r="I8438" s="46"/>
      <c r="J8438" s="42"/>
      <c r="K8438" s="42"/>
      <c r="L8438" s="42"/>
    </row>
    <row r="8439" spans="1:12" x14ac:dyDescent="0.25">
      <c r="A8439" s="47"/>
      <c r="B8439" s="26"/>
      <c r="C8439" s="48"/>
      <c r="D8439" s="47"/>
      <c r="E8439" s="47"/>
      <c r="F8439" s="49"/>
      <c r="G8439" s="47"/>
      <c r="H8439" s="50"/>
      <c r="I8439" s="46"/>
      <c r="J8439" s="47"/>
      <c r="K8439" s="47"/>
      <c r="L8439" s="47"/>
    </row>
    <row r="8440" spans="1:12" x14ac:dyDescent="0.25">
      <c r="A8440" s="42"/>
      <c r="B8440" s="26"/>
      <c r="C8440" s="43"/>
      <c r="D8440" s="42"/>
      <c r="E8440" s="42"/>
      <c r="F8440" s="44"/>
      <c r="G8440" s="42"/>
      <c r="H8440" s="45"/>
      <c r="I8440" s="46"/>
      <c r="J8440" s="42"/>
      <c r="K8440" s="42"/>
      <c r="L8440" s="42"/>
    </row>
    <row r="8441" spans="1:12" x14ac:dyDescent="0.25">
      <c r="A8441" s="47"/>
      <c r="B8441" s="26"/>
      <c r="C8441" s="48"/>
      <c r="D8441" s="47"/>
      <c r="E8441" s="47"/>
      <c r="F8441" s="49"/>
      <c r="G8441" s="47"/>
      <c r="H8441" s="50"/>
      <c r="I8441" s="46"/>
      <c r="J8441" s="47"/>
      <c r="K8441" s="47"/>
      <c r="L8441" s="47"/>
    </row>
    <row r="8442" spans="1:12" x14ac:dyDescent="0.25">
      <c r="A8442" s="42"/>
      <c r="B8442" s="26"/>
      <c r="C8442" s="43"/>
      <c r="D8442" s="42"/>
      <c r="E8442" s="42"/>
      <c r="F8442" s="44"/>
      <c r="G8442" s="42"/>
      <c r="H8442" s="45"/>
      <c r="I8442" s="46"/>
      <c r="J8442" s="42"/>
      <c r="K8442" s="42"/>
      <c r="L8442" s="42"/>
    </row>
    <row r="8443" spans="1:12" x14ac:dyDescent="0.25">
      <c r="A8443" s="47"/>
      <c r="B8443" s="26"/>
      <c r="C8443" s="48"/>
      <c r="D8443" s="47"/>
      <c r="E8443" s="47"/>
      <c r="F8443" s="49"/>
      <c r="G8443" s="47"/>
      <c r="H8443" s="50"/>
      <c r="I8443" s="46"/>
      <c r="J8443" s="47"/>
      <c r="K8443" s="47"/>
      <c r="L8443" s="47"/>
    </row>
    <row r="8444" spans="1:12" x14ac:dyDescent="0.25">
      <c r="A8444" s="42"/>
      <c r="B8444" s="26"/>
      <c r="C8444" s="43"/>
      <c r="D8444" s="42"/>
      <c r="E8444" s="42"/>
      <c r="F8444" s="44"/>
      <c r="G8444" s="42"/>
      <c r="H8444" s="45"/>
      <c r="I8444" s="46"/>
      <c r="J8444" s="42"/>
      <c r="K8444" s="42"/>
      <c r="L8444" s="42"/>
    </row>
    <row r="8445" spans="1:12" x14ac:dyDescent="0.25">
      <c r="A8445" s="47"/>
      <c r="B8445" s="26"/>
      <c r="C8445" s="48"/>
      <c r="D8445" s="47"/>
      <c r="E8445" s="47"/>
      <c r="F8445" s="49"/>
      <c r="G8445" s="47"/>
      <c r="H8445" s="50"/>
      <c r="I8445" s="46"/>
      <c r="J8445" s="47"/>
      <c r="K8445" s="47"/>
      <c r="L8445" s="47"/>
    </row>
    <row r="8446" spans="1:12" x14ac:dyDescent="0.25">
      <c r="A8446" s="42"/>
      <c r="B8446" s="26"/>
      <c r="C8446" s="43"/>
      <c r="D8446" s="42"/>
      <c r="E8446" s="42"/>
      <c r="F8446" s="44"/>
      <c r="G8446" s="42"/>
      <c r="H8446" s="45"/>
      <c r="I8446" s="46"/>
      <c r="J8446" s="42"/>
      <c r="K8446" s="42"/>
      <c r="L8446" s="42"/>
    </row>
    <row r="8447" spans="1:12" x14ac:dyDescent="0.25">
      <c r="A8447" s="47"/>
      <c r="B8447" s="26"/>
      <c r="C8447" s="48"/>
      <c r="D8447" s="47"/>
      <c r="E8447" s="47"/>
      <c r="F8447" s="49"/>
      <c r="G8447" s="47"/>
      <c r="H8447" s="50"/>
      <c r="I8447" s="46"/>
      <c r="J8447" s="47"/>
      <c r="K8447" s="47"/>
      <c r="L8447" s="47"/>
    </row>
    <row r="8448" spans="1:12" x14ac:dyDescent="0.25">
      <c r="A8448" s="42"/>
      <c r="B8448" s="26"/>
      <c r="C8448" s="43"/>
      <c r="D8448" s="42"/>
      <c r="E8448" s="42"/>
      <c r="F8448" s="44"/>
      <c r="G8448" s="42"/>
      <c r="H8448" s="45"/>
      <c r="I8448" s="46"/>
      <c r="J8448" s="42"/>
      <c r="K8448" s="42"/>
      <c r="L8448" s="42"/>
    </row>
    <row r="8449" spans="1:12" x14ac:dyDescent="0.25">
      <c r="A8449" s="47"/>
      <c r="B8449" s="26"/>
      <c r="C8449" s="48"/>
      <c r="D8449" s="47"/>
      <c r="E8449" s="47"/>
      <c r="F8449" s="49"/>
      <c r="G8449" s="47"/>
      <c r="H8449" s="50"/>
      <c r="I8449" s="46"/>
      <c r="J8449" s="47"/>
      <c r="K8449" s="47"/>
      <c r="L8449" s="47"/>
    </row>
    <row r="8450" spans="1:12" x14ac:dyDescent="0.25">
      <c r="A8450" s="42"/>
      <c r="B8450" s="26"/>
      <c r="C8450" s="43"/>
      <c r="D8450" s="42"/>
      <c r="E8450" s="42"/>
      <c r="F8450" s="44"/>
      <c r="G8450" s="42"/>
      <c r="H8450" s="45"/>
      <c r="I8450" s="46"/>
      <c r="J8450" s="42"/>
      <c r="K8450" s="42"/>
      <c r="L8450" s="42"/>
    </row>
    <row r="8451" spans="1:12" x14ac:dyDescent="0.25">
      <c r="A8451" s="47"/>
      <c r="B8451" s="26"/>
      <c r="C8451" s="48"/>
      <c r="D8451" s="47"/>
      <c r="E8451" s="47"/>
      <c r="F8451" s="49"/>
      <c r="G8451" s="47"/>
      <c r="H8451" s="50"/>
      <c r="I8451" s="46"/>
      <c r="J8451" s="47"/>
      <c r="K8451" s="47"/>
      <c r="L8451" s="47"/>
    </row>
    <row r="8452" spans="1:12" x14ac:dyDescent="0.25">
      <c r="A8452" s="42"/>
      <c r="B8452" s="26"/>
      <c r="C8452" s="43"/>
      <c r="D8452" s="42"/>
      <c r="E8452" s="42"/>
      <c r="F8452" s="44"/>
      <c r="G8452" s="42"/>
      <c r="H8452" s="45"/>
      <c r="I8452" s="46"/>
      <c r="J8452" s="42"/>
      <c r="K8452" s="42"/>
      <c r="L8452" s="42"/>
    </row>
    <row r="8453" spans="1:12" x14ac:dyDescent="0.25">
      <c r="A8453" s="47"/>
      <c r="B8453" s="26"/>
      <c r="C8453" s="48"/>
      <c r="D8453" s="47"/>
      <c r="E8453" s="47"/>
      <c r="F8453" s="49"/>
      <c r="G8453" s="47"/>
      <c r="H8453" s="50"/>
      <c r="I8453" s="46"/>
      <c r="J8453" s="47"/>
      <c r="K8453" s="47"/>
      <c r="L8453" s="47"/>
    </row>
    <row r="8454" spans="1:12" x14ac:dyDescent="0.25">
      <c r="A8454" s="42"/>
      <c r="B8454" s="26"/>
      <c r="C8454" s="43"/>
      <c r="D8454" s="42"/>
      <c r="E8454" s="42"/>
      <c r="F8454" s="44"/>
      <c r="G8454" s="42"/>
      <c r="H8454" s="45"/>
      <c r="I8454" s="46"/>
      <c r="J8454" s="42"/>
      <c r="K8454" s="42"/>
      <c r="L8454" s="42"/>
    </row>
    <row r="8455" spans="1:12" x14ac:dyDescent="0.25">
      <c r="A8455" s="47"/>
      <c r="B8455" s="26"/>
      <c r="C8455" s="48"/>
      <c r="D8455" s="47"/>
      <c r="E8455" s="47"/>
      <c r="F8455" s="49"/>
      <c r="G8455" s="47"/>
      <c r="H8455" s="50"/>
      <c r="I8455" s="46"/>
      <c r="J8455" s="47"/>
      <c r="K8455" s="47"/>
      <c r="L8455" s="47"/>
    </row>
    <row r="8456" spans="1:12" x14ac:dyDescent="0.25">
      <c r="A8456" s="42"/>
      <c r="B8456" s="26"/>
      <c r="C8456" s="43"/>
      <c r="D8456" s="42"/>
      <c r="E8456" s="42"/>
      <c r="F8456" s="44"/>
      <c r="G8456" s="42"/>
      <c r="H8456" s="45"/>
      <c r="I8456" s="46"/>
      <c r="J8456" s="42"/>
      <c r="K8456" s="42"/>
      <c r="L8456" s="42"/>
    </row>
    <row r="8457" spans="1:12" x14ac:dyDescent="0.25">
      <c r="A8457" s="47"/>
      <c r="B8457" s="26"/>
      <c r="C8457" s="48"/>
      <c r="D8457" s="47"/>
      <c r="E8457" s="47"/>
      <c r="F8457" s="49"/>
      <c r="G8457" s="47"/>
      <c r="H8457" s="50"/>
      <c r="I8457" s="46"/>
      <c r="J8457" s="47"/>
      <c r="K8457" s="47"/>
      <c r="L8457" s="47"/>
    </row>
    <row r="8458" spans="1:12" x14ac:dyDescent="0.25">
      <c r="A8458" s="42"/>
      <c r="B8458" s="26"/>
      <c r="C8458" s="43"/>
      <c r="D8458" s="42"/>
      <c r="E8458" s="42"/>
      <c r="F8458" s="44"/>
      <c r="G8458" s="42"/>
      <c r="H8458" s="45"/>
      <c r="I8458" s="46"/>
      <c r="J8458" s="42"/>
      <c r="K8458" s="42"/>
      <c r="L8458" s="42"/>
    </row>
    <row r="8459" spans="1:12" x14ac:dyDescent="0.25">
      <c r="A8459" s="47"/>
      <c r="B8459" s="26"/>
      <c r="C8459" s="48"/>
      <c r="D8459" s="47"/>
      <c r="E8459" s="47"/>
      <c r="F8459" s="49"/>
      <c r="G8459" s="47"/>
      <c r="H8459" s="50"/>
      <c r="I8459" s="46"/>
      <c r="J8459" s="47"/>
      <c r="K8459" s="47"/>
      <c r="L8459" s="47"/>
    </row>
    <row r="8460" spans="1:12" x14ac:dyDescent="0.25">
      <c r="A8460" s="42"/>
      <c r="B8460" s="26"/>
      <c r="C8460" s="43"/>
      <c r="D8460" s="42"/>
      <c r="E8460" s="42"/>
      <c r="F8460" s="44"/>
      <c r="G8460" s="42"/>
      <c r="H8460" s="45"/>
      <c r="I8460" s="46"/>
      <c r="J8460" s="42"/>
      <c r="K8460" s="42"/>
      <c r="L8460" s="42"/>
    </row>
    <row r="8461" spans="1:12" x14ac:dyDescent="0.25">
      <c r="A8461" s="47"/>
      <c r="B8461" s="26"/>
      <c r="C8461" s="48"/>
      <c r="D8461" s="47"/>
      <c r="E8461" s="47"/>
      <c r="F8461" s="49"/>
      <c r="G8461" s="47"/>
      <c r="H8461" s="50"/>
      <c r="I8461" s="46"/>
      <c r="J8461" s="47"/>
      <c r="K8461" s="47"/>
      <c r="L8461" s="47"/>
    </row>
    <row r="8462" spans="1:12" x14ac:dyDescent="0.25">
      <c r="A8462" s="42"/>
      <c r="B8462" s="26"/>
      <c r="C8462" s="43"/>
      <c r="D8462" s="42"/>
      <c r="E8462" s="42"/>
      <c r="F8462" s="44"/>
      <c r="G8462" s="42"/>
      <c r="H8462" s="45"/>
      <c r="I8462" s="46"/>
      <c r="J8462" s="42"/>
      <c r="K8462" s="42"/>
      <c r="L8462" s="42"/>
    </row>
    <row r="8463" spans="1:12" x14ac:dyDescent="0.25">
      <c r="A8463" s="47"/>
      <c r="B8463" s="26"/>
      <c r="C8463" s="48"/>
      <c r="D8463" s="47"/>
      <c r="E8463" s="47"/>
      <c r="F8463" s="49"/>
      <c r="G8463" s="47"/>
      <c r="H8463" s="50"/>
      <c r="I8463" s="46"/>
      <c r="J8463" s="47"/>
      <c r="K8463" s="47"/>
      <c r="L8463" s="47"/>
    </row>
    <row r="8464" spans="1:12" x14ac:dyDescent="0.25">
      <c r="A8464" s="42"/>
      <c r="B8464" s="26"/>
      <c r="C8464" s="43"/>
      <c r="D8464" s="42"/>
      <c r="E8464" s="42"/>
      <c r="F8464" s="44"/>
      <c r="G8464" s="42"/>
      <c r="H8464" s="45"/>
      <c r="I8464" s="46"/>
      <c r="J8464" s="42"/>
      <c r="K8464" s="42"/>
      <c r="L8464" s="42"/>
    </row>
    <row r="8465" spans="1:12" x14ac:dyDescent="0.25">
      <c r="A8465" s="47"/>
      <c r="B8465" s="26"/>
      <c r="C8465" s="48"/>
      <c r="D8465" s="47"/>
      <c r="E8465" s="47"/>
      <c r="F8465" s="49"/>
      <c r="G8465" s="47"/>
      <c r="H8465" s="50"/>
      <c r="I8465" s="46"/>
      <c r="J8465" s="47"/>
      <c r="K8465" s="47"/>
      <c r="L8465" s="47"/>
    </row>
    <row r="8466" spans="1:12" x14ac:dyDescent="0.25">
      <c r="A8466" s="42"/>
      <c r="B8466" s="26"/>
      <c r="C8466" s="43"/>
      <c r="D8466" s="42"/>
      <c r="E8466" s="42"/>
      <c r="F8466" s="44"/>
      <c r="G8466" s="42"/>
      <c r="H8466" s="45"/>
      <c r="I8466" s="46"/>
      <c r="J8466" s="42"/>
      <c r="K8466" s="42"/>
      <c r="L8466" s="42"/>
    </row>
    <row r="8467" spans="1:12" x14ac:dyDescent="0.25">
      <c r="A8467" s="47"/>
      <c r="B8467" s="26"/>
      <c r="C8467" s="48"/>
      <c r="D8467" s="47"/>
      <c r="E8467" s="47"/>
      <c r="F8467" s="49"/>
      <c r="G8467" s="47"/>
      <c r="H8467" s="50"/>
      <c r="I8467" s="46"/>
      <c r="J8467" s="47"/>
      <c r="K8467" s="47"/>
      <c r="L8467" s="47"/>
    </row>
    <row r="8468" spans="1:12" x14ac:dyDescent="0.25">
      <c r="A8468" s="42"/>
      <c r="B8468" s="26"/>
      <c r="C8468" s="43"/>
      <c r="D8468" s="42"/>
      <c r="E8468" s="42"/>
      <c r="F8468" s="44"/>
      <c r="G8468" s="42"/>
      <c r="H8468" s="45"/>
      <c r="I8468" s="46"/>
      <c r="J8468" s="42"/>
      <c r="K8468" s="42"/>
      <c r="L8468" s="42"/>
    </row>
    <row r="8469" spans="1:12" x14ac:dyDescent="0.25">
      <c r="A8469" s="47"/>
      <c r="B8469" s="26"/>
      <c r="C8469" s="48"/>
      <c r="D8469" s="47"/>
      <c r="E8469" s="47"/>
      <c r="F8469" s="49"/>
      <c r="G8469" s="47"/>
      <c r="H8469" s="50"/>
      <c r="I8469" s="46"/>
      <c r="J8469" s="47"/>
      <c r="K8469" s="47"/>
      <c r="L8469" s="47"/>
    </row>
    <row r="8470" spans="1:12" x14ac:dyDescent="0.25">
      <c r="A8470" s="42"/>
      <c r="B8470" s="26"/>
      <c r="C8470" s="43"/>
      <c r="D8470" s="42"/>
      <c r="E8470" s="42"/>
      <c r="F8470" s="44"/>
      <c r="G8470" s="42"/>
      <c r="H8470" s="45"/>
      <c r="I8470" s="46"/>
      <c r="J8470" s="42"/>
      <c r="K8470" s="42"/>
      <c r="L8470" s="42"/>
    </row>
    <row r="8471" spans="1:12" x14ac:dyDescent="0.25">
      <c r="A8471" s="47"/>
      <c r="B8471" s="26"/>
      <c r="C8471" s="48"/>
      <c r="D8471" s="47"/>
      <c r="E8471" s="47"/>
      <c r="F8471" s="49"/>
      <c r="G8471" s="47"/>
      <c r="H8471" s="50"/>
      <c r="I8471" s="46"/>
      <c r="J8471" s="47"/>
      <c r="K8471" s="47"/>
      <c r="L8471" s="47"/>
    </row>
    <row r="8472" spans="1:12" x14ac:dyDescent="0.25">
      <c r="A8472" s="42"/>
      <c r="B8472" s="26"/>
      <c r="C8472" s="43"/>
      <c r="D8472" s="42"/>
      <c r="E8472" s="42"/>
      <c r="F8472" s="44"/>
      <c r="G8472" s="42"/>
      <c r="H8472" s="45"/>
      <c r="I8472" s="46"/>
      <c r="J8472" s="42"/>
      <c r="K8472" s="42"/>
      <c r="L8472" s="42"/>
    </row>
    <row r="8473" spans="1:12" x14ac:dyDescent="0.25">
      <c r="A8473" s="47"/>
      <c r="B8473" s="26"/>
      <c r="C8473" s="48"/>
      <c r="D8473" s="47"/>
      <c r="E8473" s="47"/>
      <c r="F8473" s="49"/>
      <c r="G8473" s="47"/>
      <c r="H8473" s="50"/>
      <c r="I8473" s="46"/>
      <c r="J8473" s="47"/>
      <c r="K8473" s="47"/>
      <c r="L8473" s="47"/>
    </row>
    <row r="8474" spans="1:12" x14ac:dyDescent="0.25">
      <c r="A8474" s="42"/>
      <c r="B8474" s="26"/>
      <c r="C8474" s="43"/>
      <c r="D8474" s="42"/>
      <c r="E8474" s="42"/>
      <c r="F8474" s="44"/>
      <c r="G8474" s="42"/>
      <c r="H8474" s="45"/>
      <c r="I8474" s="46"/>
      <c r="J8474" s="42"/>
      <c r="K8474" s="42"/>
      <c r="L8474" s="42"/>
    </row>
    <row r="8475" spans="1:12" x14ac:dyDescent="0.25">
      <c r="A8475" s="47"/>
      <c r="B8475" s="26"/>
      <c r="C8475" s="48"/>
      <c r="D8475" s="47"/>
      <c r="E8475" s="47"/>
      <c r="F8475" s="49"/>
      <c r="G8475" s="47"/>
      <c r="H8475" s="50"/>
      <c r="I8475" s="46"/>
      <c r="J8475" s="47"/>
      <c r="K8475" s="47"/>
      <c r="L8475" s="47"/>
    </row>
    <row r="8476" spans="1:12" x14ac:dyDescent="0.25">
      <c r="A8476" s="42"/>
      <c r="B8476" s="26"/>
      <c r="C8476" s="43"/>
      <c r="D8476" s="42"/>
      <c r="E8476" s="42"/>
      <c r="F8476" s="44"/>
      <c r="G8476" s="42"/>
      <c r="H8476" s="45"/>
      <c r="I8476" s="46"/>
      <c r="J8476" s="42"/>
      <c r="K8476" s="42"/>
      <c r="L8476" s="42"/>
    </row>
    <row r="8477" spans="1:12" x14ac:dyDescent="0.25">
      <c r="A8477" s="47"/>
      <c r="B8477" s="26"/>
      <c r="C8477" s="48"/>
      <c r="D8477" s="47"/>
      <c r="E8477" s="47"/>
      <c r="F8477" s="49"/>
      <c r="G8477" s="47"/>
      <c r="H8477" s="50"/>
      <c r="I8477" s="46"/>
      <c r="J8477" s="47"/>
      <c r="K8477" s="47"/>
      <c r="L8477" s="47"/>
    </row>
    <row r="8478" spans="1:12" x14ac:dyDescent="0.25">
      <c r="A8478" s="42"/>
      <c r="B8478" s="26"/>
      <c r="C8478" s="43"/>
      <c r="D8478" s="42"/>
      <c r="E8478" s="42"/>
      <c r="F8478" s="44"/>
      <c r="G8478" s="42"/>
      <c r="H8478" s="45"/>
      <c r="I8478" s="46"/>
      <c r="J8478" s="42"/>
      <c r="K8478" s="42"/>
      <c r="L8478" s="42"/>
    </row>
    <row r="8479" spans="1:12" x14ac:dyDescent="0.25">
      <c r="A8479" s="47"/>
      <c r="B8479" s="26"/>
      <c r="C8479" s="48"/>
      <c r="D8479" s="47"/>
      <c r="E8479" s="47"/>
      <c r="F8479" s="49"/>
      <c r="G8479" s="47"/>
      <c r="H8479" s="50"/>
      <c r="I8479" s="46"/>
      <c r="J8479" s="47"/>
      <c r="K8479" s="47"/>
      <c r="L8479" s="47"/>
    </row>
    <row r="8480" spans="1:12" x14ac:dyDescent="0.25">
      <c r="A8480" s="42"/>
      <c r="B8480" s="26"/>
      <c r="C8480" s="43"/>
      <c r="D8480" s="42"/>
      <c r="E8480" s="42"/>
      <c r="F8480" s="44"/>
      <c r="G8480" s="42"/>
      <c r="H8480" s="45"/>
      <c r="I8480" s="46"/>
      <c r="J8480" s="42"/>
      <c r="K8480" s="42"/>
      <c r="L8480" s="42"/>
    </row>
    <row r="8481" spans="1:12" x14ac:dyDescent="0.25">
      <c r="A8481" s="47"/>
      <c r="B8481" s="26"/>
      <c r="C8481" s="48"/>
      <c r="D8481" s="47"/>
      <c r="E8481" s="47"/>
      <c r="F8481" s="49"/>
      <c r="G8481" s="47"/>
      <c r="H8481" s="50"/>
      <c r="I8481" s="46"/>
      <c r="J8481" s="47"/>
      <c r="K8481" s="47"/>
      <c r="L8481" s="47"/>
    </row>
    <row r="8482" spans="1:12" x14ac:dyDescent="0.25">
      <c r="A8482" s="42"/>
      <c r="B8482" s="26"/>
      <c r="C8482" s="43"/>
      <c r="D8482" s="42"/>
      <c r="E8482" s="42"/>
      <c r="F8482" s="44"/>
      <c r="G8482" s="42"/>
      <c r="H8482" s="45"/>
      <c r="I8482" s="46"/>
      <c r="J8482" s="42"/>
      <c r="K8482" s="42"/>
      <c r="L8482" s="42"/>
    </row>
    <row r="8483" spans="1:12" x14ac:dyDescent="0.25">
      <c r="A8483" s="47"/>
      <c r="B8483" s="26"/>
      <c r="C8483" s="48"/>
      <c r="D8483" s="47"/>
      <c r="E8483" s="47"/>
      <c r="F8483" s="49"/>
      <c r="G8483" s="47"/>
      <c r="H8483" s="50"/>
      <c r="I8483" s="46"/>
      <c r="J8483" s="47"/>
      <c r="K8483" s="47"/>
      <c r="L8483" s="47"/>
    </row>
    <row r="8484" spans="1:12" x14ac:dyDescent="0.25">
      <c r="A8484" s="42"/>
      <c r="B8484" s="26"/>
      <c r="C8484" s="43"/>
      <c r="D8484" s="42"/>
      <c r="E8484" s="42"/>
      <c r="F8484" s="44"/>
      <c r="G8484" s="42"/>
      <c r="H8484" s="45"/>
      <c r="I8484" s="46"/>
      <c r="J8484" s="42"/>
      <c r="K8484" s="42"/>
      <c r="L8484" s="42"/>
    </row>
    <row r="8485" spans="1:12" x14ac:dyDescent="0.25">
      <c r="A8485" s="47"/>
      <c r="B8485" s="26"/>
      <c r="C8485" s="48"/>
      <c r="D8485" s="47"/>
      <c r="E8485" s="47"/>
      <c r="F8485" s="49"/>
      <c r="G8485" s="47"/>
      <c r="H8485" s="50"/>
      <c r="I8485" s="46"/>
      <c r="J8485" s="47"/>
      <c r="K8485" s="47"/>
      <c r="L8485" s="47"/>
    </row>
    <row r="8486" spans="1:12" x14ac:dyDescent="0.25">
      <c r="A8486" s="42"/>
      <c r="B8486" s="26"/>
      <c r="C8486" s="43"/>
      <c r="D8486" s="42"/>
      <c r="E8486" s="42"/>
      <c r="F8486" s="44"/>
      <c r="G8486" s="42"/>
      <c r="H8486" s="45"/>
      <c r="I8486" s="46"/>
      <c r="J8486" s="42"/>
      <c r="K8486" s="42"/>
      <c r="L8486" s="42"/>
    </row>
    <row r="8487" spans="1:12" x14ac:dyDescent="0.25">
      <c r="A8487" s="47"/>
      <c r="B8487" s="26"/>
      <c r="C8487" s="48"/>
      <c r="D8487" s="47"/>
      <c r="E8487" s="47"/>
      <c r="F8487" s="49"/>
      <c r="G8487" s="47"/>
      <c r="H8487" s="50"/>
      <c r="I8487" s="46"/>
      <c r="J8487" s="47"/>
      <c r="K8487" s="47"/>
      <c r="L8487" s="47"/>
    </row>
    <row r="8488" spans="1:12" x14ac:dyDescent="0.25">
      <c r="A8488" s="42"/>
      <c r="B8488" s="26"/>
      <c r="C8488" s="43"/>
      <c r="D8488" s="42"/>
      <c r="E8488" s="42"/>
      <c r="F8488" s="44"/>
      <c r="G8488" s="42"/>
      <c r="H8488" s="45"/>
      <c r="I8488" s="46"/>
      <c r="J8488" s="42"/>
      <c r="K8488" s="42"/>
      <c r="L8488" s="42"/>
    </row>
    <row r="8489" spans="1:12" x14ac:dyDescent="0.25">
      <c r="A8489" s="47"/>
      <c r="B8489" s="26"/>
      <c r="C8489" s="48"/>
      <c r="D8489" s="47"/>
      <c r="E8489" s="47"/>
      <c r="F8489" s="49"/>
      <c r="G8489" s="47"/>
      <c r="H8489" s="50"/>
      <c r="I8489" s="46"/>
      <c r="J8489" s="47"/>
      <c r="K8489" s="47"/>
      <c r="L8489" s="47"/>
    </row>
    <row r="8490" spans="1:12" x14ac:dyDescent="0.25">
      <c r="A8490" s="42"/>
      <c r="B8490" s="26"/>
      <c r="C8490" s="43"/>
      <c r="D8490" s="42"/>
      <c r="E8490" s="42"/>
      <c r="F8490" s="44"/>
      <c r="G8490" s="42"/>
      <c r="H8490" s="45"/>
      <c r="I8490" s="46"/>
      <c r="J8490" s="42"/>
      <c r="K8490" s="42"/>
      <c r="L8490" s="42"/>
    </row>
    <row r="8491" spans="1:12" x14ac:dyDescent="0.25">
      <c r="A8491" s="47"/>
      <c r="B8491" s="26"/>
      <c r="C8491" s="48"/>
      <c r="D8491" s="47"/>
      <c r="E8491" s="47"/>
      <c r="F8491" s="49"/>
      <c r="G8491" s="47"/>
      <c r="H8491" s="50"/>
      <c r="I8491" s="46"/>
      <c r="J8491" s="47"/>
      <c r="K8491" s="47"/>
      <c r="L8491" s="47"/>
    </row>
    <row r="8492" spans="1:12" x14ac:dyDescent="0.25">
      <c r="A8492" s="42"/>
      <c r="B8492" s="26"/>
      <c r="C8492" s="43"/>
      <c r="D8492" s="42"/>
      <c r="E8492" s="42"/>
      <c r="F8492" s="44"/>
      <c r="G8492" s="42"/>
      <c r="H8492" s="45"/>
      <c r="I8492" s="46"/>
      <c r="J8492" s="42"/>
      <c r="K8492" s="42"/>
      <c r="L8492" s="42"/>
    </row>
    <row r="8493" spans="1:12" x14ac:dyDescent="0.25">
      <c r="A8493" s="47"/>
      <c r="B8493" s="26"/>
      <c r="C8493" s="48"/>
      <c r="D8493" s="47"/>
      <c r="E8493" s="47"/>
      <c r="F8493" s="49"/>
      <c r="G8493" s="47"/>
      <c r="H8493" s="50"/>
      <c r="I8493" s="46"/>
      <c r="J8493" s="47"/>
      <c r="K8493" s="47"/>
      <c r="L8493" s="47"/>
    </row>
    <row r="8494" spans="1:12" x14ac:dyDescent="0.25">
      <c r="A8494" s="42"/>
      <c r="B8494" s="26"/>
      <c r="C8494" s="43"/>
      <c r="D8494" s="42"/>
      <c r="E8494" s="42"/>
      <c r="F8494" s="44"/>
      <c r="G8494" s="42"/>
      <c r="H8494" s="45"/>
      <c r="I8494" s="46"/>
      <c r="J8494" s="42"/>
      <c r="K8494" s="42"/>
      <c r="L8494" s="42"/>
    </row>
    <row r="8495" spans="1:12" x14ac:dyDescent="0.25">
      <c r="A8495" s="47"/>
      <c r="B8495" s="26"/>
      <c r="C8495" s="48"/>
      <c r="D8495" s="47"/>
      <c r="E8495" s="47"/>
      <c r="F8495" s="49"/>
      <c r="G8495" s="47"/>
      <c r="H8495" s="50"/>
      <c r="I8495" s="46"/>
      <c r="J8495" s="47"/>
      <c r="K8495" s="47"/>
      <c r="L8495" s="47"/>
    </row>
    <row r="8496" spans="1:12" x14ac:dyDescent="0.25">
      <c r="A8496" s="42"/>
      <c r="B8496" s="26"/>
      <c r="C8496" s="43"/>
      <c r="D8496" s="42"/>
      <c r="E8496" s="42"/>
      <c r="F8496" s="44"/>
      <c r="G8496" s="42"/>
      <c r="H8496" s="45"/>
      <c r="I8496" s="46"/>
      <c r="J8496" s="42"/>
      <c r="K8496" s="42"/>
      <c r="L8496" s="42"/>
    </row>
    <row r="8497" spans="1:12" x14ac:dyDescent="0.25">
      <c r="A8497" s="47"/>
      <c r="B8497" s="26"/>
      <c r="C8497" s="48"/>
      <c r="D8497" s="47"/>
      <c r="E8497" s="47"/>
      <c r="F8497" s="49"/>
      <c r="G8497" s="47"/>
      <c r="H8497" s="50"/>
      <c r="I8497" s="46"/>
      <c r="J8497" s="47"/>
      <c r="K8497" s="47"/>
      <c r="L8497" s="47"/>
    </row>
    <row r="8498" spans="1:12" x14ac:dyDescent="0.25">
      <c r="A8498" s="42"/>
      <c r="B8498" s="26"/>
      <c r="C8498" s="43"/>
      <c r="D8498" s="42"/>
      <c r="E8498" s="42"/>
      <c r="F8498" s="44"/>
      <c r="G8498" s="42"/>
      <c r="H8498" s="45"/>
      <c r="I8498" s="46"/>
      <c r="J8498" s="42"/>
      <c r="K8498" s="42"/>
      <c r="L8498" s="42"/>
    </row>
    <row r="8499" spans="1:12" x14ac:dyDescent="0.25">
      <c r="A8499" s="47"/>
      <c r="B8499" s="26"/>
      <c r="C8499" s="48"/>
      <c r="D8499" s="47"/>
      <c r="E8499" s="47"/>
      <c r="F8499" s="49"/>
      <c r="G8499" s="47"/>
      <c r="H8499" s="50"/>
      <c r="I8499" s="46"/>
      <c r="J8499" s="47"/>
      <c r="K8499" s="47"/>
      <c r="L8499" s="47"/>
    </row>
    <row r="8500" spans="1:12" x14ac:dyDescent="0.25">
      <c r="A8500" s="42"/>
      <c r="B8500" s="26"/>
      <c r="C8500" s="43"/>
      <c r="D8500" s="42"/>
      <c r="E8500" s="42"/>
      <c r="F8500" s="44"/>
      <c r="G8500" s="42"/>
      <c r="H8500" s="45"/>
      <c r="I8500" s="46"/>
      <c r="J8500" s="42"/>
      <c r="K8500" s="42"/>
      <c r="L8500" s="42"/>
    </row>
    <row r="8501" spans="1:12" x14ac:dyDescent="0.25">
      <c r="A8501" s="47"/>
      <c r="B8501" s="26"/>
      <c r="C8501" s="48"/>
      <c r="D8501" s="47"/>
      <c r="E8501" s="47"/>
      <c r="F8501" s="49"/>
      <c r="G8501" s="47"/>
      <c r="H8501" s="50"/>
      <c r="I8501" s="46"/>
      <c r="J8501" s="47"/>
      <c r="K8501" s="47"/>
      <c r="L8501" s="47"/>
    </row>
    <row r="8502" spans="1:12" x14ac:dyDescent="0.25">
      <c r="A8502" s="42"/>
      <c r="B8502" s="26"/>
      <c r="C8502" s="43"/>
      <c r="D8502" s="42"/>
      <c r="E8502" s="42"/>
      <c r="F8502" s="44"/>
      <c r="G8502" s="42"/>
      <c r="H8502" s="45"/>
      <c r="I8502" s="46"/>
      <c r="J8502" s="42"/>
      <c r="K8502" s="42"/>
      <c r="L8502" s="42"/>
    </row>
    <row r="8503" spans="1:12" x14ac:dyDescent="0.25">
      <c r="A8503" s="47"/>
      <c r="B8503" s="26"/>
      <c r="C8503" s="48"/>
      <c r="D8503" s="47"/>
      <c r="E8503" s="47"/>
      <c r="F8503" s="49"/>
      <c r="G8503" s="47"/>
      <c r="H8503" s="50"/>
      <c r="I8503" s="46"/>
      <c r="J8503" s="47"/>
      <c r="K8503" s="47"/>
      <c r="L8503" s="47"/>
    </row>
    <row r="8504" spans="1:12" x14ac:dyDescent="0.25">
      <c r="A8504" s="42"/>
      <c r="B8504" s="26"/>
      <c r="C8504" s="43"/>
      <c r="D8504" s="42"/>
      <c r="E8504" s="42"/>
      <c r="F8504" s="44"/>
      <c r="G8504" s="42"/>
      <c r="H8504" s="45"/>
      <c r="I8504" s="46"/>
      <c r="J8504" s="42"/>
      <c r="K8504" s="42"/>
      <c r="L8504" s="42"/>
    </row>
    <row r="8505" spans="1:12" x14ac:dyDescent="0.25">
      <c r="A8505" s="47"/>
      <c r="B8505" s="26"/>
      <c r="C8505" s="48"/>
      <c r="D8505" s="47"/>
      <c r="E8505" s="47"/>
      <c r="F8505" s="49"/>
      <c r="G8505" s="47"/>
      <c r="H8505" s="50"/>
      <c r="I8505" s="46"/>
      <c r="J8505" s="47"/>
      <c r="K8505" s="47"/>
      <c r="L8505" s="47"/>
    </row>
    <row r="8506" spans="1:12" x14ac:dyDescent="0.25">
      <c r="A8506" s="42"/>
      <c r="B8506" s="26"/>
      <c r="C8506" s="43"/>
      <c r="D8506" s="42"/>
      <c r="E8506" s="42"/>
      <c r="F8506" s="44"/>
      <c r="G8506" s="42"/>
      <c r="H8506" s="45"/>
      <c r="I8506" s="46"/>
      <c r="J8506" s="42"/>
      <c r="K8506" s="42"/>
      <c r="L8506" s="42"/>
    </row>
    <row r="8507" spans="1:12" x14ac:dyDescent="0.25">
      <c r="A8507" s="47"/>
      <c r="B8507" s="26"/>
      <c r="C8507" s="48"/>
      <c r="D8507" s="47"/>
      <c r="E8507" s="47"/>
      <c r="F8507" s="49"/>
      <c r="G8507" s="47"/>
      <c r="H8507" s="50"/>
      <c r="I8507" s="46"/>
      <c r="J8507" s="47"/>
      <c r="K8507" s="47"/>
      <c r="L8507" s="47"/>
    </row>
    <row r="8508" spans="1:12" x14ac:dyDescent="0.25">
      <c r="A8508" s="42"/>
      <c r="B8508" s="26"/>
      <c r="C8508" s="43"/>
      <c r="D8508" s="42"/>
      <c r="E8508" s="42"/>
      <c r="F8508" s="44"/>
      <c r="G8508" s="42"/>
      <c r="H8508" s="45"/>
      <c r="I8508" s="46"/>
      <c r="J8508" s="42"/>
      <c r="K8508" s="42"/>
      <c r="L8508" s="42"/>
    </row>
    <row r="8509" spans="1:12" x14ac:dyDescent="0.25">
      <c r="A8509" s="47"/>
      <c r="B8509" s="26"/>
      <c r="C8509" s="48"/>
      <c r="D8509" s="47"/>
      <c r="E8509" s="47"/>
      <c r="F8509" s="49"/>
      <c r="G8509" s="47"/>
      <c r="H8509" s="50"/>
      <c r="I8509" s="46"/>
      <c r="J8509" s="47"/>
      <c r="K8509" s="47"/>
      <c r="L8509" s="47"/>
    </row>
    <row r="8510" spans="1:12" x14ac:dyDescent="0.25">
      <c r="A8510" s="42"/>
      <c r="B8510" s="26"/>
      <c r="C8510" s="43"/>
      <c r="D8510" s="42"/>
      <c r="E8510" s="42"/>
      <c r="F8510" s="44"/>
      <c r="G8510" s="42"/>
      <c r="H8510" s="45"/>
      <c r="I8510" s="46"/>
      <c r="J8510" s="42"/>
      <c r="K8510" s="42"/>
      <c r="L8510" s="42"/>
    </row>
    <row r="8511" spans="1:12" x14ac:dyDescent="0.25">
      <c r="A8511" s="47"/>
      <c r="B8511" s="26"/>
      <c r="C8511" s="48"/>
      <c r="D8511" s="47"/>
      <c r="E8511" s="47"/>
      <c r="F8511" s="49"/>
      <c r="G8511" s="47"/>
      <c r="H8511" s="50"/>
      <c r="I8511" s="46"/>
      <c r="J8511" s="47"/>
      <c r="K8511" s="47"/>
      <c r="L8511" s="47"/>
    </row>
    <row r="8512" spans="1:12" x14ac:dyDescent="0.25">
      <c r="A8512" s="42"/>
      <c r="B8512" s="26"/>
      <c r="C8512" s="43"/>
      <c r="D8512" s="42"/>
      <c r="E8512" s="42"/>
      <c r="F8512" s="44"/>
      <c r="G8512" s="42"/>
      <c r="H8512" s="45"/>
      <c r="I8512" s="46"/>
      <c r="J8512" s="42"/>
      <c r="K8512" s="42"/>
      <c r="L8512" s="42"/>
    </row>
    <row r="8513" spans="1:12" x14ac:dyDescent="0.25">
      <c r="A8513" s="47"/>
      <c r="B8513" s="26"/>
      <c r="C8513" s="48"/>
      <c r="D8513" s="47"/>
      <c r="E8513" s="47"/>
      <c r="F8513" s="49"/>
      <c r="G8513" s="47"/>
      <c r="H8513" s="50"/>
      <c r="I8513" s="46"/>
      <c r="J8513" s="47"/>
      <c r="K8513" s="47"/>
      <c r="L8513" s="47"/>
    </row>
    <row r="8514" spans="1:12" x14ac:dyDescent="0.25">
      <c r="A8514" s="42"/>
      <c r="B8514" s="26"/>
      <c r="C8514" s="43"/>
      <c r="D8514" s="42"/>
      <c r="E8514" s="42"/>
      <c r="F8514" s="44"/>
      <c r="G8514" s="42"/>
      <c r="H8514" s="45"/>
      <c r="I8514" s="46"/>
      <c r="J8514" s="42"/>
      <c r="K8514" s="42"/>
      <c r="L8514" s="42"/>
    </row>
    <row r="8515" spans="1:12" x14ac:dyDescent="0.25">
      <c r="A8515" s="47"/>
      <c r="B8515" s="26"/>
      <c r="C8515" s="48"/>
      <c r="D8515" s="47"/>
      <c r="E8515" s="47"/>
      <c r="F8515" s="49"/>
      <c r="G8515" s="47"/>
      <c r="H8515" s="50"/>
      <c r="I8515" s="46"/>
      <c r="J8515" s="47"/>
      <c r="K8515" s="47"/>
      <c r="L8515" s="47"/>
    </row>
    <row r="8516" spans="1:12" x14ac:dyDescent="0.25">
      <c r="A8516" s="42"/>
      <c r="B8516" s="26"/>
      <c r="C8516" s="43"/>
      <c r="D8516" s="42"/>
      <c r="E8516" s="42"/>
      <c r="F8516" s="44"/>
      <c r="G8516" s="42"/>
      <c r="H8516" s="45"/>
      <c r="I8516" s="46"/>
      <c r="J8516" s="42"/>
      <c r="K8516" s="42"/>
      <c r="L8516" s="42"/>
    </row>
    <row r="8517" spans="1:12" x14ac:dyDescent="0.25">
      <c r="A8517" s="47"/>
      <c r="B8517" s="26"/>
      <c r="C8517" s="48"/>
      <c r="D8517" s="47"/>
      <c r="E8517" s="47"/>
      <c r="F8517" s="49"/>
      <c r="G8517" s="47"/>
      <c r="H8517" s="50"/>
      <c r="I8517" s="46"/>
      <c r="J8517" s="47"/>
      <c r="K8517" s="47"/>
      <c r="L8517" s="47"/>
    </row>
    <row r="8518" spans="1:12" x14ac:dyDescent="0.25">
      <c r="A8518" s="42"/>
      <c r="B8518" s="26"/>
      <c r="C8518" s="43"/>
      <c r="D8518" s="42"/>
      <c r="E8518" s="42"/>
      <c r="F8518" s="44"/>
      <c r="G8518" s="42"/>
      <c r="H8518" s="45"/>
      <c r="I8518" s="46"/>
      <c r="J8518" s="42"/>
      <c r="K8518" s="42"/>
      <c r="L8518" s="42"/>
    </row>
    <row r="8519" spans="1:12" x14ac:dyDescent="0.25">
      <c r="A8519" s="47"/>
      <c r="B8519" s="26"/>
      <c r="C8519" s="48"/>
      <c r="D8519" s="47"/>
      <c r="E8519" s="47"/>
      <c r="F8519" s="49"/>
      <c r="G8519" s="47"/>
      <c r="H8519" s="50"/>
      <c r="I8519" s="46"/>
      <c r="J8519" s="47"/>
      <c r="K8519" s="47"/>
      <c r="L8519" s="47"/>
    </row>
    <row r="8520" spans="1:12" x14ac:dyDescent="0.25">
      <c r="A8520" s="42"/>
      <c r="B8520" s="26"/>
      <c r="C8520" s="43"/>
      <c r="D8520" s="42"/>
      <c r="E8520" s="42"/>
      <c r="F8520" s="44"/>
      <c r="G8520" s="42"/>
      <c r="H8520" s="45"/>
      <c r="I8520" s="46"/>
      <c r="J8520" s="42"/>
      <c r="K8520" s="42"/>
      <c r="L8520" s="42"/>
    </row>
    <row r="8521" spans="1:12" x14ac:dyDescent="0.25">
      <c r="A8521" s="47"/>
      <c r="B8521" s="26"/>
      <c r="C8521" s="48"/>
      <c r="D8521" s="47"/>
      <c r="E8521" s="47"/>
      <c r="F8521" s="49"/>
      <c r="G8521" s="47"/>
      <c r="H8521" s="50"/>
      <c r="I8521" s="46"/>
      <c r="J8521" s="47"/>
      <c r="K8521" s="47"/>
      <c r="L8521" s="47"/>
    </row>
    <row r="8522" spans="1:12" x14ac:dyDescent="0.25">
      <c r="A8522" s="42"/>
      <c r="B8522" s="26"/>
      <c r="C8522" s="43"/>
      <c r="D8522" s="42"/>
      <c r="E8522" s="42"/>
      <c r="F8522" s="44"/>
      <c r="G8522" s="42"/>
      <c r="H8522" s="45"/>
      <c r="I8522" s="46"/>
      <c r="J8522" s="42"/>
      <c r="K8522" s="42"/>
      <c r="L8522" s="42"/>
    </row>
    <row r="8523" spans="1:12" x14ac:dyDescent="0.25">
      <c r="A8523" s="47"/>
      <c r="B8523" s="26"/>
      <c r="C8523" s="48"/>
      <c r="D8523" s="47"/>
      <c r="E8523" s="47"/>
      <c r="F8523" s="49"/>
      <c r="G8523" s="47"/>
      <c r="H8523" s="50"/>
      <c r="I8523" s="46"/>
      <c r="J8523" s="47"/>
      <c r="K8523" s="47"/>
      <c r="L8523" s="47"/>
    </row>
    <row r="8524" spans="1:12" x14ac:dyDescent="0.25">
      <c r="A8524" s="42"/>
      <c r="B8524" s="26"/>
      <c r="C8524" s="43"/>
      <c r="D8524" s="42"/>
      <c r="E8524" s="42"/>
      <c r="F8524" s="44"/>
      <c r="G8524" s="42"/>
      <c r="H8524" s="45"/>
      <c r="I8524" s="46"/>
      <c r="J8524" s="42"/>
      <c r="K8524" s="42"/>
      <c r="L8524" s="42"/>
    </row>
    <row r="8525" spans="1:12" x14ac:dyDescent="0.25">
      <c r="A8525" s="47"/>
      <c r="B8525" s="26"/>
      <c r="C8525" s="48"/>
      <c r="D8525" s="47"/>
      <c r="E8525" s="47"/>
      <c r="F8525" s="49"/>
      <c r="G8525" s="47"/>
      <c r="H8525" s="50"/>
      <c r="I8525" s="46"/>
      <c r="J8525" s="47"/>
      <c r="K8525" s="47"/>
      <c r="L8525" s="47"/>
    </row>
    <row r="8526" spans="1:12" x14ac:dyDescent="0.25">
      <c r="A8526" s="42"/>
      <c r="B8526" s="26"/>
      <c r="C8526" s="43"/>
      <c r="D8526" s="42"/>
      <c r="E8526" s="42"/>
      <c r="F8526" s="44"/>
      <c r="G8526" s="42"/>
      <c r="H8526" s="45"/>
      <c r="I8526" s="46"/>
      <c r="J8526" s="42"/>
      <c r="K8526" s="42"/>
      <c r="L8526" s="42"/>
    </row>
    <row r="8527" spans="1:12" x14ac:dyDescent="0.25">
      <c r="A8527" s="47"/>
      <c r="B8527" s="26"/>
      <c r="C8527" s="48"/>
      <c r="D8527" s="47"/>
      <c r="E8527" s="47"/>
      <c r="F8527" s="49"/>
      <c r="G8527" s="47"/>
      <c r="H8527" s="50"/>
      <c r="I8527" s="46"/>
      <c r="J8527" s="47"/>
      <c r="K8527" s="47"/>
      <c r="L8527" s="47"/>
    </row>
    <row r="8528" spans="1:12" x14ac:dyDescent="0.25">
      <c r="A8528" s="42"/>
      <c r="B8528" s="26"/>
      <c r="C8528" s="43"/>
      <c r="D8528" s="42"/>
      <c r="E8528" s="42"/>
      <c r="F8528" s="44"/>
      <c r="G8528" s="42"/>
      <c r="H8528" s="45"/>
      <c r="I8528" s="46"/>
      <c r="J8528" s="42"/>
      <c r="K8528" s="42"/>
      <c r="L8528" s="42"/>
    </row>
    <row r="8529" spans="1:12" x14ac:dyDescent="0.25">
      <c r="A8529" s="47"/>
      <c r="B8529" s="26"/>
      <c r="C8529" s="48"/>
      <c r="D8529" s="47"/>
      <c r="E8529" s="47"/>
      <c r="F8529" s="49"/>
      <c r="G8529" s="47"/>
      <c r="H8529" s="50"/>
      <c r="I8529" s="46"/>
      <c r="J8529" s="47"/>
      <c r="K8529" s="47"/>
      <c r="L8529" s="47"/>
    </row>
    <row r="8530" spans="1:12" x14ac:dyDescent="0.25">
      <c r="A8530" s="42"/>
      <c r="B8530" s="26"/>
      <c r="C8530" s="43"/>
      <c r="D8530" s="42"/>
      <c r="E8530" s="42"/>
      <c r="F8530" s="44"/>
      <c r="G8530" s="42"/>
      <c r="H8530" s="45"/>
      <c r="I8530" s="46"/>
      <c r="J8530" s="42"/>
      <c r="K8530" s="42"/>
      <c r="L8530" s="42"/>
    </row>
    <row r="8531" spans="1:12" x14ac:dyDescent="0.25">
      <c r="A8531" s="47"/>
      <c r="B8531" s="26"/>
      <c r="C8531" s="48"/>
      <c r="D8531" s="47"/>
      <c r="E8531" s="47"/>
      <c r="F8531" s="49"/>
      <c r="G8531" s="47"/>
      <c r="H8531" s="50"/>
      <c r="I8531" s="46"/>
      <c r="J8531" s="47"/>
      <c r="K8531" s="47"/>
      <c r="L8531" s="47"/>
    </row>
    <row r="8532" spans="1:12" x14ac:dyDescent="0.25">
      <c r="A8532" s="42"/>
      <c r="B8532" s="26"/>
      <c r="C8532" s="43"/>
      <c r="D8532" s="42"/>
      <c r="E8532" s="42"/>
      <c r="F8532" s="44"/>
      <c r="G8532" s="42"/>
      <c r="H8532" s="45"/>
      <c r="I8532" s="46"/>
      <c r="J8532" s="42"/>
      <c r="K8532" s="42"/>
      <c r="L8532" s="42"/>
    </row>
    <row r="8533" spans="1:12" x14ac:dyDescent="0.25">
      <c r="A8533" s="47"/>
      <c r="B8533" s="26"/>
      <c r="C8533" s="48"/>
      <c r="D8533" s="47"/>
      <c r="E8533" s="47"/>
      <c r="F8533" s="49"/>
      <c r="G8533" s="47"/>
      <c r="H8533" s="50"/>
      <c r="I8533" s="46"/>
      <c r="J8533" s="47"/>
      <c r="K8533" s="47"/>
      <c r="L8533" s="47"/>
    </row>
    <row r="8534" spans="1:12" x14ac:dyDescent="0.25">
      <c r="A8534" s="42"/>
      <c r="B8534" s="26"/>
      <c r="C8534" s="43"/>
      <c r="D8534" s="42"/>
      <c r="E8534" s="42"/>
      <c r="F8534" s="44"/>
      <c r="G8534" s="42"/>
      <c r="H8534" s="45"/>
      <c r="I8534" s="46"/>
      <c r="J8534" s="42"/>
      <c r="K8534" s="42"/>
      <c r="L8534" s="42"/>
    </row>
    <row r="8535" spans="1:12" x14ac:dyDescent="0.25">
      <c r="A8535" s="47"/>
      <c r="B8535" s="26"/>
      <c r="C8535" s="48"/>
      <c r="D8535" s="47"/>
      <c r="E8535" s="47"/>
      <c r="F8535" s="49"/>
      <c r="G8535" s="47"/>
      <c r="H8535" s="50"/>
      <c r="I8535" s="46"/>
      <c r="J8535" s="47"/>
      <c r="K8535" s="47"/>
      <c r="L8535" s="47"/>
    </row>
    <row r="8536" spans="1:12" x14ac:dyDescent="0.25">
      <c r="A8536" s="42"/>
      <c r="B8536" s="26"/>
      <c r="C8536" s="43"/>
      <c r="D8536" s="42"/>
      <c r="E8536" s="42"/>
      <c r="F8536" s="44"/>
      <c r="G8536" s="42"/>
      <c r="H8536" s="45"/>
      <c r="I8536" s="46"/>
      <c r="J8536" s="42"/>
      <c r="K8536" s="42"/>
      <c r="L8536" s="42"/>
    </row>
    <row r="8537" spans="1:12" x14ac:dyDescent="0.25">
      <c r="A8537" s="47"/>
      <c r="B8537" s="26"/>
      <c r="C8537" s="48"/>
      <c r="D8537" s="47"/>
      <c r="E8537" s="47"/>
      <c r="F8537" s="49"/>
      <c r="G8537" s="47"/>
      <c r="H8537" s="50"/>
      <c r="I8537" s="46"/>
      <c r="J8537" s="47"/>
      <c r="K8537" s="47"/>
      <c r="L8537" s="47"/>
    </row>
    <row r="8538" spans="1:12" x14ac:dyDescent="0.25">
      <c r="A8538" s="42"/>
      <c r="B8538" s="26"/>
      <c r="C8538" s="43"/>
      <c r="D8538" s="42"/>
      <c r="E8538" s="42"/>
      <c r="F8538" s="44"/>
      <c r="G8538" s="42"/>
      <c r="H8538" s="45"/>
      <c r="I8538" s="46"/>
      <c r="J8538" s="42"/>
      <c r="K8538" s="42"/>
      <c r="L8538" s="42"/>
    </row>
    <row r="8539" spans="1:12" x14ac:dyDescent="0.25">
      <c r="A8539" s="47"/>
      <c r="B8539" s="26"/>
      <c r="C8539" s="48"/>
      <c r="D8539" s="47"/>
      <c r="E8539" s="47"/>
      <c r="F8539" s="49"/>
      <c r="G8539" s="47"/>
      <c r="H8539" s="50"/>
      <c r="I8539" s="46"/>
      <c r="J8539" s="47"/>
      <c r="K8539" s="47"/>
      <c r="L8539" s="47"/>
    </row>
    <row r="8540" spans="1:12" x14ac:dyDescent="0.25">
      <c r="A8540" s="42"/>
      <c r="B8540" s="26"/>
      <c r="C8540" s="43"/>
      <c r="D8540" s="42"/>
      <c r="E8540" s="42"/>
      <c r="F8540" s="44"/>
      <c r="G8540" s="42"/>
      <c r="H8540" s="45"/>
      <c r="I8540" s="46"/>
      <c r="J8540" s="42"/>
      <c r="K8540" s="42"/>
      <c r="L8540" s="42"/>
    </row>
    <row r="8541" spans="1:12" x14ac:dyDescent="0.25">
      <c r="A8541" s="47"/>
      <c r="B8541" s="26"/>
      <c r="C8541" s="48"/>
      <c r="D8541" s="47"/>
      <c r="E8541" s="47"/>
      <c r="F8541" s="49"/>
      <c r="G8541" s="47"/>
      <c r="H8541" s="50"/>
      <c r="I8541" s="46"/>
      <c r="J8541" s="47"/>
      <c r="K8541" s="47"/>
      <c r="L8541" s="47"/>
    </row>
    <row r="8542" spans="1:12" x14ac:dyDescent="0.25">
      <c r="A8542" s="42"/>
      <c r="B8542" s="26"/>
      <c r="C8542" s="43"/>
      <c r="D8542" s="42"/>
      <c r="E8542" s="42"/>
      <c r="F8542" s="44"/>
      <c r="G8542" s="42"/>
      <c r="H8542" s="45"/>
      <c r="I8542" s="46"/>
      <c r="J8542" s="42"/>
      <c r="K8542" s="42"/>
      <c r="L8542" s="42"/>
    </row>
    <row r="8543" spans="1:12" x14ac:dyDescent="0.25">
      <c r="A8543" s="47"/>
      <c r="B8543" s="26"/>
      <c r="C8543" s="48"/>
      <c r="D8543" s="47"/>
      <c r="E8543" s="47"/>
      <c r="F8543" s="49"/>
      <c r="G8543" s="47"/>
      <c r="H8543" s="50"/>
      <c r="I8543" s="46"/>
      <c r="J8543" s="47"/>
      <c r="K8543" s="47"/>
      <c r="L8543" s="47"/>
    </row>
    <row r="8544" spans="1:12" x14ac:dyDescent="0.25">
      <c r="A8544" s="42"/>
      <c r="B8544" s="26"/>
      <c r="C8544" s="43"/>
      <c r="D8544" s="42"/>
      <c r="E8544" s="42"/>
      <c r="F8544" s="44"/>
      <c r="G8544" s="42"/>
      <c r="H8544" s="45"/>
      <c r="I8544" s="46"/>
      <c r="J8544" s="42"/>
      <c r="K8544" s="42"/>
      <c r="L8544" s="42"/>
    </row>
    <row r="8545" spans="1:12" x14ac:dyDescent="0.25">
      <c r="A8545" s="47"/>
      <c r="B8545" s="26"/>
      <c r="C8545" s="48"/>
      <c r="D8545" s="47"/>
      <c r="E8545" s="47"/>
      <c r="F8545" s="49"/>
      <c r="G8545" s="47"/>
      <c r="H8545" s="50"/>
      <c r="I8545" s="46"/>
      <c r="J8545" s="47"/>
      <c r="K8545" s="47"/>
      <c r="L8545" s="47"/>
    </row>
    <row r="8546" spans="1:12" x14ac:dyDescent="0.25">
      <c r="A8546" s="42"/>
      <c r="B8546" s="26"/>
      <c r="C8546" s="43"/>
      <c r="D8546" s="42"/>
      <c r="E8546" s="42"/>
      <c r="F8546" s="44"/>
      <c r="G8546" s="42"/>
      <c r="H8546" s="45"/>
      <c r="I8546" s="46"/>
      <c r="J8546" s="42"/>
      <c r="K8546" s="42"/>
      <c r="L8546" s="42"/>
    </row>
    <row r="8547" spans="1:12" x14ac:dyDescent="0.25">
      <c r="A8547" s="47"/>
      <c r="B8547" s="26"/>
      <c r="C8547" s="48"/>
      <c r="D8547" s="47"/>
      <c r="E8547" s="47"/>
      <c r="F8547" s="49"/>
      <c r="G8547" s="47"/>
      <c r="H8547" s="50"/>
      <c r="I8547" s="46"/>
      <c r="J8547" s="47"/>
      <c r="K8547" s="47"/>
      <c r="L8547" s="47"/>
    </row>
    <row r="8548" spans="1:12" x14ac:dyDescent="0.25">
      <c r="A8548" s="42"/>
      <c r="B8548" s="26"/>
      <c r="C8548" s="43"/>
      <c r="D8548" s="42"/>
      <c r="E8548" s="42"/>
      <c r="F8548" s="44"/>
      <c r="G8548" s="42"/>
      <c r="H8548" s="45"/>
      <c r="I8548" s="46"/>
      <c r="J8548" s="42"/>
      <c r="K8548" s="42"/>
      <c r="L8548" s="42"/>
    </row>
    <row r="8549" spans="1:12" x14ac:dyDescent="0.25">
      <c r="A8549" s="47"/>
      <c r="B8549" s="26"/>
      <c r="C8549" s="48"/>
      <c r="D8549" s="47"/>
      <c r="E8549" s="47"/>
      <c r="F8549" s="49"/>
      <c r="G8549" s="47"/>
      <c r="H8549" s="50"/>
      <c r="I8549" s="46"/>
      <c r="J8549" s="47"/>
      <c r="K8549" s="47"/>
      <c r="L8549" s="47"/>
    </row>
    <row r="8550" spans="1:12" x14ac:dyDescent="0.25">
      <c r="A8550" s="42"/>
      <c r="B8550" s="26"/>
      <c r="C8550" s="43"/>
      <c r="D8550" s="42"/>
      <c r="E8550" s="42"/>
      <c r="F8550" s="44"/>
      <c r="G8550" s="42"/>
      <c r="H8550" s="45"/>
      <c r="I8550" s="46"/>
      <c r="J8550" s="42"/>
      <c r="K8550" s="42"/>
      <c r="L8550" s="42"/>
    </row>
    <row r="8551" spans="1:12" x14ac:dyDescent="0.25">
      <c r="A8551" s="47"/>
      <c r="B8551" s="26"/>
      <c r="C8551" s="48"/>
      <c r="D8551" s="47"/>
      <c r="E8551" s="47"/>
      <c r="F8551" s="49"/>
      <c r="G8551" s="47"/>
      <c r="H8551" s="50"/>
      <c r="I8551" s="46"/>
      <c r="J8551" s="47"/>
      <c r="K8551" s="47"/>
      <c r="L8551" s="47"/>
    </row>
    <row r="8552" spans="1:12" x14ac:dyDescent="0.25">
      <c r="A8552" s="42"/>
      <c r="B8552" s="26"/>
      <c r="C8552" s="43"/>
      <c r="D8552" s="42"/>
      <c r="E8552" s="42"/>
      <c r="F8552" s="44"/>
      <c r="G8552" s="42"/>
      <c r="H8552" s="45"/>
      <c r="I8552" s="46"/>
      <c r="J8552" s="42"/>
      <c r="K8552" s="42"/>
      <c r="L8552" s="42"/>
    </row>
    <row r="8553" spans="1:12" x14ac:dyDescent="0.25">
      <c r="A8553" s="47"/>
      <c r="B8553" s="26"/>
      <c r="C8553" s="48"/>
      <c r="D8553" s="47"/>
      <c r="E8553" s="47"/>
      <c r="F8553" s="49"/>
      <c r="G8553" s="47"/>
      <c r="H8553" s="50"/>
      <c r="I8553" s="46"/>
      <c r="J8553" s="47"/>
      <c r="K8553" s="47"/>
      <c r="L8553" s="47"/>
    </row>
    <row r="8554" spans="1:12" x14ac:dyDescent="0.25">
      <c r="A8554" s="42"/>
      <c r="B8554" s="26"/>
      <c r="C8554" s="43"/>
      <c r="D8554" s="42"/>
      <c r="E8554" s="42"/>
      <c r="F8554" s="44"/>
      <c r="G8554" s="42"/>
      <c r="H8554" s="45"/>
      <c r="I8554" s="46"/>
      <c r="J8554" s="42"/>
      <c r="K8554" s="42"/>
      <c r="L8554" s="42"/>
    </row>
    <row r="8555" spans="1:12" x14ac:dyDescent="0.25">
      <c r="A8555" s="47"/>
      <c r="B8555" s="26"/>
      <c r="C8555" s="48"/>
      <c r="D8555" s="47"/>
      <c r="E8555" s="47"/>
      <c r="F8555" s="49"/>
      <c r="G8555" s="47"/>
      <c r="H8555" s="50"/>
      <c r="I8555" s="46"/>
      <c r="J8555" s="47"/>
      <c r="K8555" s="47"/>
      <c r="L8555" s="47"/>
    </row>
    <row r="8556" spans="1:12" x14ac:dyDescent="0.25">
      <c r="A8556" s="42"/>
      <c r="B8556" s="26"/>
      <c r="C8556" s="43"/>
      <c r="D8556" s="42"/>
      <c r="E8556" s="42"/>
      <c r="F8556" s="44"/>
      <c r="G8556" s="42"/>
      <c r="H8556" s="45"/>
      <c r="I8556" s="46"/>
      <c r="J8556" s="42"/>
      <c r="K8556" s="42"/>
      <c r="L8556" s="42"/>
    </row>
    <row r="8557" spans="1:12" x14ac:dyDescent="0.25">
      <c r="A8557" s="47"/>
      <c r="B8557" s="26"/>
      <c r="C8557" s="48"/>
      <c r="D8557" s="47"/>
      <c r="E8557" s="47"/>
      <c r="F8557" s="49"/>
      <c r="G8557" s="47"/>
      <c r="H8557" s="50"/>
      <c r="I8557" s="46"/>
      <c r="J8557" s="47"/>
      <c r="K8557" s="47"/>
      <c r="L8557" s="47"/>
    </row>
    <row r="8558" spans="1:12" x14ac:dyDescent="0.25">
      <c r="A8558" s="42"/>
      <c r="B8558" s="26"/>
      <c r="C8558" s="43"/>
      <c r="D8558" s="42"/>
      <c r="E8558" s="42"/>
      <c r="F8558" s="44"/>
      <c r="G8558" s="42"/>
      <c r="H8558" s="45"/>
      <c r="I8558" s="46"/>
      <c r="J8558" s="42"/>
      <c r="K8558" s="42"/>
      <c r="L8558" s="42"/>
    </row>
    <row r="8559" spans="1:12" x14ac:dyDescent="0.25">
      <c r="A8559" s="47"/>
      <c r="B8559" s="26"/>
      <c r="C8559" s="48"/>
      <c r="D8559" s="47"/>
      <c r="E8559" s="47"/>
      <c r="F8559" s="49"/>
      <c r="G8559" s="47"/>
      <c r="H8559" s="50"/>
      <c r="I8559" s="46"/>
      <c r="J8559" s="47"/>
      <c r="K8559" s="47"/>
      <c r="L8559" s="47"/>
    </row>
    <row r="8560" spans="1:12" x14ac:dyDescent="0.25">
      <c r="A8560" s="42"/>
      <c r="B8560" s="26"/>
      <c r="C8560" s="43"/>
      <c r="D8560" s="42"/>
      <c r="E8560" s="42"/>
      <c r="F8560" s="44"/>
      <c r="G8560" s="42"/>
      <c r="H8560" s="45"/>
      <c r="I8560" s="46"/>
      <c r="J8560" s="42"/>
      <c r="K8560" s="42"/>
      <c r="L8560" s="42"/>
    </row>
    <row r="8561" spans="1:12" x14ac:dyDescent="0.25">
      <c r="A8561" s="47"/>
      <c r="B8561" s="26"/>
      <c r="C8561" s="48"/>
      <c r="D8561" s="47"/>
      <c r="E8561" s="47"/>
      <c r="F8561" s="49"/>
      <c r="G8561" s="47"/>
      <c r="H8561" s="50"/>
      <c r="I8561" s="46"/>
      <c r="J8561" s="47"/>
      <c r="K8561" s="47"/>
      <c r="L8561" s="47"/>
    </row>
    <row r="8562" spans="1:12" x14ac:dyDescent="0.25">
      <c r="A8562" s="42"/>
      <c r="B8562" s="26"/>
      <c r="C8562" s="43"/>
      <c r="D8562" s="42"/>
      <c r="E8562" s="42"/>
      <c r="F8562" s="44"/>
      <c r="G8562" s="42"/>
      <c r="H8562" s="45"/>
      <c r="I8562" s="46"/>
      <c r="J8562" s="42"/>
      <c r="K8562" s="42"/>
      <c r="L8562" s="42"/>
    </row>
    <row r="8563" spans="1:12" x14ac:dyDescent="0.25">
      <c r="A8563" s="47"/>
      <c r="B8563" s="26"/>
      <c r="C8563" s="48"/>
      <c r="D8563" s="47"/>
      <c r="E8563" s="47"/>
      <c r="F8563" s="49"/>
      <c r="G8563" s="47"/>
      <c r="H8563" s="50"/>
      <c r="I8563" s="46"/>
      <c r="J8563" s="47"/>
      <c r="K8563" s="47"/>
      <c r="L8563" s="47"/>
    </row>
    <row r="8564" spans="1:12" x14ac:dyDescent="0.25">
      <c r="A8564" s="42"/>
      <c r="B8564" s="26"/>
      <c r="C8564" s="43"/>
      <c r="D8564" s="42"/>
      <c r="E8564" s="42"/>
      <c r="F8564" s="44"/>
      <c r="G8564" s="42"/>
      <c r="H8564" s="45"/>
      <c r="I8564" s="46"/>
      <c r="J8564" s="42"/>
      <c r="K8564" s="42"/>
      <c r="L8564" s="42"/>
    </row>
    <row r="8565" spans="1:12" x14ac:dyDescent="0.25">
      <c r="A8565" s="47"/>
      <c r="B8565" s="26"/>
      <c r="C8565" s="48"/>
      <c r="D8565" s="47"/>
      <c r="E8565" s="47"/>
      <c r="F8565" s="49"/>
      <c r="G8565" s="47"/>
      <c r="H8565" s="50"/>
      <c r="I8565" s="46"/>
      <c r="J8565" s="47"/>
      <c r="K8565" s="47"/>
      <c r="L8565" s="47"/>
    </row>
    <row r="8566" spans="1:12" x14ac:dyDescent="0.25">
      <c r="A8566" s="42"/>
      <c r="B8566" s="26"/>
      <c r="C8566" s="43"/>
      <c r="D8566" s="42"/>
      <c r="E8566" s="42"/>
      <c r="F8566" s="44"/>
      <c r="G8566" s="42"/>
      <c r="H8566" s="45"/>
      <c r="I8566" s="46"/>
      <c r="J8566" s="42"/>
      <c r="K8566" s="42"/>
      <c r="L8566" s="42"/>
    </row>
    <row r="8567" spans="1:12" x14ac:dyDescent="0.25">
      <c r="A8567" s="47"/>
      <c r="B8567" s="26"/>
      <c r="C8567" s="48"/>
      <c r="D8567" s="47"/>
      <c r="E8567" s="47"/>
      <c r="F8567" s="49"/>
      <c r="G8567" s="47"/>
      <c r="H8567" s="50"/>
      <c r="I8567" s="46"/>
      <c r="J8567" s="47"/>
      <c r="K8567" s="47"/>
      <c r="L8567" s="47"/>
    </row>
    <row r="8568" spans="1:12" x14ac:dyDescent="0.25">
      <c r="A8568" s="42"/>
      <c r="B8568" s="26"/>
      <c r="C8568" s="43"/>
      <c r="D8568" s="42"/>
      <c r="E8568" s="42"/>
      <c r="F8568" s="44"/>
      <c r="G8568" s="42"/>
      <c r="H8568" s="45"/>
      <c r="I8568" s="46"/>
      <c r="J8568" s="42"/>
      <c r="K8568" s="42"/>
      <c r="L8568" s="42"/>
    </row>
    <row r="8569" spans="1:12" x14ac:dyDescent="0.25">
      <c r="A8569" s="47"/>
      <c r="B8569" s="26"/>
      <c r="C8569" s="48"/>
      <c r="D8569" s="47"/>
      <c r="E8569" s="47"/>
      <c r="F8569" s="49"/>
      <c r="G8569" s="47"/>
      <c r="H8569" s="50"/>
      <c r="I8569" s="46"/>
      <c r="J8569" s="47"/>
      <c r="K8569" s="47"/>
      <c r="L8569" s="47"/>
    </row>
    <row r="8570" spans="1:12" x14ac:dyDescent="0.25">
      <c r="A8570" s="42"/>
      <c r="B8570" s="26"/>
      <c r="C8570" s="43"/>
      <c r="D8570" s="42"/>
      <c r="E8570" s="42"/>
      <c r="F8570" s="44"/>
      <c r="G8570" s="42"/>
      <c r="H8570" s="45"/>
      <c r="I8570" s="46"/>
      <c r="J8570" s="42"/>
      <c r="K8570" s="42"/>
      <c r="L8570" s="42"/>
    </row>
    <row r="8571" spans="1:12" x14ac:dyDescent="0.25">
      <c r="A8571" s="47"/>
      <c r="B8571" s="26"/>
      <c r="C8571" s="48"/>
      <c r="D8571" s="47"/>
      <c r="E8571" s="47"/>
      <c r="F8571" s="49"/>
      <c r="G8571" s="47"/>
      <c r="H8571" s="50"/>
      <c r="I8571" s="46"/>
      <c r="J8571" s="47"/>
      <c r="K8571" s="47"/>
      <c r="L8571" s="47"/>
    </row>
    <row r="8572" spans="1:12" x14ac:dyDescent="0.25">
      <c r="A8572" s="42"/>
      <c r="B8572" s="26"/>
      <c r="C8572" s="43"/>
      <c r="D8572" s="42"/>
      <c r="E8572" s="42"/>
      <c r="F8572" s="44"/>
      <c r="G8572" s="42"/>
      <c r="H8572" s="45"/>
      <c r="I8572" s="46"/>
      <c r="J8572" s="42"/>
      <c r="K8572" s="42"/>
      <c r="L8572" s="42"/>
    </row>
    <row r="8573" spans="1:12" x14ac:dyDescent="0.25">
      <c r="A8573" s="47"/>
      <c r="B8573" s="26"/>
      <c r="C8573" s="48"/>
      <c r="D8573" s="47"/>
      <c r="E8573" s="47"/>
      <c r="F8573" s="49"/>
      <c r="G8573" s="47"/>
      <c r="H8573" s="50"/>
      <c r="I8573" s="46"/>
      <c r="J8573" s="47"/>
      <c r="K8573" s="47"/>
      <c r="L8573" s="47"/>
    </row>
    <row r="8574" spans="1:12" x14ac:dyDescent="0.25">
      <c r="A8574" s="42"/>
      <c r="B8574" s="26"/>
      <c r="C8574" s="43"/>
      <c r="D8574" s="42"/>
      <c r="E8574" s="42"/>
      <c r="F8574" s="44"/>
      <c r="G8574" s="42"/>
      <c r="H8574" s="45"/>
      <c r="I8574" s="46"/>
      <c r="J8574" s="42"/>
      <c r="K8574" s="42"/>
      <c r="L8574" s="42"/>
    </row>
    <row r="8575" spans="1:12" x14ac:dyDescent="0.25">
      <c r="A8575" s="47"/>
      <c r="B8575" s="26"/>
      <c r="C8575" s="48"/>
      <c r="D8575" s="47"/>
      <c r="E8575" s="47"/>
      <c r="F8575" s="49"/>
      <c r="G8575" s="47"/>
      <c r="H8575" s="50"/>
      <c r="I8575" s="46"/>
      <c r="J8575" s="47"/>
      <c r="K8575" s="47"/>
      <c r="L8575" s="47"/>
    </row>
    <row r="8576" spans="1:12" x14ac:dyDescent="0.25">
      <c r="A8576" s="42"/>
      <c r="B8576" s="26"/>
      <c r="C8576" s="43"/>
      <c r="D8576" s="42"/>
      <c r="E8576" s="42"/>
      <c r="F8576" s="44"/>
      <c r="G8576" s="42"/>
      <c r="H8576" s="45"/>
      <c r="I8576" s="46"/>
      <c r="J8576" s="42"/>
      <c r="K8576" s="42"/>
      <c r="L8576" s="42"/>
    </row>
    <row r="8577" spans="1:12" x14ac:dyDescent="0.25">
      <c r="A8577" s="47"/>
      <c r="B8577" s="26"/>
      <c r="C8577" s="48"/>
      <c r="D8577" s="47"/>
      <c r="E8577" s="47"/>
      <c r="F8577" s="49"/>
      <c r="G8577" s="47"/>
      <c r="H8577" s="50"/>
      <c r="I8577" s="46"/>
      <c r="J8577" s="47"/>
      <c r="K8577" s="47"/>
      <c r="L8577" s="47"/>
    </row>
    <row r="8578" spans="1:12" x14ac:dyDescent="0.25">
      <c r="A8578" s="42"/>
      <c r="B8578" s="26"/>
      <c r="C8578" s="43"/>
      <c r="D8578" s="42"/>
      <c r="E8578" s="42"/>
      <c r="F8578" s="44"/>
      <c r="G8578" s="42"/>
      <c r="H8578" s="45"/>
      <c r="I8578" s="46"/>
      <c r="J8578" s="42"/>
      <c r="K8578" s="42"/>
      <c r="L8578" s="42"/>
    </row>
    <row r="8579" spans="1:12" x14ac:dyDescent="0.25">
      <c r="A8579" s="47"/>
      <c r="B8579" s="26"/>
      <c r="C8579" s="48"/>
      <c r="D8579" s="47"/>
      <c r="E8579" s="47"/>
      <c r="F8579" s="49"/>
      <c r="G8579" s="47"/>
      <c r="H8579" s="50"/>
      <c r="I8579" s="46"/>
      <c r="J8579" s="47"/>
      <c r="K8579" s="47"/>
      <c r="L8579" s="47"/>
    </row>
    <row r="8580" spans="1:12" x14ac:dyDescent="0.25">
      <c r="A8580" s="42"/>
      <c r="B8580" s="26"/>
      <c r="C8580" s="43"/>
      <c r="D8580" s="42"/>
      <c r="E8580" s="42"/>
      <c r="F8580" s="44"/>
      <c r="G8580" s="42"/>
      <c r="H8580" s="45"/>
      <c r="I8580" s="46"/>
      <c r="J8580" s="42"/>
      <c r="K8580" s="42"/>
      <c r="L8580" s="42"/>
    </row>
    <row r="8581" spans="1:12" x14ac:dyDescent="0.25">
      <c r="A8581" s="47"/>
      <c r="B8581" s="26"/>
      <c r="C8581" s="48"/>
      <c r="D8581" s="47"/>
      <c r="E8581" s="47"/>
      <c r="F8581" s="49"/>
      <c r="G8581" s="47"/>
      <c r="H8581" s="50"/>
      <c r="I8581" s="46"/>
      <c r="J8581" s="47"/>
      <c r="K8581" s="47"/>
      <c r="L8581" s="47"/>
    </row>
    <row r="8582" spans="1:12" x14ac:dyDescent="0.25">
      <c r="A8582" s="42"/>
      <c r="B8582" s="26"/>
      <c r="C8582" s="43"/>
      <c r="D8582" s="42"/>
      <c r="E8582" s="42"/>
      <c r="F8582" s="44"/>
      <c r="G8582" s="42"/>
      <c r="H8582" s="45"/>
      <c r="I8582" s="46"/>
      <c r="J8582" s="42"/>
      <c r="K8582" s="42"/>
      <c r="L8582" s="42"/>
    </row>
    <row r="8583" spans="1:12" x14ac:dyDescent="0.25">
      <c r="A8583" s="47"/>
      <c r="B8583" s="26"/>
      <c r="C8583" s="48"/>
      <c r="D8583" s="47"/>
      <c r="E8583" s="47"/>
      <c r="F8583" s="49"/>
      <c r="G8583" s="47"/>
      <c r="H8583" s="50"/>
      <c r="I8583" s="46"/>
      <c r="J8583" s="47"/>
      <c r="K8583" s="47"/>
      <c r="L8583" s="47"/>
    </row>
    <row r="8584" spans="1:12" x14ac:dyDescent="0.25">
      <c r="A8584" s="42"/>
      <c r="B8584" s="26"/>
      <c r="C8584" s="43"/>
      <c r="D8584" s="42"/>
      <c r="E8584" s="42"/>
      <c r="F8584" s="44"/>
      <c r="G8584" s="42"/>
      <c r="H8584" s="45"/>
      <c r="I8584" s="46"/>
      <c r="J8584" s="42"/>
      <c r="K8584" s="42"/>
      <c r="L8584" s="42"/>
    </row>
    <row r="8585" spans="1:12" x14ac:dyDescent="0.25">
      <c r="A8585" s="47"/>
      <c r="B8585" s="26"/>
      <c r="C8585" s="48"/>
      <c r="D8585" s="47"/>
      <c r="E8585" s="47"/>
      <c r="F8585" s="49"/>
      <c r="G8585" s="47"/>
      <c r="H8585" s="50"/>
      <c r="I8585" s="46"/>
      <c r="J8585" s="47"/>
      <c r="K8585" s="47"/>
      <c r="L8585" s="47"/>
    </row>
    <row r="8586" spans="1:12" x14ac:dyDescent="0.25">
      <c r="A8586" s="42"/>
      <c r="B8586" s="26"/>
      <c r="C8586" s="43"/>
      <c r="D8586" s="42"/>
      <c r="E8586" s="42"/>
      <c r="F8586" s="44"/>
      <c r="G8586" s="42"/>
      <c r="H8586" s="45"/>
      <c r="I8586" s="46"/>
      <c r="J8586" s="42"/>
      <c r="K8586" s="42"/>
      <c r="L8586" s="42"/>
    </row>
    <row r="8587" spans="1:12" x14ac:dyDescent="0.25">
      <c r="A8587" s="47"/>
      <c r="B8587" s="26"/>
      <c r="C8587" s="48"/>
      <c r="D8587" s="47"/>
      <c r="E8587" s="47"/>
      <c r="F8587" s="49"/>
      <c r="G8587" s="47"/>
      <c r="H8587" s="50"/>
      <c r="I8587" s="46"/>
      <c r="J8587" s="47"/>
      <c r="K8587" s="47"/>
      <c r="L8587" s="47"/>
    </row>
    <row r="8588" spans="1:12" x14ac:dyDescent="0.25">
      <c r="A8588" s="42"/>
      <c r="B8588" s="26"/>
      <c r="C8588" s="43"/>
      <c r="D8588" s="42"/>
      <c r="E8588" s="42"/>
      <c r="F8588" s="44"/>
      <c r="G8588" s="42"/>
      <c r="H8588" s="45"/>
      <c r="I8588" s="46"/>
      <c r="J8588" s="42"/>
      <c r="K8588" s="42"/>
      <c r="L8588" s="42"/>
    </row>
    <row r="8589" spans="1:12" x14ac:dyDescent="0.25">
      <c r="A8589" s="47"/>
      <c r="B8589" s="26"/>
      <c r="C8589" s="48"/>
      <c r="D8589" s="47"/>
      <c r="E8589" s="47"/>
      <c r="F8589" s="49"/>
      <c r="G8589" s="47"/>
      <c r="H8589" s="50"/>
      <c r="I8589" s="46"/>
      <c r="J8589" s="47"/>
      <c r="K8589" s="47"/>
      <c r="L8589" s="47"/>
    </row>
    <row r="8590" spans="1:12" x14ac:dyDescent="0.25">
      <c r="A8590" s="42"/>
      <c r="B8590" s="26"/>
      <c r="C8590" s="43"/>
      <c r="D8590" s="42"/>
      <c r="E8590" s="42"/>
      <c r="F8590" s="44"/>
      <c r="G8590" s="42"/>
      <c r="H8590" s="45"/>
      <c r="I8590" s="46"/>
      <c r="J8590" s="42"/>
      <c r="K8590" s="42"/>
      <c r="L8590" s="42"/>
    </row>
    <row r="8591" spans="1:12" x14ac:dyDescent="0.25">
      <c r="A8591" s="47"/>
      <c r="B8591" s="26"/>
      <c r="C8591" s="48"/>
      <c r="D8591" s="47"/>
      <c r="E8591" s="47"/>
      <c r="F8591" s="49"/>
      <c r="G8591" s="47"/>
      <c r="H8591" s="50"/>
      <c r="I8591" s="46"/>
      <c r="J8591" s="47"/>
      <c r="K8591" s="47"/>
      <c r="L8591" s="47"/>
    </row>
    <row r="8592" spans="1:12" x14ac:dyDescent="0.25">
      <c r="A8592" s="42"/>
      <c r="B8592" s="26"/>
      <c r="C8592" s="43"/>
      <c r="D8592" s="42"/>
      <c r="E8592" s="42"/>
      <c r="F8592" s="44"/>
      <c r="G8592" s="42"/>
      <c r="H8592" s="45"/>
      <c r="I8592" s="46"/>
      <c r="J8592" s="42"/>
      <c r="K8592" s="42"/>
      <c r="L8592" s="42"/>
    </row>
    <row r="8593" spans="1:12" x14ac:dyDescent="0.25">
      <c r="A8593" s="47"/>
      <c r="B8593" s="26"/>
      <c r="C8593" s="48"/>
      <c r="D8593" s="47"/>
      <c r="E8593" s="47"/>
      <c r="F8593" s="49"/>
      <c r="G8593" s="47"/>
      <c r="H8593" s="50"/>
      <c r="I8593" s="46"/>
      <c r="J8593" s="47"/>
      <c r="K8593" s="47"/>
      <c r="L8593" s="47"/>
    </row>
    <row r="8594" spans="1:12" x14ac:dyDescent="0.25">
      <c r="A8594" s="42"/>
      <c r="B8594" s="26"/>
      <c r="C8594" s="43"/>
      <c r="D8594" s="42"/>
      <c r="E8594" s="42"/>
      <c r="F8594" s="44"/>
      <c r="G8594" s="42"/>
      <c r="H8594" s="45"/>
      <c r="I8594" s="46"/>
      <c r="J8594" s="42"/>
      <c r="K8594" s="42"/>
      <c r="L8594" s="42"/>
    </row>
    <row r="8595" spans="1:12" x14ac:dyDescent="0.25">
      <c r="A8595" s="47"/>
      <c r="B8595" s="26"/>
      <c r="C8595" s="48"/>
      <c r="D8595" s="47"/>
      <c r="E8595" s="47"/>
      <c r="F8595" s="49"/>
      <c r="G8595" s="47"/>
      <c r="H8595" s="50"/>
      <c r="I8595" s="46"/>
      <c r="J8595" s="47"/>
      <c r="K8595" s="47"/>
      <c r="L8595" s="47"/>
    </row>
    <row r="8596" spans="1:12" x14ac:dyDescent="0.25">
      <c r="A8596" s="42"/>
      <c r="B8596" s="26"/>
      <c r="C8596" s="43"/>
      <c r="D8596" s="42"/>
      <c r="E8596" s="42"/>
      <c r="F8596" s="44"/>
      <c r="G8596" s="42"/>
      <c r="H8596" s="45"/>
      <c r="I8596" s="46"/>
      <c r="J8596" s="42"/>
      <c r="K8596" s="42"/>
      <c r="L8596" s="42"/>
    </row>
    <row r="8597" spans="1:12" x14ac:dyDescent="0.25">
      <c r="A8597" s="47"/>
      <c r="B8597" s="26"/>
      <c r="C8597" s="48"/>
      <c r="D8597" s="47"/>
      <c r="E8597" s="47"/>
      <c r="F8597" s="49"/>
      <c r="G8597" s="47"/>
      <c r="H8597" s="50"/>
      <c r="I8597" s="46"/>
      <c r="J8597" s="47"/>
      <c r="K8597" s="47"/>
      <c r="L8597" s="47"/>
    </row>
    <row r="8598" spans="1:12" x14ac:dyDescent="0.25">
      <c r="A8598" s="42"/>
      <c r="B8598" s="26"/>
      <c r="C8598" s="43"/>
      <c r="D8598" s="42"/>
      <c r="E8598" s="42"/>
      <c r="F8598" s="44"/>
      <c r="G8598" s="42"/>
      <c r="H8598" s="45"/>
      <c r="I8598" s="46"/>
      <c r="J8598" s="42"/>
      <c r="K8598" s="42"/>
      <c r="L8598" s="42"/>
    </row>
    <row r="8599" spans="1:12" x14ac:dyDescent="0.25">
      <c r="A8599" s="47"/>
      <c r="B8599" s="26"/>
      <c r="C8599" s="48"/>
      <c r="D8599" s="47"/>
      <c r="E8599" s="47"/>
      <c r="F8599" s="49"/>
      <c r="G8599" s="47"/>
      <c r="H8599" s="50"/>
      <c r="I8599" s="46"/>
      <c r="J8599" s="47"/>
      <c r="K8599" s="47"/>
      <c r="L8599" s="47"/>
    </row>
    <row r="8600" spans="1:12" x14ac:dyDescent="0.25">
      <c r="A8600" s="42"/>
      <c r="B8600" s="26"/>
      <c r="C8600" s="43"/>
      <c r="D8600" s="42"/>
      <c r="E8600" s="42"/>
      <c r="F8600" s="44"/>
      <c r="G8600" s="42"/>
      <c r="H8600" s="45"/>
      <c r="I8600" s="46"/>
      <c r="J8600" s="42"/>
      <c r="K8600" s="42"/>
      <c r="L8600" s="42"/>
    </row>
    <row r="8601" spans="1:12" x14ac:dyDescent="0.25">
      <c r="A8601" s="47"/>
      <c r="B8601" s="26"/>
      <c r="C8601" s="48"/>
      <c r="D8601" s="47"/>
      <c r="E8601" s="47"/>
      <c r="F8601" s="49"/>
      <c r="G8601" s="47"/>
      <c r="H8601" s="50"/>
      <c r="I8601" s="46"/>
      <c r="J8601" s="47"/>
      <c r="K8601" s="47"/>
      <c r="L8601" s="47"/>
    </row>
    <row r="8602" spans="1:12" x14ac:dyDescent="0.25">
      <c r="A8602" s="42"/>
      <c r="B8602" s="26"/>
      <c r="C8602" s="43"/>
      <c r="D8602" s="42"/>
      <c r="E8602" s="42"/>
      <c r="F8602" s="44"/>
      <c r="G8602" s="42"/>
      <c r="H8602" s="45"/>
      <c r="I8602" s="46"/>
      <c r="J8602" s="42"/>
      <c r="K8602" s="42"/>
      <c r="L8602" s="42"/>
    </row>
    <row r="8603" spans="1:12" x14ac:dyDescent="0.25">
      <c r="A8603" s="47"/>
      <c r="B8603" s="26"/>
      <c r="C8603" s="48"/>
      <c r="D8603" s="47"/>
      <c r="E8603" s="47"/>
      <c r="F8603" s="49"/>
      <c r="G8603" s="47"/>
      <c r="H8603" s="50"/>
      <c r="I8603" s="46"/>
      <c r="J8603" s="47"/>
      <c r="K8603" s="47"/>
      <c r="L8603" s="47"/>
    </row>
    <row r="8604" spans="1:12" x14ac:dyDescent="0.25">
      <c r="A8604" s="42"/>
      <c r="B8604" s="26"/>
      <c r="C8604" s="43"/>
      <c r="D8604" s="42"/>
      <c r="E8604" s="42"/>
      <c r="F8604" s="44"/>
      <c r="G8604" s="42"/>
      <c r="H8604" s="45"/>
      <c r="I8604" s="46"/>
      <c r="J8604" s="42"/>
      <c r="K8604" s="42"/>
      <c r="L8604" s="42"/>
    </row>
    <row r="8605" spans="1:12" x14ac:dyDescent="0.25">
      <c r="A8605" s="47"/>
      <c r="B8605" s="26"/>
      <c r="C8605" s="48"/>
      <c r="D8605" s="47"/>
      <c r="E8605" s="47"/>
      <c r="F8605" s="49"/>
      <c r="G8605" s="47"/>
      <c r="H8605" s="50"/>
      <c r="I8605" s="46"/>
      <c r="J8605" s="47"/>
      <c r="K8605" s="47"/>
      <c r="L8605" s="47"/>
    </row>
    <row r="8606" spans="1:12" x14ac:dyDescent="0.25">
      <c r="A8606" s="42"/>
      <c r="B8606" s="26"/>
      <c r="C8606" s="43"/>
      <c r="D8606" s="42"/>
      <c r="E8606" s="42"/>
      <c r="F8606" s="44"/>
      <c r="G8606" s="42"/>
      <c r="H8606" s="45"/>
      <c r="I8606" s="46"/>
      <c r="J8606" s="42"/>
      <c r="K8606" s="42"/>
      <c r="L8606" s="42"/>
    </row>
    <row r="8607" spans="1:12" x14ac:dyDescent="0.25">
      <c r="A8607" s="47"/>
      <c r="B8607" s="26"/>
      <c r="C8607" s="48"/>
      <c r="D8607" s="47"/>
      <c r="E8607" s="47"/>
      <c r="F8607" s="49"/>
      <c r="G8607" s="47"/>
      <c r="H8607" s="50"/>
      <c r="I8607" s="46"/>
      <c r="J8607" s="47"/>
      <c r="K8607" s="47"/>
      <c r="L8607" s="47"/>
    </row>
    <row r="8608" spans="1:12" x14ac:dyDescent="0.25">
      <c r="A8608" s="42"/>
      <c r="B8608" s="26"/>
      <c r="C8608" s="43"/>
      <c r="D8608" s="42"/>
      <c r="E8608" s="42"/>
      <c r="F8608" s="44"/>
      <c r="G8608" s="42"/>
      <c r="H8608" s="45"/>
      <c r="I8608" s="46"/>
      <c r="J8608" s="42"/>
      <c r="K8608" s="42"/>
      <c r="L8608" s="42"/>
    </row>
    <row r="8609" spans="1:12" x14ac:dyDescent="0.25">
      <c r="A8609" s="47"/>
      <c r="B8609" s="26"/>
      <c r="C8609" s="48"/>
      <c r="D8609" s="47"/>
      <c r="E8609" s="47"/>
      <c r="F8609" s="49"/>
      <c r="G8609" s="47"/>
      <c r="H8609" s="50"/>
      <c r="I8609" s="46"/>
      <c r="J8609" s="47"/>
      <c r="K8609" s="47"/>
      <c r="L8609" s="47"/>
    </row>
    <row r="8610" spans="1:12" x14ac:dyDescent="0.25">
      <c r="A8610" s="42"/>
      <c r="B8610" s="26"/>
      <c r="C8610" s="43"/>
      <c r="D8610" s="42"/>
      <c r="E8610" s="42"/>
      <c r="F8610" s="44"/>
      <c r="G8610" s="42"/>
      <c r="H8610" s="45"/>
      <c r="I8610" s="46"/>
      <c r="J8610" s="42"/>
      <c r="K8610" s="42"/>
      <c r="L8610" s="42"/>
    </row>
    <row r="8611" spans="1:12" x14ac:dyDescent="0.25">
      <c r="A8611" s="47"/>
      <c r="B8611" s="26"/>
      <c r="C8611" s="48"/>
      <c r="D8611" s="47"/>
      <c r="E8611" s="47"/>
      <c r="F8611" s="49"/>
      <c r="G8611" s="47"/>
      <c r="H8611" s="50"/>
      <c r="I8611" s="46"/>
      <c r="J8611" s="47"/>
      <c r="K8611" s="47"/>
      <c r="L8611" s="47"/>
    </row>
    <row r="8612" spans="1:12" x14ac:dyDescent="0.25">
      <c r="A8612" s="42"/>
      <c r="B8612" s="26"/>
      <c r="C8612" s="43"/>
      <c r="D8612" s="42"/>
      <c r="E8612" s="42"/>
      <c r="F8612" s="44"/>
      <c r="G8612" s="42"/>
      <c r="H8612" s="45"/>
      <c r="I8612" s="46"/>
      <c r="J8612" s="42"/>
      <c r="K8612" s="42"/>
      <c r="L8612" s="42"/>
    </row>
    <row r="8613" spans="1:12" x14ac:dyDescent="0.25">
      <c r="A8613" s="47"/>
      <c r="B8613" s="26"/>
      <c r="C8613" s="48"/>
      <c r="D8613" s="47"/>
      <c r="E8613" s="47"/>
      <c r="F8613" s="49"/>
      <c r="G8613" s="47"/>
      <c r="H8613" s="50"/>
      <c r="I8613" s="46"/>
      <c r="J8613" s="47"/>
      <c r="K8613" s="47"/>
      <c r="L8613" s="47"/>
    </row>
    <row r="8614" spans="1:12" x14ac:dyDescent="0.25">
      <c r="A8614" s="42"/>
      <c r="B8614" s="26"/>
      <c r="C8614" s="43"/>
      <c r="D8614" s="42"/>
      <c r="E8614" s="42"/>
      <c r="F8614" s="44"/>
      <c r="G8614" s="42"/>
      <c r="H8614" s="45"/>
      <c r="I8614" s="46"/>
      <c r="J8614" s="42"/>
      <c r="K8614" s="42"/>
      <c r="L8614" s="42"/>
    </row>
    <row r="8615" spans="1:12" x14ac:dyDescent="0.25">
      <c r="A8615" s="47"/>
      <c r="B8615" s="26"/>
      <c r="C8615" s="48"/>
      <c r="D8615" s="47"/>
      <c r="E8615" s="47"/>
      <c r="F8615" s="49"/>
      <c r="G8615" s="47"/>
      <c r="H8615" s="50"/>
      <c r="I8615" s="46"/>
      <c r="J8615" s="47"/>
      <c r="K8615" s="47"/>
      <c r="L8615" s="47"/>
    </row>
    <row r="8616" spans="1:12" x14ac:dyDescent="0.25">
      <c r="A8616" s="42"/>
      <c r="B8616" s="26"/>
      <c r="C8616" s="43"/>
      <c r="D8616" s="42"/>
      <c r="E8616" s="42"/>
      <c r="F8616" s="44"/>
      <c r="G8616" s="42"/>
      <c r="H8616" s="45"/>
      <c r="I8616" s="46"/>
      <c r="J8616" s="42"/>
      <c r="K8616" s="42"/>
      <c r="L8616" s="42"/>
    </row>
    <row r="8617" spans="1:12" x14ac:dyDescent="0.25">
      <c r="A8617" s="47"/>
      <c r="B8617" s="26"/>
      <c r="C8617" s="48"/>
      <c r="D8617" s="47"/>
      <c r="E8617" s="47"/>
      <c r="F8617" s="49"/>
      <c r="G8617" s="47"/>
      <c r="H8617" s="50"/>
      <c r="I8617" s="46"/>
      <c r="J8617" s="47"/>
      <c r="K8617" s="47"/>
      <c r="L8617" s="47"/>
    </row>
    <row r="8618" spans="1:12" x14ac:dyDescent="0.25">
      <c r="A8618" s="42"/>
      <c r="B8618" s="26"/>
      <c r="C8618" s="43"/>
      <c r="D8618" s="42"/>
      <c r="E8618" s="42"/>
      <c r="F8618" s="44"/>
      <c r="G8618" s="42"/>
      <c r="H8618" s="45"/>
      <c r="I8618" s="46"/>
      <c r="J8618" s="42"/>
      <c r="K8618" s="42"/>
      <c r="L8618" s="42"/>
    </row>
    <row r="8619" spans="1:12" x14ac:dyDescent="0.25">
      <c r="A8619" s="47"/>
      <c r="B8619" s="26"/>
      <c r="C8619" s="48"/>
      <c r="D8619" s="47"/>
      <c r="E8619" s="47"/>
      <c r="F8619" s="49"/>
      <c r="G8619" s="47"/>
      <c r="H8619" s="50"/>
      <c r="I8619" s="46"/>
      <c r="J8619" s="47"/>
      <c r="K8619" s="47"/>
      <c r="L8619" s="47"/>
    </row>
    <row r="8620" spans="1:12" x14ac:dyDescent="0.25">
      <c r="A8620" s="42"/>
      <c r="B8620" s="26"/>
      <c r="C8620" s="43"/>
      <c r="D8620" s="42"/>
      <c r="E8620" s="42"/>
      <c r="F8620" s="44"/>
      <c r="G8620" s="42"/>
      <c r="H8620" s="45"/>
      <c r="I8620" s="46"/>
      <c r="J8620" s="42"/>
      <c r="K8620" s="42"/>
      <c r="L8620" s="42"/>
    </row>
    <row r="8621" spans="1:12" x14ac:dyDescent="0.25">
      <c r="A8621" s="47"/>
      <c r="B8621" s="26"/>
      <c r="C8621" s="48"/>
      <c r="D8621" s="47"/>
      <c r="E8621" s="47"/>
      <c r="F8621" s="49"/>
      <c r="G8621" s="47"/>
      <c r="H8621" s="50"/>
      <c r="I8621" s="46"/>
      <c r="J8621" s="47"/>
      <c r="K8621" s="47"/>
      <c r="L8621" s="47"/>
    </row>
    <row r="8622" spans="1:12" x14ac:dyDescent="0.25">
      <c r="A8622" s="42"/>
      <c r="B8622" s="26"/>
      <c r="C8622" s="43"/>
      <c r="D8622" s="42"/>
      <c r="E8622" s="42"/>
      <c r="F8622" s="44"/>
      <c r="G8622" s="42"/>
      <c r="H8622" s="45"/>
      <c r="I8622" s="46"/>
      <c r="J8622" s="42"/>
      <c r="K8622" s="42"/>
      <c r="L8622" s="42"/>
    </row>
    <row r="8623" spans="1:12" x14ac:dyDescent="0.25">
      <c r="A8623" s="47"/>
      <c r="B8623" s="26"/>
      <c r="C8623" s="48"/>
      <c r="D8623" s="47"/>
      <c r="E8623" s="47"/>
      <c r="F8623" s="49"/>
      <c r="G8623" s="47"/>
      <c r="H8623" s="50"/>
      <c r="I8623" s="46"/>
      <c r="J8623" s="47"/>
      <c r="K8623" s="47"/>
      <c r="L8623" s="47"/>
    </row>
    <row r="8624" spans="1:12" x14ac:dyDescent="0.25">
      <c r="A8624" s="42"/>
      <c r="B8624" s="26"/>
      <c r="C8624" s="43"/>
      <c r="D8624" s="42"/>
      <c r="E8624" s="42"/>
      <c r="F8624" s="44"/>
      <c r="G8624" s="42"/>
      <c r="H8624" s="45"/>
      <c r="I8624" s="46"/>
      <c r="J8624" s="42"/>
      <c r="K8624" s="42"/>
      <c r="L8624" s="42"/>
    </row>
    <row r="8625" spans="1:12" x14ac:dyDescent="0.25">
      <c r="A8625" s="47"/>
      <c r="B8625" s="26"/>
      <c r="C8625" s="48"/>
      <c r="D8625" s="47"/>
      <c r="E8625" s="47"/>
      <c r="F8625" s="49"/>
      <c r="G8625" s="47"/>
      <c r="H8625" s="50"/>
      <c r="I8625" s="46"/>
      <c r="J8625" s="47"/>
      <c r="K8625" s="47"/>
      <c r="L8625" s="47"/>
    </row>
    <row r="8626" spans="1:12" x14ac:dyDescent="0.25">
      <c r="A8626" s="42"/>
      <c r="B8626" s="26"/>
      <c r="C8626" s="43"/>
      <c r="D8626" s="42"/>
      <c r="E8626" s="42"/>
      <c r="F8626" s="44"/>
      <c r="G8626" s="42"/>
      <c r="H8626" s="45"/>
      <c r="I8626" s="46"/>
      <c r="J8626" s="42"/>
      <c r="K8626" s="42"/>
      <c r="L8626" s="42"/>
    </row>
    <row r="8627" spans="1:12" x14ac:dyDescent="0.25">
      <c r="A8627" s="47"/>
      <c r="B8627" s="26"/>
      <c r="C8627" s="48"/>
      <c r="D8627" s="47"/>
      <c r="E8627" s="47"/>
      <c r="F8627" s="49"/>
      <c r="G8627" s="47"/>
      <c r="H8627" s="50"/>
      <c r="I8627" s="46"/>
      <c r="J8627" s="47"/>
      <c r="K8627" s="47"/>
      <c r="L8627" s="47"/>
    </row>
    <row r="8628" spans="1:12" x14ac:dyDescent="0.25">
      <c r="A8628" s="42"/>
      <c r="B8628" s="26"/>
      <c r="C8628" s="43"/>
      <c r="D8628" s="42"/>
      <c r="E8628" s="42"/>
      <c r="F8628" s="44"/>
      <c r="G8628" s="42"/>
      <c r="H8628" s="45"/>
      <c r="I8628" s="46"/>
      <c r="J8628" s="42"/>
      <c r="K8628" s="42"/>
      <c r="L8628" s="42"/>
    </row>
    <row r="8629" spans="1:12" x14ac:dyDescent="0.25">
      <c r="A8629" s="47"/>
      <c r="B8629" s="26"/>
      <c r="C8629" s="48"/>
      <c r="D8629" s="47"/>
      <c r="E8629" s="47"/>
      <c r="F8629" s="49"/>
      <c r="G8629" s="47"/>
      <c r="H8629" s="50"/>
      <c r="I8629" s="46"/>
      <c r="J8629" s="47"/>
      <c r="K8629" s="47"/>
      <c r="L8629" s="47"/>
    </row>
    <row r="8630" spans="1:12" x14ac:dyDescent="0.25">
      <c r="A8630" s="42"/>
      <c r="B8630" s="26"/>
      <c r="C8630" s="43"/>
      <c r="D8630" s="42"/>
      <c r="E8630" s="42"/>
      <c r="F8630" s="44"/>
      <c r="G8630" s="42"/>
      <c r="H8630" s="45"/>
      <c r="I8630" s="46"/>
      <c r="J8630" s="42"/>
      <c r="K8630" s="42"/>
      <c r="L8630" s="42"/>
    </row>
    <row r="8631" spans="1:12" x14ac:dyDescent="0.25">
      <c r="A8631" s="47"/>
      <c r="B8631" s="26"/>
      <c r="C8631" s="48"/>
      <c r="D8631" s="47"/>
      <c r="E8631" s="47"/>
      <c r="F8631" s="49"/>
      <c r="G8631" s="47"/>
      <c r="H8631" s="50"/>
      <c r="I8631" s="46"/>
      <c r="J8631" s="47"/>
      <c r="K8631" s="47"/>
      <c r="L8631" s="47"/>
    </row>
    <row r="8632" spans="1:12" x14ac:dyDescent="0.25">
      <c r="A8632" s="42"/>
      <c r="B8632" s="26"/>
      <c r="C8632" s="43"/>
      <c r="D8632" s="42"/>
      <c r="E8632" s="42"/>
      <c r="F8632" s="44"/>
      <c r="G8632" s="42"/>
      <c r="H8632" s="45"/>
      <c r="I8632" s="46"/>
      <c r="J8632" s="42"/>
      <c r="K8632" s="42"/>
      <c r="L8632" s="42"/>
    </row>
    <row r="8633" spans="1:12" x14ac:dyDescent="0.25">
      <c r="A8633" s="47"/>
      <c r="B8633" s="26"/>
      <c r="C8633" s="48"/>
      <c r="D8633" s="47"/>
      <c r="E8633" s="47"/>
      <c r="F8633" s="49"/>
      <c r="G8633" s="47"/>
      <c r="H8633" s="50"/>
      <c r="I8633" s="46"/>
      <c r="J8633" s="47"/>
      <c r="K8633" s="47"/>
      <c r="L8633" s="47"/>
    </row>
    <row r="8634" spans="1:12" x14ac:dyDescent="0.25">
      <c r="A8634" s="42"/>
      <c r="B8634" s="26"/>
      <c r="C8634" s="43"/>
      <c r="D8634" s="42"/>
      <c r="E8634" s="42"/>
      <c r="F8634" s="44"/>
      <c r="G8634" s="42"/>
      <c r="H8634" s="45"/>
      <c r="I8634" s="46"/>
      <c r="J8634" s="42"/>
      <c r="K8634" s="42"/>
      <c r="L8634" s="42"/>
    </row>
    <row r="8635" spans="1:12" x14ac:dyDescent="0.25">
      <c r="A8635" s="47"/>
      <c r="B8635" s="26"/>
      <c r="C8635" s="48"/>
      <c r="D8635" s="47"/>
      <c r="E8635" s="47"/>
      <c r="F8635" s="49"/>
      <c r="G8635" s="47"/>
      <c r="H8635" s="50"/>
      <c r="I8635" s="46"/>
      <c r="J8635" s="47"/>
      <c r="K8635" s="47"/>
      <c r="L8635" s="47"/>
    </row>
    <row r="8636" spans="1:12" x14ac:dyDescent="0.25">
      <c r="A8636" s="42"/>
      <c r="B8636" s="26"/>
      <c r="C8636" s="43"/>
      <c r="D8636" s="42"/>
      <c r="E8636" s="42"/>
      <c r="F8636" s="44"/>
      <c r="G8636" s="42"/>
      <c r="H8636" s="45"/>
      <c r="I8636" s="46"/>
      <c r="J8636" s="42"/>
      <c r="K8636" s="42"/>
      <c r="L8636" s="42"/>
    </row>
    <row r="8637" spans="1:12" x14ac:dyDescent="0.25">
      <c r="A8637" s="47"/>
      <c r="B8637" s="26"/>
      <c r="C8637" s="48"/>
      <c r="D8637" s="47"/>
      <c r="E8637" s="47"/>
      <c r="F8637" s="49"/>
      <c r="G8637" s="47"/>
      <c r="H8637" s="50"/>
      <c r="I8637" s="46"/>
      <c r="J8637" s="47"/>
      <c r="K8637" s="47"/>
      <c r="L8637" s="47"/>
    </row>
    <row r="8638" spans="1:12" x14ac:dyDescent="0.25">
      <c r="A8638" s="42"/>
      <c r="B8638" s="26"/>
      <c r="C8638" s="43"/>
      <c r="D8638" s="42"/>
      <c r="E8638" s="42"/>
      <c r="F8638" s="44"/>
      <c r="G8638" s="42"/>
      <c r="H8638" s="45"/>
      <c r="I8638" s="46"/>
      <c r="J8638" s="42"/>
      <c r="K8638" s="42"/>
      <c r="L8638" s="42"/>
    </row>
    <row r="8639" spans="1:12" x14ac:dyDescent="0.25">
      <c r="A8639" s="47"/>
      <c r="B8639" s="26"/>
      <c r="C8639" s="48"/>
      <c r="D8639" s="47"/>
      <c r="E8639" s="47"/>
      <c r="F8639" s="49"/>
      <c r="G8639" s="47"/>
      <c r="H8639" s="50"/>
      <c r="I8639" s="46"/>
      <c r="J8639" s="47"/>
      <c r="K8639" s="47"/>
      <c r="L8639" s="47"/>
    </row>
    <row r="8640" spans="1:12" x14ac:dyDescent="0.25">
      <c r="A8640" s="42"/>
      <c r="B8640" s="26"/>
      <c r="C8640" s="43"/>
      <c r="D8640" s="42"/>
      <c r="E8640" s="42"/>
      <c r="F8640" s="44"/>
      <c r="G8640" s="42"/>
      <c r="H8640" s="45"/>
      <c r="I8640" s="46"/>
      <c r="J8640" s="42"/>
      <c r="K8640" s="42"/>
      <c r="L8640" s="42"/>
    </row>
    <row r="8641" spans="1:12" x14ac:dyDescent="0.25">
      <c r="A8641" s="47"/>
      <c r="B8641" s="26"/>
      <c r="C8641" s="48"/>
      <c r="D8641" s="47"/>
      <c r="E8641" s="47"/>
      <c r="F8641" s="49"/>
      <c r="G8641" s="47"/>
      <c r="H8641" s="50"/>
      <c r="I8641" s="46"/>
      <c r="J8641" s="47"/>
      <c r="K8641" s="47"/>
      <c r="L8641" s="47"/>
    </row>
    <row r="8642" spans="1:12" x14ac:dyDescent="0.25">
      <c r="A8642" s="42"/>
      <c r="B8642" s="26"/>
      <c r="C8642" s="43"/>
      <c r="D8642" s="42"/>
      <c r="E8642" s="42"/>
      <c r="F8642" s="44"/>
      <c r="G8642" s="42"/>
      <c r="H8642" s="45"/>
      <c r="I8642" s="46"/>
      <c r="J8642" s="42"/>
      <c r="K8642" s="42"/>
      <c r="L8642" s="42"/>
    </row>
    <row r="8643" spans="1:12" x14ac:dyDescent="0.25">
      <c r="A8643" s="47"/>
      <c r="B8643" s="26"/>
      <c r="C8643" s="48"/>
      <c r="D8643" s="47"/>
      <c r="E8643" s="47"/>
      <c r="F8643" s="49"/>
      <c r="G8643" s="47"/>
      <c r="H8643" s="50"/>
      <c r="I8643" s="46"/>
      <c r="J8643" s="47"/>
      <c r="K8643" s="47"/>
      <c r="L8643" s="47"/>
    </row>
    <row r="8644" spans="1:12" x14ac:dyDescent="0.25">
      <c r="A8644" s="42"/>
      <c r="B8644" s="26"/>
      <c r="C8644" s="43"/>
      <c r="D8644" s="42"/>
      <c r="E8644" s="42"/>
      <c r="F8644" s="44"/>
      <c r="G8644" s="42"/>
      <c r="H8644" s="45"/>
      <c r="I8644" s="46"/>
      <c r="J8644" s="42"/>
      <c r="K8644" s="42"/>
      <c r="L8644" s="42"/>
    </row>
    <row r="8645" spans="1:12" x14ac:dyDescent="0.25">
      <c r="A8645" s="47"/>
      <c r="B8645" s="26"/>
      <c r="C8645" s="48"/>
      <c r="D8645" s="47"/>
      <c r="E8645" s="47"/>
      <c r="F8645" s="49"/>
      <c r="G8645" s="47"/>
      <c r="H8645" s="50"/>
      <c r="I8645" s="46"/>
      <c r="J8645" s="47"/>
      <c r="K8645" s="47"/>
      <c r="L8645" s="47"/>
    </row>
    <row r="8646" spans="1:12" x14ac:dyDescent="0.25">
      <c r="A8646" s="42"/>
      <c r="B8646" s="26"/>
      <c r="C8646" s="43"/>
      <c r="D8646" s="42"/>
      <c r="E8646" s="42"/>
      <c r="F8646" s="44"/>
      <c r="G8646" s="42"/>
      <c r="H8646" s="45"/>
      <c r="I8646" s="46"/>
      <c r="J8646" s="42"/>
      <c r="K8646" s="42"/>
      <c r="L8646" s="42"/>
    </row>
    <row r="8647" spans="1:12" x14ac:dyDescent="0.25">
      <c r="A8647" s="47"/>
      <c r="B8647" s="26"/>
      <c r="C8647" s="48"/>
      <c r="D8647" s="47"/>
      <c r="E8647" s="47"/>
      <c r="F8647" s="49"/>
      <c r="G8647" s="47"/>
      <c r="H8647" s="50"/>
      <c r="I8647" s="46"/>
      <c r="J8647" s="47"/>
      <c r="K8647" s="47"/>
      <c r="L8647" s="47"/>
    </row>
    <row r="8648" spans="1:12" x14ac:dyDescent="0.25">
      <c r="A8648" s="42"/>
      <c r="B8648" s="26"/>
      <c r="C8648" s="43"/>
      <c r="D8648" s="42"/>
      <c r="E8648" s="42"/>
      <c r="F8648" s="44"/>
      <c r="G8648" s="42"/>
      <c r="H8648" s="45"/>
      <c r="I8648" s="46"/>
      <c r="J8648" s="42"/>
      <c r="K8648" s="42"/>
      <c r="L8648" s="42"/>
    </row>
    <row r="8649" spans="1:12" x14ac:dyDescent="0.25">
      <c r="A8649" s="47"/>
      <c r="B8649" s="26"/>
      <c r="C8649" s="48"/>
      <c r="D8649" s="47"/>
      <c r="E8649" s="47"/>
      <c r="F8649" s="49"/>
      <c r="G8649" s="47"/>
      <c r="H8649" s="50"/>
      <c r="I8649" s="46"/>
      <c r="J8649" s="47"/>
      <c r="K8649" s="47"/>
      <c r="L8649" s="47"/>
    </row>
    <row r="8650" spans="1:12" x14ac:dyDescent="0.25">
      <c r="A8650" s="42"/>
      <c r="B8650" s="26"/>
      <c r="C8650" s="43"/>
      <c r="D8650" s="42"/>
      <c r="E8650" s="42"/>
      <c r="F8650" s="44"/>
      <c r="G8650" s="42"/>
      <c r="H8650" s="45"/>
      <c r="I8650" s="46"/>
      <c r="J8650" s="42"/>
      <c r="K8650" s="42"/>
      <c r="L8650" s="42"/>
    </row>
    <row r="8651" spans="1:12" x14ac:dyDescent="0.25">
      <c r="A8651" s="47"/>
      <c r="B8651" s="26"/>
      <c r="C8651" s="48"/>
      <c r="D8651" s="47"/>
      <c r="E8651" s="47"/>
      <c r="F8651" s="49"/>
      <c r="G8651" s="47"/>
      <c r="H8651" s="50"/>
      <c r="I8651" s="46"/>
      <c r="J8651" s="47"/>
      <c r="K8651" s="47"/>
      <c r="L8651" s="47"/>
    </row>
    <row r="8652" spans="1:12" x14ac:dyDescent="0.25">
      <c r="A8652" s="42"/>
      <c r="B8652" s="26"/>
      <c r="C8652" s="43"/>
      <c r="D8652" s="42"/>
      <c r="E8652" s="42"/>
      <c r="F8652" s="44"/>
      <c r="G8652" s="42"/>
      <c r="H8652" s="45"/>
      <c r="I8652" s="46"/>
      <c r="J8652" s="42"/>
      <c r="K8652" s="42"/>
      <c r="L8652" s="42"/>
    </row>
    <row r="8653" spans="1:12" x14ac:dyDescent="0.25">
      <c r="A8653" s="47"/>
      <c r="B8653" s="26"/>
      <c r="C8653" s="48"/>
      <c r="D8653" s="47"/>
      <c r="E8653" s="47"/>
      <c r="F8653" s="49"/>
      <c r="G8653" s="47"/>
      <c r="H8653" s="50"/>
      <c r="I8653" s="46"/>
      <c r="J8653" s="47"/>
      <c r="K8653" s="47"/>
      <c r="L8653" s="47"/>
    </row>
    <row r="8654" spans="1:12" x14ac:dyDescent="0.25">
      <c r="A8654" s="42"/>
      <c r="B8654" s="26"/>
      <c r="C8654" s="43"/>
      <c r="D8654" s="42"/>
      <c r="E8654" s="42"/>
      <c r="F8654" s="44"/>
      <c r="G8654" s="42"/>
      <c r="H8654" s="45"/>
      <c r="I8654" s="46"/>
      <c r="J8654" s="42"/>
      <c r="K8654" s="42"/>
      <c r="L8654" s="42"/>
    </row>
    <row r="8655" spans="1:12" x14ac:dyDescent="0.25">
      <c r="A8655" s="47"/>
      <c r="B8655" s="26"/>
      <c r="C8655" s="48"/>
      <c r="D8655" s="47"/>
      <c r="E8655" s="47"/>
      <c r="F8655" s="49"/>
      <c r="G8655" s="47"/>
      <c r="H8655" s="50"/>
      <c r="I8655" s="46"/>
      <c r="J8655" s="47"/>
      <c r="K8655" s="47"/>
      <c r="L8655" s="47"/>
    </row>
    <row r="8656" spans="1:12" x14ac:dyDescent="0.25">
      <c r="A8656" s="42"/>
      <c r="B8656" s="26"/>
      <c r="C8656" s="43"/>
      <c r="D8656" s="42"/>
      <c r="E8656" s="42"/>
      <c r="F8656" s="44"/>
      <c r="G8656" s="42"/>
      <c r="H8656" s="45"/>
      <c r="I8656" s="46"/>
      <c r="J8656" s="42"/>
      <c r="K8656" s="42"/>
      <c r="L8656" s="42"/>
    </row>
    <row r="8657" spans="1:12" x14ac:dyDescent="0.25">
      <c r="A8657" s="47"/>
      <c r="B8657" s="26"/>
      <c r="C8657" s="48"/>
      <c r="D8657" s="47"/>
      <c r="E8657" s="47"/>
      <c r="F8657" s="49"/>
      <c r="G8657" s="47"/>
      <c r="H8657" s="50"/>
      <c r="I8657" s="46"/>
      <c r="J8657" s="47"/>
      <c r="K8657" s="47"/>
      <c r="L8657" s="47"/>
    </row>
    <row r="8658" spans="1:12" x14ac:dyDescent="0.25">
      <c r="A8658" s="42"/>
      <c r="B8658" s="26"/>
      <c r="C8658" s="43"/>
      <c r="D8658" s="42"/>
      <c r="E8658" s="42"/>
      <c r="F8658" s="44"/>
      <c r="G8658" s="42"/>
      <c r="H8658" s="45"/>
      <c r="I8658" s="46"/>
      <c r="J8658" s="42"/>
      <c r="K8658" s="42"/>
      <c r="L8658" s="42"/>
    </row>
    <row r="8659" spans="1:12" x14ac:dyDescent="0.25">
      <c r="A8659" s="47"/>
      <c r="B8659" s="26"/>
      <c r="C8659" s="48"/>
      <c r="D8659" s="47"/>
      <c r="E8659" s="47"/>
      <c r="F8659" s="49"/>
      <c r="G8659" s="47"/>
      <c r="H8659" s="50"/>
      <c r="I8659" s="46"/>
      <c r="J8659" s="47"/>
      <c r="K8659" s="47"/>
      <c r="L8659" s="47"/>
    </row>
    <row r="8660" spans="1:12" x14ac:dyDescent="0.25">
      <c r="A8660" s="42"/>
      <c r="B8660" s="26"/>
      <c r="C8660" s="43"/>
      <c r="D8660" s="42"/>
      <c r="E8660" s="42"/>
      <c r="F8660" s="44"/>
      <c r="G8660" s="42"/>
      <c r="H8660" s="45"/>
      <c r="I8660" s="46"/>
      <c r="J8660" s="42"/>
      <c r="K8660" s="42"/>
      <c r="L8660" s="42"/>
    </row>
    <row r="8661" spans="1:12" x14ac:dyDescent="0.25">
      <c r="A8661" s="47"/>
      <c r="B8661" s="26"/>
      <c r="C8661" s="48"/>
      <c r="D8661" s="47"/>
      <c r="E8661" s="47"/>
      <c r="F8661" s="49"/>
      <c r="G8661" s="47"/>
      <c r="H8661" s="50"/>
      <c r="I8661" s="46"/>
      <c r="J8661" s="47"/>
      <c r="K8661" s="47"/>
      <c r="L8661" s="47"/>
    </row>
    <row r="8662" spans="1:12" x14ac:dyDescent="0.25">
      <c r="A8662" s="42"/>
      <c r="B8662" s="26"/>
      <c r="C8662" s="43"/>
      <c r="D8662" s="42"/>
      <c r="E8662" s="42"/>
      <c r="F8662" s="44"/>
      <c r="G8662" s="42"/>
      <c r="H8662" s="45"/>
      <c r="I8662" s="46"/>
      <c r="J8662" s="42"/>
      <c r="K8662" s="42"/>
      <c r="L8662" s="42"/>
    </row>
    <row r="8663" spans="1:12" x14ac:dyDescent="0.25">
      <c r="A8663" s="47"/>
      <c r="B8663" s="26"/>
      <c r="C8663" s="48"/>
      <c r="D8663" s="47"/>
      <c r="E8663" s="47"/>
      <c r="F8663" s="49"/>
      <c r="G8663" s="47"/>
      <c r="H8663" s="50"/>
      <c r="I8663" s="46"/>
      <c r="J8663" s="47"/>
      <c r="K8663" s="47"/>
      <c r="L8663" s="47"/>
    </row>
    <row r="8664" spans="1:12" x14ac:dyDescent="0.25">
      <c r="A8664" s="42"/>
      <c r="B8664" s="26"/>
      <c r="C8664" s="43"/>
      <c r="D8664" s="42"/>
      <c r="E8664" s="42"/>
      <c r="F8664" s="44"/>
      <c r="G8664" s="42"/>
      <c r="H8664" s="45"/>
      <c r="I8664" s="46"/>
      <c r="J8664" s="42"/>
      <c r="K8664" s="42"/>
      <c r="L8664" s="42"/>
    </row>
    <row r="8665" spans="1:12" x14ac:dyDescent="0.25">
      <c r="A8665" s="47"/>
      <c r="B8665" s="26"/>
      <c r="C8665" s="48"/>
      <c r="D8665" s="47"/>
      <c r="E8665" s="47"/>
      <c r="F8665" s="49"/>
      <c r="G8665" s="47"/>
      <c r="H8665" s="50"/>
      <c r="I8665" s="46"/>
      <c r="J8665" s="47"/>
      <c r="K8665" s="47"/>
      <c r="L8665" s="47"/>
    </row>
    <row r="8666" spans="1:12" x14ac:dyDescent="0.25">
      <c r="A8666" s="42"/>
      <c r="B8666" s="26"/>
      <c r="C8666" s="43"/>
      <c r="D8666" s="42"/>
      <c r="E8666" s="42"/>
      <c r="F8666" s="44"/>
      <c r="G8666" s="42"/>
      <c r="H8666" s="45"/>
      <c r="I8666" s="46"/>
      <c r="J8666" s="42"/>
      <c r="K8666" s="42"/>
      <c r="L8666" s="42"/>
    </row>
    <row r="8667" spans="1:12" x14ac:dyDescent="0.25">
      <c r="A8667" s="47"/>
      <c r="B8667" s="26"/>
      <c r="C8667" s="48"/>
      <c r="D8667" s="47"/>
      <c r="E8667" s="47"/>
      <c r="F8667" s="49"/>
      <c r="G8667" s="47"/>
      <c r="H8667" s="50"/>
      <c r="I8667" s="46"/>
      <c r="J8667" s="47"/>
      <c r="K8667" s="47"/>
      <c r="L8667" s="47"/>
    </row>
    <row r="8668" spans="1:12" x14ac:dyDescent="0.25">
      <c r="A8668" s="42"/>
      <c r="B8668" s="26"/>
      <c r="C8668" s="43"/>
      <c r="D8668" s="42"/>
      <c r="E8668" s="42"/>
      <c r="F8668" s="44"/>
      <c r="G8668" s="42"/>
      <c r="H8668" s="45"/>
      <c r="I8668" s="46"/>
      <c r="J8668" s="42"/>
      <c r="K8668" s="42"/>
      <c r="L8668" s="42"/>
    </row>
    <row r="8669" spans="1:12" x14ac:dyDescent="0.25">
      <c r="A8669" s="47"/>
      <c r="B8669" s="26"/>
      <c r="C8669" s="48"/>
      <c r="D8669" s="47"/>
      <c r="E8669" s="47"/>
      <c r="F8669" s="49"/>
      <c r="G8669" s="47"/>
      <c r="H8669" s="50"/>
      <c r="I8669" s="46"/>
      <c r="J8669" s="47"/>
      <c r="K8669" s="47"/>
      <c r="L8669" s="47"/>
    </row>
    <row r="8670" spans="1:12" x14ac:dyDescent="0.25">
      <c r="A8670" s="42"/>
      <c r="B8670" s="26"/>
      <c r="C8670" s="43"/>
      <c r="D8670" s="42"/>
      <c r="E8670" s="42"/>
      <c r="F8670" s="44"/>
      <c r="G8670" s="42"/>
      <c r="H8670" s="45"/>
      <c r="I8670" s="46"/>
      <c r="J8670" s="42"/>
      <c r="K8670" s="42"/>
      <c r="L8670" s="42"/>
    </row>
    <row r="8671" spans="1:12" x14ac:dyDescent="0.25">
      <c r="A8671" s="47"/>
      <c r="B8671" s="26"/>
      <c r="C8671" s="48"/>
      <c r="D8671" s="47"/>
      <c r="E8671" s="47"/>
      <c r="F8671" s="49"/>
      <c r="G8671" s="47"/>
      <c r="H8671" s="50"/>
      <c r="I8671" s="46"/>
      <c r="J8671" s="47"/>
      <c r="K8671" s="47"/>
      <c r="L8671" s="47"/>
    </row>
    <row r="8672" spans="1:12" x14ac:dyDescent="0.25">
      <c r="A8672" s="42"/>
      <c r="B8672" s="26"/>
      <c r="C8672" s="43"/>
      <c r="D8672" s="42"/>
      <c r="E8672" s="42"/>
      <c r="F8672" s="44"/>
      <c r="G8672" s="42"/>
      <c r="H8672" s="45"/>
      <c r="I8672" s="46"/>
      <c r="J8672" s="42"/>
      <c r="K8672" s="42"/>
      <c r="L8672" s="42"/>
    </row>
    <row r="8673" spans="1:12" x14ac:dyDescent="0.25">
      <c r="A8673" s="47"/>
      <c r="B8673" s="26"/>
      <c r="C8673" s="48"/>
      <c r="D8673" s="47"/>
      <c r="E8673" s="47"/>
      <c r="F8673" s="49"/>
      <c r="G8673" s="47"/>
      <c r="H8673" s="50"/>
      <c r="I8673" s="46"/>
      <c r="J8673" s="47"/>
      <c r="K8673" s="47"/>
      <c r="L8673" s="47"/>
    </row>
    <row r="8674" spans="1:12" x14ac:dyDescent="0.25">
      <c r="A8674" s="42"/>
      <c r="B8674" s="26"/>
      <c r="C8674" s="43"/>
      <c r="D8674" s="42"/>
      <c r="E8674" s="42"/>
      <c r="F8674" s="44"/>
      <c r="G8674" s="42"/>
      <c r="H8674" s="45"/>
      <c r="I8674" s="46"/>
      <c r="J8674" s="42"/>
      <c r="K8674" s="42"/>
      <c r="L8674" s="42"/>
    </row>
    <row r="8675" spans="1:12" x14ac:dyDescent="0.25">
      <c r="A8675" s="47"/>
      <c r="B8675" s="26"/>
      <c r="C8675" s="48"/>
      <c r="D8675" s="47"/>
      <c r="E8675" s="47"/>
      <c r="F8675" s="49"/>
      <c r="G8675" s="47"/>
      <c r="H8675" s="50"/>
      <c r="I8675" s="46"/>
      <c r="J8675" s="47"/>
      <c r="K8675" s="47"/>
      <c r="L8675" s="47"/>
    </row>
    <row r="8676" spans="1:12" x14ac:dyDescent="0.25">
      <c r="A8676" s="42"/>
      <c r="B8676" s="26"/>
      <c r="C8676" s="43"/>
      <c r="D8676" s="42"/>
      <c r="E8676" s="42"/>
      <c r="F8676" s="44"/>
      <c r="G8676" s="42"/>
      <c r="H8676" s="45"/>
      <c r="I8676" s="46"/>
      <c r="J8676" s="42"/>
      <c r="K8676" s="42"/>
      <c r="L8676" s="42"/>
    </row>
    <row r="8677" spans="1:12" x14ac:dyDescent="0.25">
      <c r="A8677" s="47"/>
      <c r="B8677" s="26"/>
      <c r="C8677" s="48"/>
      <c r="D8677" s="47"/>
      <c r="E8677" s="47"/>
      <c r="F8677" s="49"/>
      <c r="G8677" s="47"/>
      <c r="H8677" s="50"/>
      <c r="I8677" s="46"/>
      <c r="J8677" s="47"/>
      <c r="K8677" s="47"/>
      <c r="L8677" s="47"/>
    </row>
    <row r="8678" spans="1:12" x14ac:dyDescent="0.25">
      <c r="A8678" s="42"/>
      <c r="B8678" s="26"/>
      <c r="C8678" s="43"/>
      <c r="D8678" s="42"/>
      <c r="E8678" s="42"/>
      <c r="F8678" s="44"/>
      <c r="G8678" s="42"/>
      <c r="H8678" s="45"/>
      <c r="I8678" s="46"/>
      <c r="J8678" s="42"/>
      <c r="K8678" s="42"/>
      <c r="L8678" s="42"/>
    </row>
    <row r="8679" spans="1:12" x14ac:dyDescent="0.25">
      <c r="A8679" s="47"/>
      <c r="B8679" s="26"/>
      <c r="C8679" s="48"/>
      <c r="D8679" s="47"/>
      <c r="E8679" s="47"/>
      <c r="F8679" s="49"/>
      <c r="G8679" s="47"/>
      <c r="H8679" s="50"/>
      <c r="I8679" s="46"/>
      <c r="J8679" s="47"/>
      <c r="K8679" s="47"/>
      <c r="L8679" s="47"/>
    </row>
    <row r="8680" spans="1:12" x14ac:dyDescent="0.25">
      <c r="A8680" s="42"/>
      <c r="B8680" s="26"/>
      <c r="C8680" s="43"/>
      <c r="D8680" s="42"/>
      <c r="E8680" s="42"/>
      <c r="F8680" s="44"/>
      <c r="G8680" s="42"/>
      <c r="H8680" s="45"/>
      <c r="I8680" s="46"/>
      <c r="J8680" s="42"/>
      <c r="K8680" s="42"/>
      <c r="L8680" s="42"/>
    </row>
    <row r="8681" spans="1:12" x14ac:dyDescent="0.25">
      <c r="A8681" s="47"/>
      <c r="B8681" s="26"/>
      <c r="C8681" s="48"/>
      <c r="D8681" s="47"/>
      <c r="E8681" s="47"/>
      <c r="F8681" s="49"/>
      <c r="G8681" s="47"/>
      <c r="H8681" s="50"/>
      <c r="I8681" s="46"/>
      <c r="J8681" s="47"/>
      <c r="K8681" s="47"/>
      <c r="L8681" s="47"/>
    </row>
    <row r="8682" spans="1:12" x14ac:dyDescent="0.25">
      <c r="A8682" s="42"/>
      <c r="B8682" s="26"/>
      <c r="C8682" s="43"/>
      <c r="D8682" s="42"/>
      <c r="E8682" s="42"/>
      <c r="F8682" s="44"/>
      <c r="G8682" s="42"/>
      <c r="H8682" s="45"/>
      <c r="I8682" s="46"/>
      <c r="J8682" s="42"/>
      <c r="K8682" s="42"/>
      <c r="L8682" s="42"/>
    </row>
    <row r="8683" spans="1:12" x14ac:dyDescent="0.25">
      <c r="A8683" s="47"/>
      <c r="B8683" s="26"/>
      <c r="C8683" s="48"/>
      <c r="D8683" s="47"/>
      <c r="E8683" s="47"/>
      <c r="F8683" s="49"/>
      <c r="G8683" s="47"/>
      <c r="H8683" s="50"/>
      <c r="I8683" s="46"/>
      <c r="J8683" s="47"/>
      <c r="K8683" s="47"/>
      <c r="L8683" s="47"/>
    </row>
    <row r="8684" spans="1:12" x14ac:dyDescent="0.25">
      <c r="A8684" s="42"/>
      <c r="B8684" s="26"/>
      <c r="C8684" s="43"/>
      <c r="D8684" s="42"/>
      <c r="E8684" s="42"/>
      <c r="F8684" s="44"/>
      <c r="G8684" s="42"/>
      <c r="H8684" s="45"/>
      <c r="I8684" s="46"/>
      <c r="J8684" s="42"/>
      <c r="K8684" s="42"/>
      <c r="L8684" s="42"/>
    </row>
    <row r="8685" spans="1:12" x14ac:dyDescent="0.25">
      <c r="A8685" s="47"/>
      <c r="B8685" s="26"/>
      <c r="C8685" s="48"/>
      <c r="D8685" s="47"/>
      <c r="E8685" s="47"/>
      <c r="F8685" s="49"/>
      <c r="G8685" s="47"/>
      <c r="H8685" s="50"/>
      <c r="I8685" s="46"/>
      <c r="J8685" s="47"/>
      <c r="K8685" s="47"/>
      <c r="L8685" s="47"/>
    </row>
    <row r="8686" spans="1:12" x14ac:dyDescent="0.25">
      <c r="A8686" s="42"/>
      <c r="B8686" s="26"/>
      <c r="C8686" s="43"/>
      <c r="D8686" s="42"/>
      <c r="E8686" s="42"/>
      <c r="F8686" s="44"/>
      <c r="G8686" s="42"/>
      <c r="H8686" s="45"/>
      <c r="I8686" s="46"/>
      <c r="J8686" s="42"/>
      <c r="K8686" s="42"/>
      <c r="L8686" s="42"/>
    </row>
    <row r="8687" spans="1:12" x14ac:dyDescent="0.25">
      <c r="A8687" s="47"/>
      <c r="B8687" s="26"/>
      <c r="C8687" s="48"/>
      <c r="D8687" s="47"/>
      <c r="E8687" s="47"/>
      <c r="F8687" s="49"/>
      <c r="G8687" s="47"/>
      <c r="H8687" s="50"/>
      <c r="I8687" s="46"/>
      <c r="J8687" s="47"/>
      <c r="K8687" s="47"/>
      <c r="L8687" s="47"/>
    </row>
    <row r="8688" spans="1:12" x14ac:dyDescent="0.25">
      <c r="A8688" s="42"/>
      <c r="B8688" s="26"/>
      <c r="C8688" s="43"/>
      <c r="D8688" s="42"/>
      <c r="E8688" s="42"/>
      <c r="F8688" s="44"/>
      <c r="G8688" s="42"/>
      <c r="H8688" s="45"/>
      <c r="I8688" s="46"/>
      <c r="J8688" s="42"/>
      <c r="K8688" s="42"/>
      <c r="L8688" s="42"/>
    </row>
    <row r="8689" spans="1:12" x14ac:dyDescent="0.25">
      <c r="A8689" s="47"/>
      <c r="B8689" s="26"/>
      <c r="C8689" s="48"/>
      <c r="D8689" s="47"/>
      <c r="E8689" s="47"/>
      <c r="F8689" s="49"/>
      <c r="G8689" s="47"/>
      <c r="H8689" s="50"/>
      <c r="I8689" s="46"/>
      <c r="J8689" s="47"/>
      <c r="K8689" s="47"/>
      <c r="L8689" s="47"/>
    </row>
    <row r="8690" spans="1:12" x14ac:dyDescent="0.25">
      <c r="A8690" s="42"/>
      <c r="B8690" s="26"/>
      <c r="C8690" s="43"/>
      <c r="D8690" s="42"/>
      <c r="E8690" s="42"/>
      <c r="F8690" s="44"/>
      <c r="G8690" s="42"/>
      <c r="H8690" s="45"/>
      <c r="I8690" s="46"/>
      <c r="J8690" s="42"/>
      <c r="K8690" s="42"/>
      <c r="L8690" s="42"/>
    </row>
    <row r="8691" spans="1:12" x14ac:dyDescent="0.25">
      <c r="A8691" s="47"/>
      <c r="B8691" s="26"/>
      <c r="C8691" s="48"/>
      <c r="D8691" s="47"/>
      <c r="E8691" s="47"/>
      <c r="F8691" s="49"/>
      <c r="G8691" s="47"/>
      <c r="H8691" s="50"/>
      <c r="I8691" s="46"/>
      <c r="J8691" s="47"/>
      <c r="K8691" s="47"/>
      <c r="L8691" s="47"/>
    </row>
    <row r="8692" spans="1:12" x14ac:dyDescent="0.25">
      <c r="A8692" s="42"/>
      <c r="B8692" s="26"/>
      <c r="C8692" s="43"/>
      <c r="D8692" s="42"/>
      <c r="E8692" s="42"/>
      <c r="F8692" s="44"/>
      <c r="G8692" s="42"/>
      <c r="H8692" s="45"/>
      <c r="I8692" s="46"/>
      <c r="J8692" s="42"/>
      <c r="K8692" s="42"/>
      <c r="L8692" s="42"/>
    </row>
    <row r="8693" spans="1:12" x14ac:dyDescent="0.25">
      <c r="A8693" s="47"/>
      <c r="B8693" s="26"/>
      <c r="C8693" s="48"/>
      <c r="D8693" s="47"/>
      <c r="E8693" s="47"/>
      <c r="F8693" s="49"/>
      <c r="G8693" s="47"/>
      <c r="H8693" s="50"/>
      <c r="I8693" s="46"/>
      <c r="J8693" s="47"/>
      <c r="K8693" s="47"/>
      <c r="L8693" s="47"/>
    </row>
    <row r="8694" spans="1:12" x14ac:dyDescent="0.25">
      <c r="A8694" s="42"/>
      <c r="B8694" s="26"/>
      <c r="C8694" s="43"/>
      <c r="D8694" s="42"/>
      <c r="E8694" s="42"/>
      <c r="F8694" s="44"/>
      <c r="G8694" s="42"/>
      <c r="H8694" s="45"/>
      <c r="I8694" s="46"/>
      <c r="J8694" s="42"/>
      <c r="K8694" s="42"/>
      <c r="L8694" s="42"/>
    </row>
    <row r="8695" spans="1:12" x14ac:dyDescent="0.25">
      <c r="A8695" s="47"/>
      <c r="B8695" s="26"/>
      <c r="C8695" s="48"/>
      <c r="D8695" s="47"/>
      <c r="E8695" s="47"/>
      <c r="F8695" s="49"/>
      <c r="G8695" s="47"/>
      <c r="H8695" s="50"/>
      <c r="I8695" s="46"/>
      <c r="J8695" s="47"/>
      <c r="K8695" s="47"/>
      <c r="L8695" s="47"/>
    </row>
    <row r="8696" spans="1:12" x14ac:dyDescent="0.25">
      <c r="A8696" s="42"/>
      <c r="B8696" s="26"/>
      <c r="C8696" s="43"/>
      <c r="D8696" s="42"/>
      <c r="E8696" s="42"/>
      <c r="F8696" s="44"/>
      <c r="G8696" s="42"/>
      <c r="H8696" s="45"/>
      <c r="I8696" s="46"/>
      <c r="J8696" s="42"/>
      <c r="K8696" s="42"/>
      <c r="L8696" s="42"/>
    </row>
    <row r="8697" spans="1:12" x14ac:dyDescent="0.25">
      <c r="A8697" s="47"/>
      <c r="B8697" s="26"/>
      <c r="C8697" s="48"/>
      <c r="D8697" s="47"/>
      <c r="E8697" s="47"/>
      <c r="F8697" s="49"/>
      <c r="G8697" s="47"/>
      <c r="H8697" s="50"/>
      <c r="I8697" s="46"/>
      <c r="J8697" s="47"/>
      <c r="K8697" s="47"/>
      <c r="L8697" s="47"/>
    </row>
    <row r="8698" spans="1:12" x14ac:dyDescent="0.25">
      <c r="A8698" s="42"/>
      <c r="B8698" s="26"/>
      <c r="C8698" s="43"/>
      <c r="D8698" s="42"/>
      <c r="E8698" s="42"/>
      <c r="F8698" s="44"/>
      <c r="G8698" s="42"/>
      <c r="H8698" s="45"/>
      <c r="I8698" s="46"/>
      <c r="J8698" s="42"/>
      <c r="K8698" s="42"/>
      <c r="L8698" s="42"/>
    </row>
    <row r="8699" spans="1:12" x14ac:dyDescent="0.25">
      <c r="A8699" s="47"/>
      <c r="B8699" s="26"/>
      <c r="C8699" s="48"/>
      <c r="D8699" s="47"/>
      <c r="E8699" s="47"/>
      <c r="F8699" s="49"/>
      <c r="G8699" s="47"/>
      <c r="H8699" s="50"/>
      <c r="I8699" s="46"/>
      <c r="J8699" s="47"/>
      <c r="K8699" s="47"/>
      <c r="L8699" s="47"/>
    </row>
    <row r="8700" spans="1:12" x14ac:dyDescent="0.25">
      <c r="A8700" s="42"/>
      <c r="B8700" s="26"/>
      <c r="C8700" s="43"/>
      <c r="D8700" s="42"/>
      <c r="E8700" s="42"/>
      <c r="F8700" s="44"/>
      <c r="G8700" s="42"/>
      <c r="H8700" s="45"/>
      <c r="I8700" s="46"/>
      <c r="J8700" s="42"/>
      <c r="K8700" s="42"/>
      <c r="L8700" s="42"/>
    </row>
    <row r="8701" spans="1:12" x14ac:dyDescent="0.25">
      <c r="A8701" s="47"/>
      <c r="B8701" s="26"/>
      <c r="C8701" s="48"/>
      <c r="D8701" s="47"/>
      <c r="E8701" s="47"/>
      <c r="F8701" s="49"/>
      <c r="G8701" s="47"/>
      <c r="H8701" s="50"/>
      <c r="I8701" s="46"/>
      <c r="J8701" s="47"/>
      <c r="K8701" s="47"/>
      <c r="L8701" s="47"/>
    </row>
    <row r="8702" spans="1:12" x14ac:dyDescent="0.25">
      <c r="A8702" s="42"/>
      <c r="B8702" s="26"/>
      <c r="C8702" s="43"/>
      <c r="D8702" s="42"/>
      <c r="E8702" s="42"/>
      <c r="F8702" s="44"/>
      <c r="G8702" s="42"/>
      <c r="H8702" s="45"/>
      <c r="I8702" s="46"/>
      <c r="J8702" s="42"/>
      <c r="K8702" s="42"/>
      <c r="L8702" s="42"/>
    </row>
    <row r="8703" spans="1:12" x14ac:dyDescent="0.25">
      <c r="A8703" s="47"/>
      <c r="B8703" s="26"/>
      <c r="C8703" s="48"/>
      <c r="D8703" s="47"/>
      <c r="E8703" s="47"/>
      <c r="F8703" s="49"/>
      <c r="G8703" s="47"/>
      <c r="H8703" s="50"/>
      <c r="I8703" s="46"/>
      <c r="J8703" s="47"/>
      <c r="K8703" s="47"/>
      <c r="L8703" s="47"/>
    </row>
    <row r="8704" spans="1:12" x14ac:dyDescent="0.25">
      <c r="A8704" s="42"/>
      <c r="B8704" s="26"/>
      <c r="C8704" s="43"/>
      <c r="D8704" s="42"/>
      <c r="E8704" s="42"/>
      <c r="F8704" s="44"/>
      <c r="G8704" s="42"/>
      <c r="H8704" s="45"/>
      <c r="I8704" s="46"/>
      <c r="J8704" s="42"/>
      <c r="K8704" s="42"/>
      <c r="L8704" s="42"/>
    </row>
    <row r="8705" spans="1:12" x14ac:dyDescent="0.25">
      <c r="A8705" s="47"/>
      <c r="B8705" s="26"/>
      <c r="C8705" s="48"/>
      <c r="D8705" s="47"/>
      <c r="E8705" s="47"/>
      <c r="F8705" s="49"/>
      <c r="G8705" s="47"/>
      <c r="H8705" s="50"/>
      <c r="I8705" s="46"/>
      <c r="J8705" s="47"/>
      <c r="K8705" s="47"/>
      <c r="L8705" s="47"/>
    </row>
    <row r="8706" spans="1:12" x14ac:dyDescent="0.25">
      <c r="A8706" s="42"/>
      <c r="B8706" s="26"/>
      <c r="C8706" s="43"/>
      <c r="D8706" s="42"/>
      <c r="E8706" s="42"/>
      <c r="F8706" s="44"/>
      <c r="G8706" s="42"/>
      <c r="H8706" s="45"/>
      <c r="I8706" s="46"/>
      <c r="J8706" s="42"/>
      <c r="K8706" s="42"/>
      <c r="L8706" s="42"/>
    </row>
    <row r="8707" spans="1:12" x14ac:dyDescent="0.25">
      <c r="A8707" s="47"/>
      <c r="B8707" s="26"/>
      <c r="C8707" s="48"/>
      <c r="D8707" s="47"/>
      <c r="E8707" s="47"/>
      <c r="F8707" s="49"/>
      <c r="G8707" s="47"/>
      <c r="H8707" s="50"/>
      <c r="I8707" s="46"/>
      <c r="J8707" s="47"/>
      <c r="K8707" s="47"/>
      <c r="L8707" s="47"/>
    </row>
    <row r="8708" spans="1:12" x14ac:dyDescent="0.25">
      <c r="A8708" s="42"/>
      <c r="B8708" s="26"/>
      <c r="C8708" s="43"/>
      <c r="D8708" s="42"/>
      <c r="E8708" s="42"/>
      <c r="F8708" s="44"/>
      <c r="G8708" s="42"/>
      <c r="H8708" s="45"/>
      <c r="I8708" s="46"/>
      <c r="J8708" s="42"/>
      <c r="K8708" s="42"/>
      <c r="L8708" s="42"/>
    </row>
    <row r="8709" spans="1:12" x14ac:dyDescent="0.25">
      <c r="A8709" s="47"/>
      <c r="B8709" s="26"/>
      <c r="C8709" s="48"/>
      <c r="D8709" s="47"/>
      <c r="E8709" s="47"/>
      <c r="F8709" s="49"/>
      <c r="G8709" s="47"/>
      <c r="H8709" s="50"/>
      <c r="I8709" s="46"/>
      <c r="J8709" s="47"/>
      <c r="K8709" s="47"/>
      <c r="L8709" s="47"/>
    </row>
    <row r="8710" spans="1:12" x14ac:dyDescent="0.25">
      <c r="A8710" s="42"/>
      <c r="B8710" s="26"/>
      <c r="C8710" s="43"/>
      <c r="D8710" s="42"/>
      <c r="E8710" s="42"/>
      <c r="F8710" s="44"/>
      <c r="G8710" s="42"/>
      <c r="H8710" s="45"/>
      <c r="I8710" s="46"/>
      <c r="J8710" s="42"/>
      <c r="K8710" s="42"/>
      <c r="L8710" s="42"/>
    </row>
    <row r="8711" spans="1:12" x14ac:dyDescent="0.25">
      <c r="A8711" s="47"/>
      <c r="B8711" s="26"/>
      <c r="C8711" s="48"/>
      <c r="D8711" s="47"/>
      <c r="E8711" s="47"/>
      <c r="F8711" s="49"/>
      <c r="G8711" s="47"/>
      <c r="H8711" s="50"/>
      <c r="I8711" s="46"/>
      <c r="J8711" s="47"/>
      <c r="K8711" s="47"/>
      <c r="L8711" s="47"/>
    </row>
    <row r="8712" spans="1:12" x14ac:dyDescent="0.25">
      <c r="A8712" s="42"/>
      <c r="B8712" s="26"/>
      <c r="C8712" s="43"/>
      <c r="D8712" s="42"/>
      <c r="E8712" s="42"/>
      <c r="F8712" s="44"/>
      <c r="G8712" s="42"/>
      <c r="H8712" s="45"/>
      <c r="I8712" s="46"/>
      <c r="J8712" s="42"/>
      <c r="K8712" s="42"/>
      <c r="L8712" s="42"/>
    </row>
    <row r="8713" spans="1:12" x14ac:dyDescent="0.25">
      <c r="A8713" s="47"/>
      <c r="B8713" s="26"/>
      <c r="C8713" s="48"/>
      <c r="D8713" s="47"/>
      <c r="E8713" s="47"/>
      <c r="F8713" s="49"/>
      <c r="G8713" s="47"/>
      <c r="H8713" s="50"/>
      <c r="I8713" s="46"/>
      <c r="J8713" s="47"/>
      <c r="K8713" s="47"/>
      <c r="L8713" s="47"/>
    </row>
    <row r="8714" spans="1:12" x14ac:dyDescent="0.25">
      <c r="A8714" s="42"/>
      <c r="B8714" s="26"/>
      <c r="C8714" s="43"/>
      <c r="D8714" s="42"/>
      <c r="E8714" s="42"/>
      <c r="F8714" s="44"/>
      <c r="G8714" s="42"/>
      <c r="H8714" s="45"/>
      <c r="I8714" s="46"/>
      <c r="J8714" s="42"/>
      <c r="K8714" s="42"/>
      <c r="L8714" s="42"/>
    </row>
    <row r="8715" spans="1:12" x14ac:dyDescent="0.25">
      <c r="A8715" s="47"/>
      <c r="B8715" s="26"/>
      <c r="C8715" s="48"/>
      <c r="D8715" s="47"/>
      <c r="E8715" s="47"/>
      <c r="F8715" s="49"/>
      <c r="G8715" s="47"/>
      <c r="H8715" s="50"/>
      <c r="I8715" s="46"/>
      <c r="J8715" s="47"/>
      <c r="K8715" s="47"/>
      <c r="L8715" s="47"/>
    </row>
    <row r="8716" spans="1:12" x14ac:dyDescent="0.25">
      <c r="A8716" s="42"/>
      <c r="B8716" s="26"/>
      <c r="C8716" s="43"/>
      <c r="D8716" s="42"/>
      <c r="E8716" s="42"/>
      <c r="F8716" s="44"/>
      <c r="G8716" s="42"/>
      <c r="H8716" s="45"/>
      <c r="I8716" s="46"/>
      <c r="J8716" s="42"/>
      <c r="K8716" s="42"/>
      <c r="L8716" s="42"/>
    </row>
    <row r="8717" spans="1:12" x14ac:dyDescent="0.25">
      <c r="A8717" s="47"/>
      <c r="B8717" s="26"/>
      <c r="C8717" s="48"/>
      <c r="D8717" s="47"/>
      <c r="E8717" s="47"/>
      <c r="F8717" s="49"/>
      <c r="G8717" s="47"/>
      <c r="H8717" s="50"/>
      <c r="I8717" s="46"/>
      <c r="J8717" s="47"/>
      <c r="K8717" s="47"/>
      <c r="L8717" s="47"/>
    </row>
    <row r="8718" spans="1:12" x14ac:dyDescent="0.25">
      <c r="A8718" s="42"/>
      <c r="B8718" s="26"/>
      <c r="C8718" s="43"/>
      <c r="D8718" s="42"/>
      <c r="E8718" s="42"/>
      <c r="F8718" s="44"/>
      <c r="G8718" s="42"/>
      <c r="H8718" s="45"/>
      <c r="I8718" s="46"/>
      <c r="J8718" s="42"/>
      <c r="K8718" s="42"/>
      <c r="L8718" s="42"/>
    </row>
    <row r="8719" spans="1:12" x14ac:dyDescent="0.25">
      <c r="A8719" s="47"/>
      <c r="B8719" s="26"/>
      <c r="C8719" s="48"/>
      <c r="D8719" s="47"/>
      <c r="E8719" s="47"/>
      <c r="F8719" s="49"/>
      <c r="G8719" s="47"/>
      <c r="H8719" s="50"/>
      <c r="I8719" s="46"/>
      <c r="J8719" s="47"/>
      <c r="K8719" s="47"/>
      <c r="L8719" s="47"/>
    </row>
    <row r="8720" spans="1:12" x14ac:dyDescent="0.25">
      <c r="A8720" s="42"/>
      <c r="B8720" s="26"/>
      <c r="C8720" s="43"/>
      <c r="D8720" s="42"/>
      <c r="E8720" s="42"/>
      <c r="F8720" s="44"/>
      <c r="G8720" s="42"/>
      <c r="H8720" s="45"/>
      <c r="I8720" s="46"/>
      <c r="J8720" s="42"/>
      <c r="K8720" s="42"/>
      <c r="L8720" s="42"/>
    </row>
    <row r="8721" spans="1:12" x14ac:dyDescent="0.25">
      <c r="A8721" s="47"/>
      <c r="B8721" s="26"/>
      <c r="C8721" s="48"/>
      <c r="D8721" s="47"/>
      <c r="E8721" s="47"/>
      <c r="F8721" s="49"/>
      <c r="G8721" s="47"/>
      <c r="H8721" s="50"/>
      <c r="I8721" s="46"/>
      <c r="J8721" s="47"/>
      <c r="K8721" s="47"/>
      <c r="L8721" s="47"/>
    </row>
    <row r="8722" spans="1:12" x14ac:dyDescent="0.25">
      <c r="A8722" s="42"/>
      <c r="B8722" s="26"/>
      <c r="C8722" s="43"/>
      <c r="D8722" s="42"/>
      <c r="E8722" s="42"/>
      <c r="F8722" s="44"/>
      <c r="G8722" s="42"/>
      <c r="H8722" s="45"/>
      <c r="I8722" s="46"/>
      <c r="J8722" s="42"/>
      <c r="K8722" s="42"/>
      <c r="L8722" s="42"/>
    </row>
    <row r="8723" spans="1:12" x14ac:dyDescent="0.25">
      <c r="A8723" s="47"/>
      <c r="B8723" s="26"/>
      <c r="C8723" s="48"/>
      <c r="D8723" s="47"/>
      <c r="E8723" s="47"/>
      <c r="F8723" s="49"/>
      <c r="G8723" s="47"/>
      <c r="H8723" s="50"/>
      <c r="I8723" s="46"/>
      <c r="J8723" s="47"/>
      <c r="K8723" s="47"/>
      <c r="L8723" s="47"/>
    </row>
    <row r="8724" spans="1:12" x14ac:dyDescent="0.25">
      <c r="A8724" s="42"/>
      <c r="B8724" s="26"/>
      <c r="C8724" s="43"/>
      <c r="D8724" s="42"/>
      <c r="E8724" s="42"/>
      <c r="F8724" s="44"/>
      <c r="G8724" s="42"/>
      <c r="H8724" s="45"/>
      <c r="I8724" s="46"/>
      <c r="J8724" s="42"/>
      <c r="K8724" s="42"/>
      <c r="L8724" s="42"/>
    </row>
    <row r="8725" spans="1:12" x14ac:dyDescent="0.25">
      <c r="A8725" s="47"/>
      <c r="B8725" s="26"/>
      <c r="C8725" s="48"/>
      <c r="D8725" s="47"/>
      <c r="E8725" s="47"/>
      <c r="F8725" s="49"/>
      <c r="G8725" s="47"/>
      <c r="H8725" s="50"/>
      <c r="I8725" s="46"/>
      <c r="J8725" s="47"/>
      <c r="K8725" s="47"/>
      <c r="L8725" s="47"/>
    </row>
    <row r="8726" spans="1:12" x14ac:dyDescent="0.25">
      <c r="A8726" s="42"/>
      <c r="B8726" s="26"/>
      <c r="C8726" s="43"/>
      <c r="D8726" s="42"/>
      <c r="E8726" s="42"/>
      <c r="F8726" s="44"/>
      <c r="G8726" s="42"/>
      <c r="H8726" s="45"/>
      <c r="I8726" s="46"/>
      <c r="J8726" s="42"/>
      <c r="K8726" s="42"/>
      <c r="L8726" s="42"/>
    </row>
    <row r="8727" spans="1:12" x14ac:dyDescent="0.25">
      <c r="A8727" s="47"/>
      <c r="B8727" s="26"/>
      <c r="C8727" s="48"/>
      <c r="D8727" s="47"/>
      <c r="E8727" s="47"/>
      <c r="F8727" s="49"/>
      <c r="G8727" s="47"/>
      <c r="H8727" s="50"/>
      <c r="I8727" s="46"/>
      <c r="J8727" s="47"/>
      <c r="K8727" s="47"/>
      <c r="L8727" s="47"/>
    </row>
    <row r="8728" spans="1:12" x14ac:dyDescent="0.25">
      <c r="A8728" s="42"/>
      <c r="B8728" s="26"/>
      <c r="C8728" s="43"/>
      <c r="D8728" s="42"/>
      <c r="E8728" s="42"/>
      <c r="F8728" s="44"/>
      <c r="G8728" s="42"/>
      <c r="H8728" s="45"/>
      <c r="I8728" s="46"/>
      <c r="J8728" s="42"/>
      <c r="K8728" s="42"/>
      <c r="L8728" s="42"/>
    </row>
    <row r="8729" spans="1:12" x14ac:dyDescent="0.25">
      <c r="A8729" s="47"/>
      <c r="B8729" s="26"/>
      <c r="C8729" s="48"/>
      <c r="D8729" s="47"/>
      <c r="E8729" s="47"/>
      <c r="F8729" s="49"/>
      <c r="G8729" s="47"/>
      <c r="H8729" s="50"/>
      <c r="I8729" s="46"/>
      <c r="J8729" s="47"/>
      <c r="K8729" s="47"/>
      <c r="L8729" s="47"/>
    </row>
    <row r="8730" spans="1:12" x14ac:dyDescent="0.25">
      <c r="A8730" s="42"/>
      <c r="B8730" s="26"/>
      <c r="C8730" s="43"/>
      <c r="D8730" s="42"/>
      <c r="E8730" s="42"/>
      <c r="F8730" s="44"/>
      <c r="G8730" s="42"/>
      <c r="H8730" s="45"/>
      <c r="I8730" s="46"/>
      <c r="J8730" s="42"/>
      <c r="K8730" s="42"/>
      <c r="L8730" s="42"/>
    </row>
    <row r="8731" spans="1:12" x14ac:dyDescent="0.25">
      <c r="A8731" s="47"/>
      <c r="B8731" s="26"/>
      <c r="C8731" s="48"/>
      <c r="D8731" s="47"/>
      <c r="E8731" s="47"/>
      <c r="F8731" s="49"/>
      <c r="G8731" s="47"/>
      <c r="H8731" s="50"/>
      <c r="I8731" s="46"/>
      <c r="J8731" s="47"/>
      <c r="K8731" s="47"/>
      <c r="L8731" s="47"/>
    </row>
    <row r="8732" spans="1:12" x14ac:dyDescent="0.25">
      <c r="A8732" s="42"/>
      <c r="B8732" s="26"/>
      <c r="C8732" s="43"/>
      <c r="D8732" s="42"/>
      <c r="E8732" s="42"/>
      <c r="F8732" s="44"/>
      <c r="G8732" s="42"/>
      <c r="H8732" s="45"/>
      <c r="I8732" s="46"/>
      <c r="J8732" s="42"/>
      <c r="K8732" s="42"/>
      <c r="L8732" s="42"/>
    </row>
    <row r="8733" spans="1:12" x14ac:dyDescent="0.25">
      <c r="A8733" s="47"/>
      <c r="B8733" s="26"/>
      <c r="C8733" s="48"/>
      <c r="D8733" s="47"/>
      <c r="E8733" s="47"/>
      <c r="F8733" s="49"/>
      <c r="G8733" s="47"/>
      <c r="H8733" s="50"/>
      <c r="I8733" s="46"/>
      <c r="J8733" s="47"/>
      <c r="K8733" s="47"/>
      <c r="L8733" s="47"/>
    </row>
    <row r="8734" spans="1:12" x14ac:dyDescent="0.25">
      <c r="A8734" s="42"/>
      <c r="B8734" s="26"/>
      <c r="C8734" s="43"/>
      <c r="D8734" s="42"/>
      <c r="E8734" s="42"/>
      <c r="F8734" s="44"/>
      <c r="G8734" s="42"/>
      <c r="H8734" s="45"/>
      <c r="I8734" s="46"/>
      <c r="J8734" s="42"/>
      <c r="K8734" s="42"/>
      <c r="L8734" s="42"/>
    </row>
    <row r="8735" spans="1:12" x14ac:dyDescent="0.25">
      <c r="A8735" s="47"/>
      <c r="B8735" s="26"/>
      <c r="C8735" s="48"/>
      <c r="D8735" s="47"/>
      <c r="E8735" s="47"/>
      <c r="F8735" s="49"/>
      <c r="G8735" s="47"/>
      <c r="H8735" s="50"/>
      <c r="I8735" s="46"/>
      <c r="J8735" s="47"/>
      <c r="K8735" s="47"/>
      <c r="L8735" s="47"/>
    </row>
    <row r="8736" spans="1:12" x14ac:dyDescent="0.25">
      <c r="A8736" s="42"/>
      <c r="B8736" s="26"/>
      <c r="C8736" s="43"/>
      <c r="D8736" s="42"/>
      <c r="E8736" s="42"/>
      <c r="F8736" s="44"/>
      <c r="G8736" s="42"/>
      <c r="H8736" s="45"/>
      <c r="I8736" s="46"/>
      <c r="J8736" s="42"/>
      <c r="K8736" s="42"/>
      <c r="L8736" s="42"/>
    </row>
    <row r="8737" spans="1:12" x14ac:dyDescent="0.25">
      <c r="A8737" s="47"/>
      <c r="B8737" s="26"/>
      <c r="C8737" s="48"/>
      <c r="D8737" s="47"/>
      <c r="E8737" s="47"/>
      <c r="F8737" s="49"/>
      <c r="G8737" s="47"/>
      <c r="H8737" s="50"/>
      <c r="I8737" s="46"/>
      <c r="J8737" s="47"/>
      <c r="K8737" s="47"/>
      <c r="L8737" s="47"/>
    </row>
    <row r="8738" spans="1:12" x14ac:dyDescent="0.25">
      <c r="A8738" s="42"/>
      <c r="B8738" s="26"/>
      <c r="C8738" s="43"/>
      <c r="D8738" s="42"/>
      <c r="E8738" s="42"/>
      <c r="F8738" s="44"/>
      <c r="G8738" s="42"/>
      <c r="H8738" s="45"/>
      <c r="I8738" s="46"/>
      <c r="J8738" s="42"/>
      <c r="K8738" s="42"/>
      <c r="L8738" s="42"/>
    </row>
    <row r="8739" spans="1:12" x14ac:dyDescent="0.25">
      <c r="A8739" s="47"/>
      <c r="B8739" s="26"/>
      <c r="C8739" s="48"/>
      <c r="D8739" s="47"/>
      <c r="E8739" s="47"/>
      <c r="F8739" s="49"/>
      <c r="G8739" s="47"/>
      <c r="H8739" s="50"/>
      <c r="I8739" s="46"/>
      <c r="J8739" s="47"/>
      <c r="K8739" s="47"/>
      <c r="L8739" s="47"/>
    </row>
    <row r="8740" spans="1:12" x14ac:dyDescent="0.25">
      <c r="A8740" s="42"/>
      <c r="B8740" s="26"/>
      <c r="C8740" s="43"/>
      <c r="D8740" s="42"/>
      <c r="E8740" s="42"/>
      <c r="F8740" s="44"/>
      <c r="G8740" s="42"/>
      <c r="H8740" s="45"/>
      <c r="I8740" s="46"/>
      <c r="J8740" s="42"/>
      <c r="K8740" s="42"/>
      <c r="L8740" s="42"/>
    </row>
    <row r="8741" spans="1:12" x14ac:dyDescent="0.25">
      <c r="A8741" s="47"/>
      <c r="B8741" s="26"/>
      <c r="C8741" s="48"/>
      <c r="D8741" s="47"/>
      <c r="E8741" s="47"/>
      <c r="F8741" s="49"/>
      <c r="G8741" s="47"/>
      <c r="H8741" s="50"/>
      <c r="I8741" s="46"/>
      <c r="J8741" s="47"/>
      <c r="K8741" s="47"/>
      <c r="L8741" s="47"/>
    </row>
    <row r="8742" spans="1:12" x14ac:dyDescent="0.25">
      <c r="A8742" s="42"/>
      <c r="B8742" s="26"/>
      <c r="C8742" s="43"/>
      <c r="D8742" s="42"/>
      <c r="E8742" s="42"/>
      <c r="F8742" s="44"/>
      <c r="G8742" s="42"/>
      <c r="H8742" s="45"/>
      <c r="I8742" s="46"/>
      <c r="J8742" s="42"/>
      <c r="K8742" s="42"/>
      <c r="L8742" s="42"/>
    </row>
    <row r="8743" spans="1:12" x14ac:dyDescent="0.25">
      <c r="A8743" s="47"/>
      <c r="B8743" s="26"/>
      <c r="C8743" s="48"/>
      <c r="D8743" s="47"/>
      <c r="E8743" s="47"/>
      <c r="F8743" s="49"/>
      <c r="G8743" s="47"/>
      <c r="H8743" s="50"/>
      <c r="I8743" s="46"/>
      <c r="J8743" s="47"/>
      <c r="K8743" s="47"/>
      <c r="L8743" s="47"/>
    </row>
    <row r="8744" spans="1:12" x14ac:dyDescent="0.25">
      <c r="A8744" s="42"/>
      <c r="B8744" s="26"/>
      <c r="C8744" s="43"/>
      <c r="D8744" s="42"/>
      <c r="E8744" s="42"/>
      <c r="F8744" s="44"/>
      <c r="G8744" s="42"/>
      <c r="H8744" s="45"/>
      <c r="I8744" s="46"/>
      <c r="J8744" s="42"/>
      <c r="K8744" s="42"/>
      <c r="L8744" s="42"/>
    </row>
    <row r="8745" spans="1:12" x14ac:dyDescent="0.25">
      <c r="A8745" s="47"/>
      <c r="B8745" s="26"/>
      <c r="C8745" s="48"/>
      <c r="D8745" s="47"/>
      <c r="E8745" s="47"/>
      <c r="F8745" s="49"/>
      <c r="G8745" s="47"/>
      <c r="H8745" s="50"/>
      <c r="I8745" s="46"/>
      <c r="J8745" s="47"/>
      <c r="K8745" s="47"/>
      <c r="L8745" s="47"/>
    </row>
    <row r="8746" spans="1:12" x14ac:dyDescent="0.25">
      <c r="A8746" s="42"/>
      <c r="B8746" s="26"/>
      <c r="C8746" s="43"/>
      <c r="D8746" s="42"/>
      <c r="E8746" s="42"/>
      <c r="F8746" s="44"/>
      <c r="G8746" s="42"/>
      <c r="H8746" s="45"/>
      <c r="I8746" s="46"/>
      <c r="J8746" s="42"/>
      <c r="K8746" s="42"/>
      <c r="L8746" s="42"/>
    </row>
    <row r="8747" spans="1:12" x14ac:dyDescent="0.25">
      <c r="A8747" s="47"/>
      <c r="B8747" s="26"/>
      <c r="C8747" s="48"/>
      <c r="D8747" s="47"/>
      <c r="E8747" s="47"/>
      <c r="F8747" s="49"/>
      <c r="G8747" s="47"/>
      <c r="H8747" s="50"/>
      <c r="I8747" s="46"/>
      <c r="J8747" s="47"/>
      <c r="K8747" s="47"/>
      <c r="L8747" s="47"/>
    </row>
    <row r="8748" spans="1:12" x14ac:dyDescent="0.25">
      <c r="A8748" s="42"/>
      <c r="B8748" s="26"/>
      <c r="C8748" s="43"/>
      <c r="D8748" s="42"/>
      <c r="E8748" s="42"/>
      <c r="F8748" s="44"/>
      <c r="G8748" s="42"/>
      <c r="H8748" s="45"/>
      <c r="I8748" s="46"/>
      <c r="J8748" s="42"/>
      <c r="K8748" s="42"/>
      <c r="L8748" s="42"/>
    </row>
    <row r="8749" spans="1:12" x14ac:dyDescent="0.25">
      <c r="A8749" s="47"/>
      <c r="B8749" s="26"/>
      <c r="C8749" s="48"/>
      <c r="D8749" s="47"/>
      <c r="E8749" s="47"/>
      <c r="F8749" s="49"/>
      <c r="G8749" s="47"/>
      <c r="H8749" s="50"/>
      <c r="I8749" s="46"/>
      <c r="J8749" s="47"/>
      <c r="K8749" s="47"/>
      <c r="L8749" s="47"/>
    </row>
    <row r="8750" spans="1:12" x14ac:dyDescent="0.25">
      <c r="A8750" s="42"/>
      <c r="B8750" s="26"/>
      <c r="C8750" s="43"/>
      <c r="D8750" s="42"/>
      <c r="E8750" s="42"/>
      <c r="F8750" s="44"/>
      <c r="G8750" s="42"/>
      <c r="H8750" s="45"/>
      <c r="I8750" s="46"/>
      <c r="J8750" s="42"/>
      <c r="K8750" s="42"/>
      <c r="L8750" s="42"/>
    </row>
    <row r="8751" spans="1:12" x14ac:dyDescent="0.25">
      <c r="A8751" s="47"/>
      <c r="B8751" s="26"/>
      <c r="C8751" s="48"/>
      <c r="D8751" s="47"/>
      <c r="E8751" s="47"/>
      <c r="F8751" s="49"/>
      <c r="G8751" s="47"/>
      <c r="H8751" s="50"/>
      <c r="I8751" s="46"/>
      <c r="J8751" s="47"/>
      <c r="K8751" s="47"/>
      <c r="L8751" s="47"/>
    </row>
    <row r="8752" spans="1:12" x14ac:dyDescent="0.25">
      <c r="A8752" s="42"/>
      <c r="B8752" s="26"/>
      <c r="C8752" s="43"/>
      <c r="D8752" s="42"/>
      <c r="E8752" s="42"/>
      <c r="F8752" s="44"/>
      <c r="G8752" s="42"/>
      <c r="H8752" s="45"/>
      <c r="I8752" s="46"/>
      <c r="J8752" s="42"/>
      <c r="K8752" s="42"/>
      <c r="L8752" s="42"/>
    </row>
    <row r="8753" spans="1:12" x14ac:dyDescent="0.25">
      <c r="A8753" s="47"/>
      <c r="B8753" s="26"/>
      <c r="C8753" s="48"/>
      <c r="D8753" s="47"/>
      <c r="E8753" s="47"/>
      <c r="F8753" s="49"/>
      <c r="G8753" s="47"/>
      <c r="H8753" s="50"/>
      <c r="I8753" s="46"/>
      <c r="J8753" s="47"/>
      <c r="K8753" s="47"/>
      <c r="L8753" s="47"/>
    </row>
    <row r="8754" spans="1:12" x14ac:dyDescent="0.25">
      <c r="A8754" s="42"/>
      <c r="B8754" s="26"/>
      <c r="C8754" s="43"/>
      <c r="D8754" s="42"/>
      <c r="E8754" s="42"/>
      <c r="F8754" s="44"/>
      <c r="G8754" s="42"/>
      <c r="H8754" s="45"/>
      <c r="I8754" s="46"/>
      <c r="J8754" s="42"/>
      <c r="K8754" s="42"/>
      <c r="L8754" s="42"/>
    </row>
    <row r="8755" spans="1:12" x14ac:dyDescent="0.25">
      <c r="A8755" s="47"/>
      <c r="B8755" s="26"/>
      <c r="C8755" s="48"/>
      <c r="D8755" s="47"/>
      <c r="E8755" s="47"/>
      <c r="F8755" s="49"/>
      <c r="G8755" s="47"/>
      <c r="H8755" s="50"/>
      <c r="I8755" s="46"/>
      <c r="J8755" s="47"/>
      <c r="K8755" s="47"/>
      <c r="L8755" s="47"/>
    </row>
    <row r="8756" spans="1:12" x14ac:dyDescent="0.25">
      <c r="A8756" s="42"/>
      <c r="B8756" s="26"/>
      <c r="C8756" s="43"/>
      <c r="D8756" s="42"/>
      <c r="E8756" s="42"/>
      <c r="F8756" s="44"/>
      <c r="G8756" s="42"/>
      <c r="H8756" s="45"/>
      <c r="I8756" s="46"/>
      <c r="J8756" s="42"/>
      <c r="K8756" s="42"/>
      <c r="L8756" s="42"/>
    </row>
    <row r="8757" spans="1:12" x14ac:dyDescent="0.25">
      <c r="A8757" s="47"/>
      <c r="B8757" s="26"/>
      <c r="C8757" s="48"/>
      <c r="D8757" s="47"/>
      <c r="E8757" s="47"/>
      <c r="F8757" s="49"/>
      <c r="G8757" s="47"/>
      <c r="H8757" s="50"/>
      <c r="I8757" s="46"/>
      <c r="J8757" s="47"/>
      <c r="K8757" s="47"/>
      <c r="L8757" s="47"/>
    </row>
    <row r="8758" spans="1:12" x14ac:dyDescent="0.25">
      <c r="A8758" s="42"/>
      <c r="B8758" s="26"/>
      <c r="C8758" s="43"/>
      <c r="D8758" s="42"/>
      <c r="E8758" s="42"/>
      <c r="F8758" s="44"/>
      <c r="G8758" s="42"/>
      <c r="H8758" s="45"/>
      <c r="I8758" s="46"/>
      <c r="J8758" s="42"/>
      <c r="K8758" s="42"/>
      <c r="L8758" s="42"/>
    </row>
    <row r="8759" spans="1:12" x14ac:dyDescent="0.25">
      <c r="A8759" s="47"/>
      <c r="B8759" s="26"/>
      <c r="C8759" s="48"/>
      <c r="D8759" s="47"/>
      <c r="E8759" s="47"/>
      <c r="F8759" s="49"/>
      <c r="G8759" s="47"/>
      <c r="H8759" s="50"/>
      <c r="I8759" s="46"/>
      <c r="J8759" s="47"/>
      <c r="K8759" s="47"/>
      <c r="L8759" s="47"/>
    </row>
    <row r="8760" spans="1:12" x14ac:dyDescent="0.25">
      <c r="A8760" s="42"/>
      <c r="B8760" s="26"/>
      <c r="C8760" s="43"/>
      <c r="D8760" s="42"/>
      <c r="E8760" s="42"/>
      <c r="F8760" s="44"/>
      <c r="G8760" s="42"/>
      <c r="H8760" s="45"/>
      <c r="I8760" s="46"/>
      <c r="J8760" s="42"/>
      <c r="K8760" s="42"/>
      <c r="L8760" s="42"/>
    </row>
    <row r="8761" spans="1:12" x14ac:dyDescent="0.25">
      <c r="A8761" s="47"/>
      <c r="B8761" s="26"/>
      <c r="C8761" s="48"/>
      <c r="D8761" s="47"/>
      <c r="E8761" s="47"/>
      <c r="F8761" s="49"/>
      <c r="G8761" s="47"/>
      <c r="H8761" s="50"/>
      <c r="I8761" s="46"/>
      <c r="J8761" s="47"/>
      <c r="K8761" s="47"/>
      <c r="L8761" s="47"/>
    </row>
    <row r="8762" spans="1:12" x14ac:dyDescent="0.25">
      <c r="A8762" s="42"/>
      <c r="B8762" s="26"/>
      <c r="C8762" s="43"/>
      <c r="D8762" s="42"/>
      <c r="E8762" s="42"/>
      <c r="F8762" s="44"/>
      <c r="G8762" s="42"/>
      <c r="H8762" s="45"/>
      <c r="I8762" s="46"/>
      <c r="J8762" s="42"/>
      <c r="K8762" s="42"/>
      <c r="L8762" s="42"/>
    </row>
    <row r="8763" spans="1:12" x14ac:dyDescent="0.25">
      <c r="A8763" s="47"/>
      <c r="B8763" s="26"/>
      <c r="C8763" s="48"/>
      <c r="D8763" s="47"/>
      <c r="E8763" s="47"/>
      <c r="F8763" s="49"/>
      <c r="G8763" s="47"/>
      <c r="H8763" s="50"/>
      <c r="I8763" s="46"/>
      <c r="J8763" s="47"/>
      <c r="K8763" s="47"/>
      <c r="L8763" s="47"/>
    </row>
    <row r="8764" spans="1:12" x14ac:dyDescent="0.25">
      <c r="A8764" s="42"/>
      <c r="B8764" s="26"/>
      <c r="C8764" s="43"/>
      <c r="D8764" s="42"/>
      <c r="E8764" s="42"/>
      <c r="F8764" s="44"/>
      <c r="G8764" s="42"/>
      <c r="H8764" s="45"/>
      <c r="I8764" s="46"/>
      <c r="J8764" s="42"/>
      <c r="K8764" s="42"/>
      <c r="L8764" s="42"/>
    </row>
    <row r="8765" spans="1:12" x14ac:dyDescent="0.25">
      <c r="A8765" s="47"/>
      <c r="B8765" s="26"/>
      <c r="C8765" s="48"/>
      <c r="D8765" s="47"/>
      <c r="E8765" s="47"/>
      <c r="F8765" s="49"/>
      <c r="G8765" s="47"/>
      <c r="H8765" s="50"/>
      <c r="I8765" s="46"/>
      <c r="J8765" s="47"/>
      <c r="K8765" s="47"/>
      <c r="L8765" s="47"/>
    </row>
    <row r="8766" spans="1:12" x14ac:dyDescent="0.25">
      <c r="A8766" s="42"/>
      <c r="B8766" s="26"/>
      <c r="C8766" s="43"/>
      <c r="D8766" s="42"/>
      <c r="E8766" s="42"/>
      <c r="F8766" s="44"/>
      <c r="G8766" s="42"/>
      <c r="H8766" s="45"/>
      <c r="I8766" s="46"/>
      <c r="J8766" s="42"/>
      <c r="K8766" s="42"/>
      <c r="L8766" s="42"/>
    </row>
    <row r="8767" spans="1:12" x14ac:dyDescent="0.25">
      <c r="A8767" s="47"/>
      <c r="B8767" s="26"/>
      <c r="C8767" s="48"/>
      <c r="D8767" s="47"/>
      <c r="E8767" s="47"/>
      <c r="F8767" s="49"/>
      <c r="G8767" s="47"/>
      <c r="H8767" s="50"/>
      <c r="I8767" s="46"/>
      <c r="J8767" s="47"/>
      <c r="K8767" s="47"/>
      <c r="L8767" s="47"/>
    </row>
    <row r="8768" spans="1:12" x14ac:dyDescent="0.25">
      <c r="A8768" s="42"/>
      <c r="B8768" s="26"/>
      <c r="C8768" s="43"/>
      <c r="D8768" s="42"/>
      <c r="E8768" s="42"/>
      <c r="F8768" s="44"/>
      <c r="G8768" s="42"/>
      <c r="H8768" s="45"/>
      <c r="I8768" s="46"/>
      <c r="J8768" s="42"/>
      <c r="K8768" s="42"/>
      <c r="L8768" s="42"/>
    </row>
    <row r="8769" spans="1:12" x14ac:dyDescent="0.25">
      <c r="A8769" s="47"/>
      <c r="B8769" s="26"/>
      <c r="C8769" s="48"/>
      <c r="D8769" s="47"/>
      <c r="E8769" s="47"/>
      <c r="F8769" s="49"/>
      <c r="G8769" s="47"/>
      <c r="H8769" s="50"/>
      <c r="I8769" s="46"/>
      <c r="J8769" s="47"/>
      <c r="K8769" s="47"/>
      <c r="L8769" s="47"/>
    </row>
    <row r="8770" spans="1:12" x14ac:dyDescent="0.25">
      <c r="A8770" s="42"/>
      <c r="B8770" s="26"/>
      <c r="C8770" s="43"/>
      <c r="D8770" s="42"/>
      <c r="E8770" s="42"/>
      <c r="F8770" s="44"/>
      <c r="G8770" s="42"/>
      <c r="H8770" s="45"/>
      <c r="I8770" s="46"/>
      <c r="J8770" s="42"/>
      <c r="K8770" s="42"/>
      <c r="L8770" s="42"/>
    </row>
    <row r="8771" spans="1:12" x14ac:dyDescent="0.25">
      <c r="A8771" s="47"/>
      <c r="B8771" s="26"/>
      <c r="C8771" s="48"/>
      <c r="D8771" s="47"/>
      <c r="E8771" s="47"/>
      <c r="F8771" s="49"/>
      <c r="G8771" s="47"/>
      <c r="H8771" s="50"/>
      <c r="I8771" s="46"/>
      <c r="J8771" s="47"/>
      <c r="K8771" s="47"/>
      <c r="L8771" s="47"/>
    </row>
    <row r="8772" spans="1:12" x14ac:dyDescent="0.25">
      <c r="A8772" s="42"/>
      <c r="B8772" s="26"/>
      <c r="C8772" s="43"/>
      <c r="D8772" s="42"/>
      <c r="E8772" s="42"/>
      <c r="F8772" s="44"/>
      <c r="G8772" s="42"/>
      <c r="H8772" s="45"/>
      <c r="I8772" s="46"/>
      <c r="J8772" s="42"/>
      <c r="K8772" s="42"/>
      <c r="L8772" s="42"/>
    </row>
    <row r="8773" spans="1:12" x14ac:dyDescent="0.25">
      <c r="A8773" s="47"/>
      <c r="B8773" s="26"/>
      <c r="C8773" s="48"/>
      <c r="D8773" s="47"/>
      <c r="E8773" s="47"/>
      <c r="F8773" s="49"/>
      <c r="G8773" s="47"/>
      <c r="H8773" s="50"/>
      <c r="I8773" s="46"/>
      <c r="J8773" s="47"/>
      <c r="K8773" s="47"/>
      <c r="L8773" s="47"/>
    </row>
    <row r="8774" spans="1:12" x14ac:dyDescent="0.25">
      <c r="A8774" s="42"/>
      <c r="B8774" s="26"/>
      <c r="C8774" s="43"/>
      <c r="D8774" s="42"/>
      <c r="E8774" s="42"/>
      <c r="F8774" s="44"/>
      <c r="G8774" s="42"/>
      <c r="H8774" s="45"/>
      <c r="I8774" s="46"/>
      <c r="J8774" s="42"/>
      <c r="K8774" s="42"/>
      <c r="L8774" s="42"/>
    </row>
    <row r="8775" spans="1:12" x14ac:dyDescent="0.25">
      <c r="A8775" s="47"/>
      <c r="B8775" s="26"/>
      <c r="C8775" s="48"/>
      <c r="D8775" s="47"/>
      <c r="E8775" s="47"/>
      <c r="F8775" s="49"/>
      <c r="G8775" s="47"/>
      <c r="H8775" s="50"/>
      <c r="I8775" s="46"/>
      <c r="J8775" s="47"/>
      <c r="K8775" s="47"/>
      <c r="L8775" s="47"/>
    </row>
    <row r="8776" spans="1:12" x14ac:dyDescent="0.25">
      <c r="A8776" s="42"/>
      <c r="B8776" s="26"/>
      <c r="C8776" s="43"/>
      <c r="D8776" s="42"/>
      <c r="E8776" s="42"/>
      <c r="F8776" s="44"/>
      <c r="G8776" s="42"/>
      <c r="H8776" s="45"/>
      <c r="I8776" s="46"/>
      <c r="J8776" s="42"/>
      <c r="K8776" s="42"/>
      <c r="L8776" s="42"/>
    </row>
    <row r="8777" spans="1:12" x14ac:dyDescent="0.25">
      <c r="A8777" s="47"/>
      <c r="B8777" s="26"/>
      <c r="C8777" s="48"/>
      <c r="D8777" s="47"/>
      <c r="E8777" s="47"/>
      <c r="F8777" s="49"/>
      <c r="G8777" s="47"/>
      <c r="H8777" s="50"/>
      <c r="I8777" s="46"/>
      <c r="J8777" s="47"/>
      <c r="K8777" s="47"/>
      <c r="L8777" s="47"/>
    </row>
    <row r="8778" spans="1:12" x14ac:dyDescent="0.25">
      <c r="A8778" s="42"/>
      <c r="B8778" s="26"/>
      <c r="C8778" s="43"/>
      <c r="D8778" s="42"/>
      <c r="E8778" s="42"/>
      <c r="F8778" s="44"/>
      <c r="G8778" s="42"/>
      <c r="H8778" s="45"/>
      <c r="I8778" s="46"/>
      <c r="J8778" s="42"/>
      <c r="K8778" s="42"/>
      <c r="L8778" s="42"/>
    </row>
    <row r="8779" spans="1:12" x14ac:dyDescent="0.25">
      <c r="A8779" s="47"/>
      <c r="B8779" s="26"/>
      <c r="C8779" s="48"/>
      <c r="D8779" s="47"/>
      <c r="E8779" s="47"/>
      <c r="F8779" s="49"/>
      <c r="G8779" s="47"/>
      <c r="H8779" s="50"/>
      <c r="I8779" s="46"/>
      <c r="J8779" s="47"/>
      <c r="K8779" s="47"/>
      <c r="L8779" s="47"/>
    </row>
    <row r="8780" spans="1:12" x14ac:dyDescent="0.25">
      <c r="A8780" s="42"/>
      <c r="B8780" s="26"/>
      <c r="C8780" s="43"/>
      <c r="D8780" s="42"/>
      <c r="E8780" s="42"/>
      <c r="F8780" s="44"/>
      <c r="G8780" s="42"/>
      <c r="H8780" s="45"/>
      <c r="I8780" s="46"/>
      <c r="J8780" s="42"/>
      <c r="K8780" s="42"/>
      <c r="L8780" s="42"/>
    </row>
    <row r="8781" spans="1:12" x14ac:dyDescent="0.25">
      <c r="A8781" s="47"/>
      <c r="B8781" s="26"/>
      <c r="C8781" s="48"/>
      <c r="D8781" s="47"/>
      <c r="E8781" s="47"/>
      <c r="F8781" s="49"/>
      <c r="G8781" s="47"/>
      <c r="H8781" s="50"/>
      <c r="I8781" s="46"/>
      <c r="J8781" s="47"/>
      <c r="K8781" s="47"/>
      <c r="L8781" s="47"/>
    </row>
    <row r="8782" spans="1:12" x14ac:dyDescent="0.25">
      <c r="A8782" s="42"/>
      <c r="B8782" s="26"/>
      <c r="C8782" s="43"/>
      <c r="D8782" s="42"/>
      <c r="E8782" s="42"/>
      <c r="F8782" s="44"/>
      <c r="G8782" s="42"/>
      <c r="H8782" s="45"/>
      <c r="I8782" s="46"/>
      <c r="J8782" s="42"/>
      <c r="K8782" s="42"/>
      <c r="L8782" s="42"/>
    </row>
    <row r="8783" spans="1:12" x14ac:dyDescent="0.25">
      <c r="A8783" s="47"/>
      <c r="B8783" s="26"/>
      <c r="C8783" s="48"/>
      <c r="D8783" s="47"/>
      <c r="E8783" s="47"/>
      <c r="F8783" s="49"/>
      <c r="G8783" s="47"/>
      <c r="H8783" s="50"/>
      <c r="I8783" s="46"/>
      <c r="J8783" s="47"/>
      <c r="K8783" s="47"/>
      <c r="L8783" s="47"/>
    </row>
    <row r="8784" spans="1:12" x14ac:dyDescent="0.25">
      <c r="A8784" s="42"/>
      <c r="B8784" s="26"/>
      <c r="C8784" s="43"/>
      <c r="D8784" s="42"/>
      <c r="E8784" s="42"/>
      <c r="F8784" s="44"/>
      <c r="G8784" s="42"/>
      <c r="H8784" s="45"/>
      <c r="I8784" s="46"/>
      <c r="J8784" s="42"/>
      <c r="K8784" s="42"/>
      <c r="L8784" s="42"/>
    </row>
    <row r="8785" spans="1:12" x14ac:dyDescent="0.25">
      <c r="A8785" s="47"/>
      <c r="B8785" s="26"/>
      <c r="C8785" s="48"/>
      <c r="D8785" s="47"/>
      <c r="E8785" s="47"/>
      <c r="F8785" s="49"/>
      <c r="G8785" s="47"/>
      <c r="H8785" s="50"/>
      <c r="I8785" s="46"/>
      <c r="J8785" s="47"/>
      <c r="K8785" s="47"/>
      <c r="L8785" s="47"/>
    </row>
    <row r="8786" spans="1:12" x14ac:dyDescent="0.25">
      <c r="A8786" s="42"/>
      <c r="B8786" s="26"/>
      <c r="C8786" s="43"/>
      <c r="D8786" s="42"/>
      <c r="E8786" s="42"/>
      <c r="F8786" s="44"/>
      <c r="G8786" s="42"/>
      <c r="H8786" s="45"/>
      <c r="I8786" s="46"/>
      <c r="J8786" s="42"/>
      <c r="K8786" s="42"/>
      <c r="L8786" s="42"/>
    </row>
    <row r="8787" spans="1:12" x14ac:dyDescent="0.25">
      <c r="A8787" s="47"/>
      <c r="B8787" s="26"/>
      <c r="C8787" s="48"/>
      <c r="D8787" s="47"/>
      <c r="E8787" s="47"/>
      <c r="F8787" s="49"/>
      <c r="G8787" s="47"/>
      <c r="H8787" s="50"/>
      <c r="I8787" s="46"/>
      <c r="J8787" s="47"/>
      <c r="K8787" s="47"/>
      <c r="L8787" s="47"/>
    </row>
    <row r="8788" spans="1:12" x14ac:dyDescent="0.25">
      <c r="A8788" s="42"/>
      <c r="B8788" s="26"/>
      <c r="C8788" s="43"/>
      <c r="D8788" s="42"/>
      <c r="E8788" s="42"/>
      <c r="F8788" s="44"/>
      <c r="G8788" s="42"/>
      <c r="H8788" s="45"/>
      <c r="I8788" s="46"/>
      <c r="J8788" s="42"/>
      <c r="K8788" s="42"/>
      <c r="L8788" s="42"/>
    </row>
    <row r="8789" spans="1:12" x14ac:dyDescent="0.25">
      <c r="A8789" s="47"/>
      <c r="B8789" s="26"/>
      <c r="C8789" s="48"/>
      <c r="D8789" s="47"/>
      <c r="E8789" s="47"/>
      <c r="F8789" s="49"/>
      <c r="G8789" s="47"/>
      <c r="H8789" s="50"/>
      <c r="I8789" s="46"/>
      <c r="J8789" s="47"/>
      <c r="K8789" s="47"/>
      <c r="L8789" s="47"/>
    </row>
    <row r="8790" spans="1:12" x14ac:dyDescent="0.25">
      <c r="A8790" s="42"/>
      <c r="B8790" s="26"/>
      <c r="C8790" s="43"/>
      <c r="D8790" s="42"/>
      <c r="E8790" s="42"/>
      <c r="F8790" s="44"/>
      <c r="G8790" s="42"/>
      <c r="H8790" s="45"/>
      <c r="I8790" s="46"/>
      <c r="J8790" s="42"/>
      <c r="K8790" s="42"/>
      <c r="L8790" s="42"/>
    </row>
    <row r="8791" spans="1:12" x14ac:dyDescent="0.25">
      <c r="A8791" s="47"/>
      <c r="B8791" s="26"/>
      <c r="C8791" s="48"/>
      <c r="D8791" s="47"/>
      <c r="E8791" s="47"/>
      <c r="F8791" s="49"/>
      <c r="G8791" s="47"/>
      <c r="H8791" s="50"/>
      <c r="I8791" s="46"/>
      <c r="J8791" s="47"/>
      <c r="K8791" s="47"/>
      <c r="L8791" s="47"/>
    </row>
    <row r="8792" spans="1:12" x14ac:dyDescent="0.25">
      <c r="A8792" s="42"/>
      <c r="B8792" s="26"/>
      <c r="C8792" s="43"/>
      <c r="D8792" s="42"/>
      <c r="E8792" s="42"/>
      <c r="F8792" s="44"/>
      <c r="G8792" s="42"/>
      <c r="H8792" s="45"/>
      <c r="I8792" s="46"/>
      <c r="J8792" s="42"/>
      <c r="K8792" s="42"/>
      <c r="L8792" s="42"/>
    </row>
    <row r="8793" spans="1:12" x14ac:dyDescent="0.25">
      <c r="A8793" s="47"/>
      <c r="B8793" s="26"/>
      <c r="C8793" s="48"/>
      <c r="D8793" s="47"/>
      <c r="E8793" s="47"/>
      <c r="F8793" s="49"/>
      <c r="G8793" s="47"/>
      <c r="H8793" s="50"/>
      <c r="I8793" s="46"/>
      <c r="J8793" s="47"/>
      <c r="K8793" s="47"/>
      <c r="L8793" s="47"/>
    </row>
    <row r="8794" spans="1:12" x14ac:dyDescent="0.25">
      <c r="A8794" s="42"/>
      <c r="B8794" s="26"/>
      <c r="C8794" s="43"/>
      <c r="D8794" s="42"/>
      <c r="E8794" s="42"/>
      <c r="F8794" s="44"/>
      <c r="G8794" s="42"/>
      <c r="H8794" s="45"/>
      <c r="I8794" s="46"/>
      <c r="J8794" s="42"/>
      <c r="K8794" s="42"/>
      <c r="L8794" s="42"/>
    </row>
    <row r="8795" spans="1:12" x14ac:dyDescent="0.25">
      <c r="A8795" s="47"/>
      <c r="B8795" s="26"/>
      <c r="C8795" s="48"/>
      <c r="D8795" s="47"/>
      <c r="E8795" s="47"/>
      <c r="F8795" s="49"/>
      <c r="G8795" s="47"/>
      <c r="H8795" s="50"/>
      <c r="I8795" s="46"/>
      <c r="J8795" s="47"/>
      <c r="K8795" s="47"/>
      <c r="L8795" s="47"/>
    </row>
    <row r="8796" spans="1:12" x14ac:dyDescent="0.25">
      <c r="A8796" s="42"/>
      <c r="B8796" s="26"/>
      <c r="C8796" s="43"/>
      <c r="D8796" s="42"/>
      <c r="E8796" s="42"/>
      <c r="F8796" s="44"/>
      <c r="G8796" s="42"/>
      <c r="H8796" s="45"/>
      <c r="I8796" s="46"/>
      <c r="J8796" s="42"/>
      <c r="K8796" s="42"/>
      <c r="L8796" s="42"/>
    </row>
    <row r="8797" spans="1:12" x14ac:dyDescent="0.25">
      <c r="A8797" s="47"/>
      <c r="B8797" s="26"/>
      <c r="C8797" s="48"/>
      <c r="D8797" s="47"/>
      <c r="E8797" s="47"/>
      <c r="F8797" s="49"/>
      <c r="G8797" s="47"/>
      <c r="H8797" s="50"/>
      <c r="I8797" s="46"/>
      <c r="J8797" s="47"/>
      <c r="K8797" s="47"/>
      <c r="L8797" s="47"/>
    </row>
    <row r="8798" spans="1:12" x14ac:dyDescent="0.25">
      <c r="A8798" s="42"/>
      <c r="B8798" s="26"/>
      <c r="C8798" s="43"/>
      <c r="D8798" s="42"/>
      <c r="E8798" s="42"/>
      <c r="F8798" s="44"/>
      <c r="G8798" s="42"/>
      <c r="H8798" s="45"/>
      <c r="I8798" s="46"/>
      <c r="J8798" s="42"/>
      <c r="K8798" s="42"/>
      <c r="L8798" s="42"/>
    </row>
    <row r="8799" spans="1:12" x14ac:dyDescent="0.25">
      <c r="A8799" s="47"/>
      <c r="B8799" s="26"/>
      <c r="C8799" s="48"/>
      <c r="D8799" s="47"/>
      <c r="E8799" s="47"/>
      <c r="F8799" s="49"/>
      <c r="G8799" s="47"/>
      <c r="H8799" s="50"/>
      <c r="I8799" s="46"/>
      <c r="J8799" s="47"/>
      <c r="K8799" s="47"/>
      <c r="L8799" s="47"/>
    </row>
    <row r="8800" spans="1:12" x14ac:dyDescent="0.25">
      <c r="A8800" s="42"/>
      <c r="B8800" s="26"/>
      <c r="C8800" s="43"/>
      <c r="D8800" s="42"/>
      <c r="E8800" s="42"/>
      <c r="F8800" s="44"/>
      <c r="G8800" s="42"/>
      <c r="H8800" s="45"/>
      <c r="I8800" s="46"/>
      <c r="J8800" s="42"/>
      <c r="K8800" s="42"/>
      <c r="L8800" s="42"/>
    </row>
    <row r="8801" spans="1:12" x14ac:dyDescent="0.25">
      <c r="A8801" s="47"/>
      <c r="B8801" s="26"/>
      <c r="C8801" s="48"/>
      <c r="D8801" s="47"/>
      <c r="E8801" s="47"/>
      <c r="F8801" s="49"/>
      <c r="G8801" s="47"/>
      <c r="H8801" s="50"/>
      <c r="I8801" s="46"/>
      <c r="J8801" s="47"/>
      <c r="K8801" s="47"/>
      <c r="L8801" s="47"/>
    </row>
    <row r="8802" spans="1:12" x14ac:dyDescent="0.25">
      <c r="A8802" s="42"/>
      <c r="B8802" s="26"/>
      <c r="C8802" s="43"/>
      <c r="D8802" s="42"/>
      <c r="E8802" s="42"/>
      <c r="F8802" s="44"/>
      <c r="G8802" s="42"/>
      <c r="H8802" s="45"/>
      <c r="I8802" s="46"/>
      <c r="J8802" s="42"/>
      <c r="K8802" s="42"/>
      <c r="L8802" s="42"/>
    </row>
    <row r="8803" spans="1:12" x14ac:dyDescent="0.25">
      <c r="A8803" s="47"/>
      <c r="B8803" s="26"/>
      <c r="C8803" s="48"/>
      <c r="D8803" s="47"/>
      <c r="E8803" s="47"/>
      <c r="F8803" s="49"/>
      <c r="G8803" s="47"/>
      <c r="H8803" s="50"/>
      <c r="I8803" s="46"/>
      <c r="J8803" s="47"/>
      <c r="K8803" s="47"/>
      <c r="L8803" s="47"/>
    </row>
    <row r="8804" spans="1:12" x14ac:dyDescent="0.25">
      <c r="A8804" s="42"/>
      <c r="B8804" s="26"/>
      <c r="C8804" s="43"/>
      <c r="D8804" s="42"/>
      <c r="E8804" s="42"/>
      <c r="F8804" s="44"/>
      <c r="G8804" s="42"/>
      <c r="H8804" s="45"/>
      <c r="I8804" s="46"/>
      <c r="J8804" s="42"/>
      <c r="K8804" s="42"/>
      <c r="L8804" s="42"/>
    </row>
    <row r="8805" spans="1:12" x14ac:dyDescent="0.25">
      <c r="A8805" s="47"/>
      <c r="B8805" s="26"/>
      <c r="C8805" s="48"/>
      <c r="D8805" s="47"/>
      <c r="E8805" s="47"/>
      <c r="F8805" s="49"/>
      <c r="G8805" s="47"/>
      <c r="H8805" s="50"/>
      <c r="I8805" s="46"/>
      <c r="J8805" s="47"/>
      <c r="K8805" s="47"/>
      <c r="L8805" s="47"/>
    </row>
    <row r="8806" spans="1:12" x14ac:dyDescent="0.25">
      <c r="A8806" s="42"/>
      <c r="B8806" s="26"/>
      <c r="C8806" s="43"/>
      <c r="D8806" s="42"/>
      <c r="E8806" s="42"/>
      <c r="F8806" s="44"/>
      <c r="G8806" s="42"/>
      <c r="H8806" s="45"/>
      <c r="I8806" s="46"/>
      <c r="J8806" s="42"/>
      <c r="K8806" s="42"/>
      <c r="L8806" s="42"/>
    </row>
    <row r="8807" spans="1:12" x14ac:dyDescent="0.25">
      <c r="A8807" s="47"/>
      <c r="B8807" s="26"/>
      <c r="C8807" s="48"/>
      <c r="D8807" s="47"/>
      <c r="E8807" s="47"/>
      <c r="F8807" s="49"/>
      <c r="G8807" s="47"/>
      <c r="H8807" s="50"/>
      <c r="I8807" s="46"/>
      <c r="J8807" s="47"/>
      <c r="K8807" s="47"/>
      <c r="L8807" s="47"/>
    </row>
    <row r="8808" spans="1:12" x14ac:dyDescent="0.25">
      <c r="A8808" s="42"/>
      <c r="B8808" s="26"/>
      <c r="C8808" s="43"/>
      <c r="D8808" s="42"/>
      <c r="E8808" s="42"/>
      <c r="F8808" s="44"/>
      <c r="G8808" s="42"/>
      <c r="H8808" s="45"/>
      <c r="I8808" s="46"/>
      <c r="J8808" s="42"/>
      <c r="K8808" s="42"/>
      <c r="L8808" s="42"/>
    </row>
    <row r="8809" spans="1:12" x14ac:dyDescent="0.25">
      <c r="A8809" s="47"/>
      <c r="B8809" s="26"/>
      <c r="C8809" s="48"/>
      <c r="D8809" s="47"/>
      <c r="E8809" s="47"/>
      <c r="F8809" s="49"/>
      <c r="G8809" s="47"/>
      <c r="H8809" s="50"/>
      <c r="I8809" s="46"/>
      <c r="J8809" s="47"/>
      <c r="K8809" s="47"/>
      <c r="L8809" s="47"/>
    </row>
    <row r="8810" spans="1:12" x14ac:dyDescent="0.25">
      <c r="A8810" s="42"/>
      <c r="B8810" s="26"/>
      <c r="C8810" s="43"/>
      <c r="D8810" s="42"/>
      <c r="E8810" s="42"/>
      <c r="F8810" s="44"/>
      <c r="G8810" s="42"/>
      <c r="H8810" s="45"/>
      <c r="I8810" s="46"/>
      <c r="J8810" s="42"/>
      <c r="K8810" s="42"/>
      <c r="L8810" s="42"/>
    </row>
    <row r="8811" spans="1:12" x14ac:dyDescent="0.25">
      <c r="A8811" s="47"/>
      <c r="B8811" s="26"/>
      <c r="C8811" s="48"/>
      <c r="D8811" s="47"/>
      <c r="E8811" s="47"/>
      <c r="F8811" s="49"/>
      <c r="G8811" s="47"/>
      <c r="H8811" s="50"/>
      <c r="I8811" s="46"/>
      <c r="J8811" s="47"/>
      <c r="K8811" s="47"/>
      <c r="L8811" s="47"/>
    </row>
    <row r="8812" spans="1:12" x14ac:dyDescent="0.25">
      <c r="A8812" s="42"/>
      <c r="B8812" s="26"/>
      <c r="C8812" s="43"/>
      <c r="D8812" s="42"/>
      <c r="E8812" s="42"/>
      <c r="F8812" s="44"/>
      <c r="G8812" s="42"/>
      <c r="H8812" s="45"/>
      <c r="I8812" s="46"/>
      <c r="J8812" s="42"/>
      <c r="K8812" s="42"/>
      <c r="L8812" s="42"/>
    </row>
    <row r="8813" spans="1:12" x14ac:dyDescent="0.25">
      <c r="A8813" s="47"/>
      <c r="B8813" s="26"/>
      <c r="C8813" s="48"/>
      <c r="D8813" s="47"/>
      <c r="E8813" s="47"/>
      <c r="F8813" s="49"/>
      <c r="G8813" s="47"/>
      <c r="H8813" s="50"/>
      <c r="I8813" s="46"/>
      <c r="J8813" s="47"/>
      <c r="K8813" s="47"/>
      <c r="L8813" s="47"/>
    </row>
    <row r="8814" spans="1:12" x14ac:dyDescent="0.25">
      <c r="A8814" s="42"/>
      <c r="B8814" s="26"/>
      <c r="C8814" s="43"/>
      <c r="D8814" s="42"/>
      <c r="E8814" s="42"/>
      <c r="F8814" s="44"/>
      <c r="G8814" s="42"/>
      <c r="H8814" s="45"/>
      <c r="I8814" s="46"/>
      <c r="J8814" s="42"/>
      <c r="K8814" s="42"/>
      <c r="L8814" s="42"/>
    </row>
    <row r="8815" spans="1:12" x14ac:dyDescent="0.25">
      <c r="A8815" s="47"/>
      <c r="B8815" s="26"/>
      <c r="C8815" s="48"/>
      <c r="D8815" s="47"/>
      <c r="E8815" s="47"/>
      <c r="F8815" s="49"/>
      <c r="G8815" s="47"/>
      <c r="H8815" s="50"/>
      <c r="I8815" s="46"/>
      <c r="J8815" s="47"/>
      <c r="K8815" s="47"/>
      <c r="L8815" s="47"/>
    </row>
    <row r="8816" spans="1:12" x14ac:dyDescent="0.25">
      <c r="A8816" s="42"/>
      <c r="B8816" s="26"/>
      <c r="C8816" s="43"/>
      <c r="D8816" s="42"/>
      <c r="E8816" s="42"/>
      <c r="F8816" s="44"/>
      <c r="G8816" s="42"/>
      <c r="H8816" s="45"/>
      <c r="I8816" s="46"/>
      <c r="J8816" s="42"/>
      <c r="K8816" s="42"/>
      <c r="L8816" s="42"/>
    </row>
    <row r="8817" spans="1:12" x14ac:dyDescent="0.25">
      <c r="A8817" s="47"/>
      <c r="B8817" s="26"/>
      <c r="C8817" s="48"/>
      <c r="D8817" s="47"/>
      <c r="E8817" s="47"/>
      <c r="F8817" s="49"/>
      <c r="G8817" s="47"/>
      <c r="H8817" s="50"/>
      <c r="I8817" s="46"/>
      <c r="J8817" s="47"/>
      <c r="K8817" s="47"/>
      <c r="L8817" s="47"/>
    </row>
    <row r="8818" spans="1:12" x14ac:dyDescent="0.25">
      <c r="A8818" s="42"/>
      <c r="B8818" s="26"/>
      <c r="C8818" s="43"/>
      <c r="D8818" s="42"/>
      <c r="E8818" s="42"/>
      <c r="F8818" s="44"/>
      <c r="G8818" s="42"/>
      <c r="H8818" s="45"/>
      <c r="I8818" s="46"/>
      <c r="J8818" s="42"/>
      <c r="K8818" s="42"/>
      <c r="L8818" s="42"/>
    </row>
    <row r="8819" spans="1:12" x14ac:dyDescent="0.25">
      <c r="A8819" s="47"/>
      <c r="B8819" s="26"/>
      <c r="C8819" s="48"/>
      <c r="D8819" s="47"/>
      <c r="E8819" s="47"/>
      <c r="F8819" s="49"/>
      <c r="G8819" s="47"/>
      <c r="H8819" s="50"/>
      <c r="I8819" s="46"/>
      <c r="J8819" s="47"/>
      <c r="K8819" s="47"/>
      <c r="L8819" s="47"/>
    </row>
    <row r="8820" spans="1:12" x14ac:dyDescent="0.25">
      <c r="A8820" s="42"/>
      <c r="B8820" s="26"/>
      <c r="C8820" s="43"/>
      <c r="D8820" s="42"/>
      <c r="E8820" s="42"/>
      <c r="F8820" s="44"/>
      <c r="G8820" s="42"/>
      <c r="H8820" s="45"/>
      <c r="I8820" s="46"/>
      <c r="J8820" s="42"/>
      <c r="K8820" s="42"/>
      <c r="L8820" s="42"/>
    </row>
    <row r="8821" spans="1:12" x14ac:dyDescent="0.25">
      <c r="A8821" s="47"/>
      <c r="B8821" s="26"/>
      <c r="C8821" s="48"/>
      <c r="D8821" s="47"/>
      <c r="E8821" s="47"/>
      <c r="F8821" s="49"/>
      <c r="G8821" s="47"/>
      <c r="H8821" s="50"/>
      <c r="I8821" s="46"/>
      <c r="J8821" s="47"/>
      <c r="K8821" s="47"/>
      <c r="L8821" s="47"/>
    </row>
    <row r="8822" spans="1:12" x14ac:dyDescent="0.25">
      <c r="A8822" s="42"/>
      <c r="B8822" s="26"/>
      <c r="C8822" s="43"/>
      <c r="D8822" s="42"/>
      <c r="E8822" s="42"/>
      <c r="F8822" s="44"/>
      <c r="G8822" s="42"/>
      <c r="H8822" s="45"/>
      <c r="I8822" s="46"/>
      <c r="J8822" s="42"/>
      <c r="K8822" s="42"/>
      <c r="L8822" s="42"/>
    </row>
    <row r="8823" spans="1:12" x14ac:dyDescent="0.25">
      <c r="A8823" s="47"/>
      <c r="B8823" s="26"/>
      <c r="C8823" s="48"/>
      <c r="D8823" s="47"/>
      <c r="E8823" s="47"/>
      <c r="F8823" s="49"/>
      <c r="G8823" s="47"/>
      <c r="H8823" s="50"/>
      <c r="I8823" s="46"/>
      <c r="J8823" s="47"/>
      <c r="K8823" s="47"/>
      <c r="L8823" s="47"/>
    </row>
    <row r="8824" spans="1:12" x14ac:dyDescent="0.25">
      <c r="A8824" s="42"/>
      <c r="B8824" s="26"/>
      <c r="C8824" s="43"/>
      <c r="D8824" s="42"/>
      <c r="E8824" s="42"/>
      <c r="F8824" s="44"/>
      <c r="G8824" s="42"/>
      <c r="H8824" s="45"/>
      <c r="I8824" s="46"/>
      <c r="J8824" s="42"/>
      <c r="K8824" s="42"/>
      <c r="L8824" s="42"/>
    </row>
    <row r="8825" spans="1:12" x14ac:dyDescent="0.25">
      <c r="A8825" s="47"/>
      <c r="B8825" s="26"/>
      <c r="C8825" s="48"/>
      <c r="D8825" s="47"/>
      <c r="E8825" s="47"/>
      <c r="F8825" s="49"/>
      <c r="G8825" s="47"/>
      <c r="H8825" s="50"/>
      <c r="I8825" s="46"/>
      <c r="J8825" s="47"/>
      <c r="K8825" s="47"/>
      <c r="L8825" s="47"/>
    </row>
    <row r="8826" spans="1:12" x14ac:dyDescent="0.25">
      <c r="A8826" s="42"/>
      <c r="B8826" s="26"/>
      <c r="C8826" s="43"/>
      <c r="D8826" s="42"/>
      <c r="E8826" s="42"/>
      <c r="F8826" s="44"/>
      <c r="G8826" s="42"/>
      <c r="H8826" s="45"/>
      <c r="I8826" s="46"/>
      <c r="J8826" s="42"/>
      <c r="K8826" s="42"/>
      <c r="L8826" s="42"/>
    </row>
    <row r="8827" spans="1:12" x14ac:dyDescent="0.25">
      <c r="A8827" s="47"/>
      <c r="B8827" s="26"/>
      <c r="C8827" s="48"/>
      <c r="D8827" s="47"/>
      <c r="E8827" s="47"/>
      <c r="F8827" s="49"/>
      <c r="G8827" s="47"/>
      <c r="H8827" s="50"/>
      <c r="I8827" s="46"/>
      <c r="J8827" s="47"/>
      <c r="K8827" s="47"/>
      <c r="L8827" s="47"/>
    </row>
    <row r="8828" spans="1:12" x14ac:dyDescent="0.25">
      <c r="A8828" s="42"/>
      <c r="B8828" s="26"/>
      <c r="C8828" s="43"/>
      <c r="D8828" s="42"/>
      <c r="E8828" s="42"/>
      <c r="F8828" s="44"/>
      <c r="G8828" s="42"/>
      <c r="H8828" s="45"/>
      <c r="I8828" s="46"/>
      <c r="J8828" s="42"/>
      <c r="K8828" s="42"/>
      <c r="L8828" s="42"/>
    </row>
    <row r="8829" spans="1:12" x14ac:dyDescent="0.25">
      <c r="A8829" s="47"/>
      <c r="B8829" s="26"/>
      <c r="C8829" s="48"/>
      <c r="D8829" s="47"/>
      <c r="E8829" s="47"/>
      <c r="F8829" s="49"/>
      <c r="G8829" s="47"/>
      <c r="H8829" s="50"/>
      <c r="I8829" s="46"/>
      <c r="J8829" s="47"/>
      <c r="K8829" s="47"/>
      <c r="L8829" s="47"/>
    </row>
    <row r="8830" spans="1:12" x14ac:dyDescent="0.25">
      <c r="A8830" s="42"/>
      <c r="B8830" s="26"/>
      <c r="C8830" s="43"/>
      <c r="D8830" s="42"/>
      <c r="E8830" s="42"/>
      <c r="F8830" s="44"/>
      <c r="G8830" s="42"/>
      <c r="H8830" s="45"/>
      <c r="I8830" s="46"/>
      <c r="J8830" s="42"/>
      <c r="K8830" s="42"/>
      <c r="L8830" s="42"/>
    </row>
    <row r="8831" spans="1:12" x14ac:dyDescent="0.25">
      <c r="A8831" s="47"/>
      <c r="B8831" s="26"/>
      <c r="C8831" s="48"/>
      <c r="D8831" s="47"/>
      <c r="E8831" s="47"/>
      <c r="F8831" s="49"/>
      <c r="G8831" s="47"/>
      <c r="H8831" s="50"/>
      <c r="I8831" s="46"/>
      <c r="J8831" s="47"/>
      <c r="K8831" s="47"/>
      <c r="L8831" s="47"/>
    </row>
    <row r="8832" spans="1:12" x14ac:dyDescent="0.25">
      <c r="A8832" s="42"/>
      <c r="B8832" s="26"/>
      <c r="C8832" s="43"/>
      <c r="D8832" s="42"/>
      <c r="E8832" s="42"/>
      <c r="F8832" s="44"/>
      <c r="G8832" s="42"/>
      <c r="H8832" s="45"/>
      <c r="I8832" s="46"/>
      <c r="J8832" s="42"/>
      <c r="K8832" s="42"/>
      <c r="L8832" s="42"/>
    </row>
    <row r="8833" spans="1:12" x14ac:dyDescent="0.25">
      <c r="A8833" s="47"/>
      <c r="B8833" s="26"/>
      <c r="C8833" s="48"/>
      <c r="D8833" s="47"/>
      <c r="E8833" s="47"/>
      <c r="F8833" s="49"/>
      <c r="G8833" s="47"/>
      <c r="H8833" s="50"/>
      <c r="I8833" s="46"/>
      <c r="J8833" s="47"/>
      <c r="K8833" s="47"/>
      <c r="L8833" s="47"/>
    </row>
    <row r="8834" spans="1:12" x14ac:dyDescent="0.25">
      <c r="A8834" s="42"/>
      <c r="B8834" s="26"/>
      <c r="C8834" s="43"/>
      <c r="D8834" s="42"/>
      <c r="E8834" s="42"/>
      <c r="F8834" s="44"/>
      <c r="G8834" s="42"/>
      <c r="H8834" s="45"/>
      <c r="I8834" s="46"/>
      <c r="J8834" s="42"/>
      <c r="K8834" s="42"/>
      <c r="L8834" s="42"/>
    </row>
    <row r="8835" spans="1:12" x14ac:dyDescent="0.25">
      <c r="A8835" s="47"/>
      <c r="B8835" s="26"/>
      <c r="C8835" s="48"/>
      <c r="D8835" s="47"/>
      <c r="E8835" s="47"/>
      <c r="F8835" s="49"/>
      <c r="G8835" s="47"/>
      <c r="H8835" s="50"/>
      <c r="I8835" s="46"/>
      <c r="J8835" s="47"/>
      <c r="K8835" s="47"/>
      <c r="L8835" s="47"/>
    </row>
    <row r="8836" spans="1:12" x14ac:dyDescent="0.25">
      <c r="A8836" s="42"/>
      <c r="B8836" s="26"/>
      <c r="C8836" s="43"/>
      <c r="D8836" s="42"/>
      <c r="E8836" s="42"/>
      <c r="F8836" s="44"/>
      <c r="G8836" s="42"/>
      <c r="H8836" s="45"/>
      <c r="I8836" s="46"/>
      <c r="J8836" s="42"/>
      <c r="K8836" s="42"/>
      <c r="L8836" s="42"/>
    </row>
    <row r="8837" spans="1:12" x14ac:dyDescent="0.25">
      <c r="A8837" s="47"/>
      <c r="B8837" s="26"/>
      <c r="C8837" s="48"/>
      <c r="D8837" s="47"/>
      <c r="E8837" s="47"/>
      <c r="F8837" s="49"/>
      <c r="G8837" s="47"/>
      <c r="H8837" s="50"/>
      <c r="I8837" s="46"/>
      <c r="J8837" s="47"/>
      <c r="K8837" s="47"/>
      <c r="L8837" s="47"/>
    </row>
    <row r="8838" spans="1:12" x14ac:dyDescent="0.25">
      <c r="A8838" s="42"/>
      <c r="B8838" s="26"/>
      <c r="C8838" s="43"/>
      <c r="D8838" s="42"/>
      <c r="E8838" s="42"/>
      <c r="F8838" s="44"/>
      <c r="G8838" s="42"/>
      <c r="H8838" s="45"/>
      <c r="I8838" s="46"/>
      <c r="J8838" s="42"/>
      <c r="K8838" s="42"/>
      <c r="L8838" s="42"/>
    </row>
    <row r="8839" spans="1:12" x14ac:dyDescent="0.25">
      <c r="A8839" s="47"/>
      <c r="B8839" s="26"/>
      <c r="C8839" s="48"/>
      <c r="D8839" s="47"/>
      <c r="E8839" s="47"/>
      <c r="F8839" s="49"/>
      <c r="G8839" s="47"/>
      <c r="H8839" s="50"/>
      <c r="I8839" s="46"/>
      <c r="J8839" s="47"/>
      <c r="K8839" s="47"/>
      <c r="L8839" s="47"/>
    </row>
    <row r="8840" spans="1:12" x14ac:dyDescent="0.25">
      <c r="A8840" s="42"/>
      <c r="B8840" s="26"/>
      <c r="C8840" s="43"/>
      <c r="D8840" s="42"/>
      <c r="E8840" s="42"/>
      <c r="F8840" s="44"/>
      <c r="G8840" s="42"/>
      <c r="H8840" s="45"/>
      <c r="I8840" s="46"/>
      <c r="J8840" s="42"/>
      <c r="K8840" s="42"/>
      <c r="L8840" s="42"/>
    </row>
    <row r="8841" spans="1:12" x14ac:dyDescent="0.25">
      <c r="A8841" s="47"/>
      <c r="B8841" s="26"/>
      <c r="C8841" s="48"/>
      <c r="D8841" s="47"/>
      <c r="E8841" s="47"/>
      <c r="F8841" s="49"/>
      <c r="G8841" s="47"/>
      <c r="H8841" s="50"/>
      <c r="I8841" s="46"/>
      <c r="J8841" s="47"/>
      <c r="K8841" s="47"/>
      <c r="L8841" s="47"/>
    </row>
    <row r="8842" spans="1:12" x14ac:dyDescent="0.25">
      <c r="A8842" s="42"/>
      <c r="B8842" s="26"/>
      <c r="C8842" s="43"/>
      <c r="D8842" s="42"/>
      <c r="E8842" s="42"/>
      <c r="F8842" s="44"/>
      <c r="G8842" s="42"/>
      <c r="H8842" s="45"/>
      <c r="I8842" s="46"/>
      <c r="J8842" s="42"/>
      <c r="K8842" s="42"/>
      <c r="L8842" s="42"/>
    </row>
    <row r="8843" spans="1:12" x14ac:dyDescent="0.25">
      <c r="A8843" s="47"/>
      <c r="B8843" s="26"/>
      <c r="C8843" s="48"/>
      <c r="D8843" s="47"/>
      <c r="E8843" s="47"/>
      <c r="F8843" s="49"/>
      <c r="G8843" s="47"/>
      <c r="H8843" s="50"/>
      <c r="I8843" s="46"/>
      <c r="J8843" s="47"/>
      <c r="K8843" s="47"/>
      <c r="L8843" s="47"/>
    </row>
    <row r="8844" spans="1:12" x14ac:dyDescent="0.25">
      <c r="A8844" s="42"/>
      <c r="B8844" s="26"/>
      <c r="C8844" s="43"/>
      <c r="D8844" s="42"/>
      <c r="E8844" s="42"/>
      <c r="F8844" s="44"/>
      <c r="G8844" s="42"/>
      <c r="H8844" s="45"/>
      <c r="I8844" s="46"/>
      <c r="J8844" s="42"/>
      <c r="K8844" s="42"/>
      <c r="L8844" s="42"/>
    </row>
    <row r="8845" spans="1:12" x14ac:dyDescent="0.25">
      <c r="A8845" s="47"/>
      <c r="B8845" s="26"/>
      <c r="C8845" s="48"/>
      <c r="D8845" s="47"/>
      <c r="E8845" s="47"/>
      <c r="F8845" s="49"/>
      <c r="G8845" s="47"/>
      <c r="H8845" s="50"/>
      <c r="I8845" s="46"/>
      <c r="J8845" s="47"/>
      <c r="K8845" s="47"/>
      <c r="L8845" s="47"/>
    </row>
    <row r="8846" spans="1:12" x14ac:dyDescent="0.25">
      <c r="A8846" s="42"/>
      <c r="B8846" s="26"/>
      <c r="C8846" s="43"/>
      <c r="D8846" s="42"/>
      <c r="E8846" s="42"/>
      <c r="F8846" s="44"/>
      <c r="G8846" s="42"/>
      <c r="H8846" s="45"/>
      <c r="I8846" s="46"/>
      <c r="J8846" s="42"/>
      <c r="K8846" s="42"/>
      <c r="L8846" s="42"/>
    </row>
    <row r="8847" spans="1:12" x14ac:dyDescent="0.25">
      <c r="A8847" s="47"/>
      <c r="B8847" s="26"/>
      <c r="C8847" s="48"/>
      <c r="D8847" s="47"/>
      <c r="E8847" s="47"/>
      <c r="F8847" s="49"/>
      <c r="G8847" s="47"/>
      <c r="H8847" s="50"/>
      <c r="I8847" s="46"/>
      <c r="J8847" s="47"/>
      <c r="K8847" s="47"/>
      <c r="L8847" s="47"/>
    </row>
    <row r="8848" spans="1:12" x14ac:dyDescent="0.25">
      <c r="A8848" s="42"/>
      <c r="B8848" s="26"/>
      <c r="C8848" s="43"/>
      <c r="D8848" s="42"/>
      <c r="E8848" s="42"/>
      <c r="F8848" s="44"/>
      <c r="G8848" s="42"/>
      <c r="H8848" s="45"/>
      <c r="I8848" s="46"/>
      <c r="J8848" s="42"/>
      <c r="K8848" s="42"/>
      <c r="L8848" s="42"/>
    </row>
    <row r="8849" spans="1:12" x14ac:dyDescent="0.25">
      <c r="A8849" s="47"/>
      <c r="B8849" s="26"/>
      <c r="C8849" s="48"/>
      <c r="D8849" s="47"/>
      <c r="E8849" s="47"/>
      <c r="F8849" s="49"/>
      <c r="G8849" s="47"/>
      <c r="H8849" s="50"/>
      <c r="I8849" s="46"/>
      <c r="J8849" s="47"/>
      <c r="K8849" s="47"/>
      <c r="L8849" s="47"/>
    </row>
    <row r="8850" spans="1:12" x14ac:dyDescent="0.25">
      <c r="A8850" s="42"/>
      <c r="B8850" s="26"/>
      <c r="C8850" s="43"/>
      <c r="D8850" s="42"/>
      <c r="E8850" s="42"/>
      <c r="F8850" s="44"/>
      <c r="G8850" s="42"/>
      <c r="H8850" s="45"/>
      <c r="I8850" s="46"/>
      <c r="J8850" s="42"/>
      <c r="K8850" s="42"/>
      <c r="L8850" s="42"/>
    </row>
    <row r="8851" spans="1:12" x14ac:dyDescent="0.25">
      <c r="A8851" s="47"/>
      <c r="B8851" s="26"/>
      <c r="C8851" s="48"/>
      <c r="D8851" s="47"/>
      <c r="E8851" s="47"/>
      <c r="F8851" s="49"/>
      <c r="G8851" s="47"/>
      <c r="H8851" s="50"/>
      <c r="I8851" s="46"/>
      <c r="J8851" s="47"/>
      <c r="K8851" s="47"/>
      <c r="L8851" s="47"/>
    </row>
    <row r="8852" spans="1:12" x14ac:dyDescent="0.25">
      <c r="A8852" s="42"/>
      <c r="B8852" s="26"/>
      <c r="C8852" s="43"/>
      <c r="D8852" s="42"/>
      <c r="E8852" s="42"/>
      <c r="F8852" s="44"/>
      <c r="G8852" s="42"/>
      <c r="H8852" s="45"/>
      <c r="I8852" s="46"/>
      <c r="J8852" s="42"/>
      <c r="K8852" s="42"/>
      <c r="L8852" s="42"/>
    </row>
    <row r="8853" spans="1:12" x14ac:dyDescent="0.25">
      <c r="A8853" s="47"/>
      <c r="B8853" s="26"/>
      <c r="C8853" s="48"/>
      <c r="D8853" s="47"/>
      <c r="E8853" s="47"/>
      <c r="F8853" s="49"/>
      <c r="G8853" s="47"/>
      <c r="H8853" s="50"/>
      <c r="I8853" s="46"/>
      <c r="J8853" s="47"/>
      <c r="K8853" s="47"/>
      <c r="L8853" s="47"/>
    </row>
    <row r="8854" spans="1:12" x14ac:dyDescent="0.25">
      <c r="A8854" s="42"/>
      <c r="B8854" s="26"/>
      <c r="C8854" s="43"/>
      <c r="D8854" s="42"/>
      <c r="E8854" s="42"/>
      <c r="F8854" s="44"/>
      <c r="G8854" s="42"/>
      <c r="H8854" s="45"/>
      <c r="I8854" s="46"/>
      <c r="J8854" s="42"/>
      <c r="K8854" s="42"/>
      <c r="L8854" s="42"/>
    </row>
    <row r="8855" spans="1:12" x14ac:dyDescent="0.25">
      <c r="A8855" s="47"/>
      <c r="B8855" s="26"/>
      <c r="C8855" s="48"/>
      <c r="D8855" s="47"/>
      <c r="E8855" s="47"/>
      <c r="F8855" s="49"/>
      <c r="G8855" s="47"/>
      <c r="H8855" s="50"/>
      <c r="I8855" s="46"/>
      <c r="J8855" s="47"/>
      <c r="K8855" s="47"/>
      <c r="L8855" s="47"/>
    </row>
    <row r="8856" spans="1:12" x14ac:dyDescent="0.25">
      <c r="A8856" s="42"/>
      <c r="B8856" s="26"/>
      <c r="C8856" s="43"/>
      <c r="D8856" s="42"/>
      <c r="E8856" s="42"/>
      <c r="F8856" s="44"/>
      <c r="G8856" s="42"/>
      <c r="H8856" s="45"/>
      <c r="I8856" s="46"/>
      <c r="J8856" s="42"/>
      <c r="K8856" s="42"/>
      <c r="L8856" s="42"/>
    </row>
    <row r="8857" spans="1:12" x14ac:dyDescent="0.25">
      <c r="A8857" s="47"/>
      <c r="B8857" s="26"/>
      <c r="C8857" s="48"/>
      <c r="D8857" s="47"/>
      <c r="E8857" s="47"/>
      <c r="F8857" s="49"/>
      <c r="G8857" s="47"/>
      <c r="H8857" s="50"/>
      <c r="I8857" s="46"/>
      <c r="J8857" s="47"/>
      <c r="K8857" s="47"/>
      <c r="L8857" s="47"/>
    </row>
    <row r="8858" spans="1:12" x14ac:dyDescent="0.25">
      <c r="A8858" s="42"/>
      <c r="B8858" s="26"/>
      <c r="C8858" s="43"/>
      <c r="D8858" s="42"/>
      <c r="E8858" s="42"/>
      <c r="F8858" s="44"/>
      <c r="G8858" s="42"/>
      <c r="H8858" s="45"/>
      <c r="I8858" s="46"/>
      <c r="J8858" s="42"/>
      <c r="K8858" s="42"/>
      <c r="L8858" s="42"/>
    </row>
    <row r="8859" spans="1:12" x14ac:dyDescent="0.25">
      <c r="A8859" s="47"/>
      <c r="B8859" s="26"/>
      <c r="C8859" s="48"/>
      <c r="D8859" s="47"/>
      <c r="E8859" s="47"/>
      <c r="F8859" s="49"/>
      <c r="G8859" s="47"/>
      <c r="H8859" s="50"/>
      <c r="I8859" s="46"/>
      <c r="J8859" s="47"/>
      <c r="K8859" s="47"/>
      <c r="L8859" s="47"/>
    </row>
    <row r="8860" spans="1:12" x14ac:dyDescent="0.25">
      <c r="A8860" s="42"/>
      <c r="B8860" s="26"/>
      <c r="C8860" s="43"/>
      <c r="D8860" s="42"/>
      <c r="E8860" s="42"/>
      <c r="F8860" s="44"/>
      <c r="G8860" s="42"/>
      <c r="H8860" s="45"/>
      <c r="I8860" s="46"/>
      <c r="J8860" s="42"/>
      <c r="K8860" s="42"/>
      <c r="L8860" s="42"/>
    </row>
    <row r="8861" spans="1:12" x14ac:dyDescent="0.25">
      <c r="A8861" s="47"/>
      <c r="B8861" s="26"/>
      <c r="C8861" s="48"/>
      <c r="D8861" s="47"/>
      <c r="E8861" s="47"/>
      <c r="F8861" s="49"/>
      <c r="G8861" s="47"/>
      <c r="H8861" s="50"/>
      <c r="I8861" s="46"/>
      <c r="J8861" s="47"/>
      <c r="K8861" s="47"/>
      <c r="L8861" s="47"/>
    </row>
    <row r="8862" spans="1:12" x14ac:dyDescent="0.25">
      <c r="A8862" s="42"/>
      <c r="B8862" s="26"/>
      <c r="C8862" s="43"/>
      <c r="D8862" s="42"/>
      <c r="E8862" s="42"/>
      <c r="F8862" s="44"/>
      <c r="G8862" s="42"/>
      <c r="H8862" s="45"/>
      <c r="I8862" s="46"/>
      <c r="J8862" s="42"/>
      <c r="K8862" s="42"/>
      <c r="L8862" s="42"/>
    </row>
    <row r="8863" spans="1:12" x14ac:dyDescent="0.25">
      <c r="A8863" s="47"/>
      <c r="B8863" s="26"/>
      <c r="C8863" s="48"/>
      <c r="D8863" s="47"/>
      <c r="E8863" s="47"/>
      <c r="F8863" s="49"/>
      <c r="G8863" s="47"/>
      <c r="H8863" s="50"/>
      <c r="I8863" s="46"/>
      <c r="J8863" s="47"/>
      <c r="K8863" s="47"/>
      <c r="L8863" s="47"/>
    </row>
    <row r="8864" spans="1:12" x14ac:dyDescent="0.25">
      <c r="A8864" s="42"/>
      <c r="B8864" s="26"/>
      <c r="C8864" s="43"/>
      <c r="D8864" s="42"/>
      <c r="E8864" s="42"/>
      <c r="F8864" s="44"/>
      <c r="G8864" s="42"/>
      <c r="H8864" s="45"/>
      <c r="I8864" s="46"/>
      <c r="J8864" s="42"/>
      <c r="K8864" s="42"/>
      <c r="L8864" s="42"/>
    </row>
    <row r="8865" spans="1:12" x14ac:dyDescent="0.25">
      <c r="A8865" s="47"/>
      <c r="B8865" s="26"/>
      <c r="C8865" s="48"/>
      <c r="D8865" s="47"/>
      <c r="E8865" s="47"/>
      <c r="F8865" s="49"/>
      <c r="G8865" s="47"/>
      <c r="H8865" s="50"/>
      <c r="I8865" s="46"/>
      <c r="J8865" s="47"/>
      <c r="K8865" s="47"/>
      <c r="L8865" s="47"/>
    </row>
    <row r="8866" spans="1:12" x14ac:dyDescent="0.25">
      <c r="A8866" s="42"/>
      <c r="B8866" s="26"/>
      <c r="C8866" s="43"/>
      <c r="D8866" s="42"/>
      <c r="E8866" s="42"/>
      <c r="F8866" s="44"/>
      <c r="G8866" s="42"/>
      <c r="H8866" s="45"/>
      <c r="I8866" s="46"/>
      <c r="J8866" s="42"/>
      <c r="K8866" s="42"/>
      <c r="L8866" s="42"/>
    </row>
    <row r="8867" spans="1:12" x14ac:dyDescent="0.25">
      <c r="A8867" s="47"/>
      <c r="B8867" s="26"/>
      <c r="C8867" s="48"/>
      <c r="D8867" s="47"/>
      <c r="E8867" s="47"/>
      <c r="F8867" s="49"/>
      <c r="G8867" s="47"/>
      <c r="H8867" s="50"/>
      <c r="I8867" s="46"/>
      <c r="J8867" s="47"/>
      <c r="K8867" s="47"/>
      <c r="L8867" s="47"/>
    </row>
    <row r="8868" spans="1:12" x14ac:dyDescent="0.25">
      <c r="A8868" s="42"/>
      <c r="B8868" s="26"/>
      <c r="C8868" s="43"/>
      <c r="D8868" s="42"/>
      <c r="E8868" s="42"/>
      <c r="F8868" s="44"/>
      <c r="G8868" s="42"/>
      <c r="H8868" s="45"/>
      <c r="I8868" s="46"/>
      <c r="J8868" s="42"/>
      <c r="K8868" s="42"/>
      <c r="L8868" s="42"/>
    </row>
    <row r="8869" spans="1:12" x14ac:dyDescent="0.25">
      <c r="A8869" s="47"/>
      <c r="B8869" s="26"/>
      <c r="C8869" s="48"/>
      <c r="D8869" s="47"/>
      <c r="E8869" s="47"/>
      <c r="F8869" s="49"/>
      <c r="G8869" s="47"/>
      <c r="H8869" s="50"/>
      <c r="I8869" s="46"/>
      <c r="J8869" s="47"/>
      <c r="K8869" s="47"/>
      <c r="L8869" s="47"/>
    </row>
    <row r="8870" spans="1:12" x14ac:dyDescent="0.25">
      <c r="A8870" s="42"/>
      <c r="B8870" s="26"/>
      <c r="C8870" s="43"/>
      <c r="D8870" s="42"/>
      <c r="E8870" s="42"/>
      <c r="F8870" s="44"/>
      <c r="G8870" s="42"/>
      <c r="H8870" s="45"/>
      <c r="I8870" s="46"/>
      <c r="J8870" s="42"/>
      <c r="K8870" s="42"/>
      <c r="L8870" s="42"/>
    </row>
    <row r="8871" spans="1:12" x14ac:dyDescent="0.25">
      <c r="A8871" s="47"/>
      <c r="B8871" s="26"/>
      <c r="C8871" s="48"/>
      <c r="D8871" s="47"/>
      <c r="E8871" s="47"/>
      <c r="F8871" s="49"/>
      <c r="G8871" s="47"/>
      <c r="H8871" s="50"/>
      <c r="I8871" s="46"/>
      <c r="J8871" s="47"/>
      <c r="K8871" s="47"/>
      <c r="L8871" s="47"/>
    </row>
    <row r="8872" spans="1:12" x14ac:dyDescent="0.25">
      <c r="A8872" s="42"/>
      <c r="B8872" s="26"/>
      <c r="C8872" s="43"/>
      <c r="D8872" s="42"/>
      <c r="E8872" s="42"/>
      <c r="F8872" s="44"/>
      <c r="G8872" s="42"/>
      <c r="H8872" s="45"/>
      <c r="I8872" s="46"/>
      <c r="J8872" s="42"/>
      <c r="K8872" s="42"/>
      <c r="L8872" s="42"/>
    </row>
    <row r="8873" spans="1:12" x14ac:dyDescent="0.25">
      <c r="A8873" s="47"/>
      <c r="B8873" s="26"/>
      <c r="C8873" s="48"/>
      <c r="D8873" s="47"/>
      <c r="E8873" s="47"/>
      <c r="F8873" s="49"/>
      <c r="G8873" s="47"/>
      <c r="H8873" s="50"/>
      <c r="I8873" s="46"/>
      <c r="J8873" s="47"/>
      <c r="K8873" s="47"/>
      <c r="L8873" s="47"/>
    </row>
    <row r="8874" spans="1:12" x14ac:dyDescent="0.25">
      <c r="A8874" s="42"/>
      <c r="B8874" s="26"/>
      <c r="C8874" s="43"/>
      <c r="D8874" s="42"/>
      <c r="E8874" s="42"/>
      <c r="F8874" s="44"/>
      <c r="G8874" s="42"/>
      <c r="H8874" s="45"/>
      <c r="I8874" s="46"/>
      <c r="J8874" s="42"/>
      <c r="K8874" s="42"/>
      <c r="L8874" s="42"/>
    </row>
    <row r="8875" spans="1:12" x14ac:dyDescent="0.25">
      <c r="A8875" s="47"/>
      <c r="B8875" s="26"/>
      <c r="C8875" s="48"/>
      <c r="D8875" s="47"/>
      <c r="E8875" s="47"/>
      <c r="F8875" s="49"/>
      <c r="G8875" s="47"/>
      <c r="H8875" s="50"/>
      <c r="I8875" s="46"/>
      <c r="J8875" s="47"/>
      <c r="K8875" s="47"/>
      <c r="L8875" s="47"/>
    </row>
    <row r="8876" spans="1:12" x14ac:dyDescent="0.25">
      <c r="A8876" s="42"/>
      <c r="B8876" s="26"/>
      <c r="C8876" s="43"/>
      <c r="D8876" s="42"/>
      <c r="E8876" s="42"/>
      <c r="F8876" s="44"/>
      <c r="G8876" s="42"/>
      <c r="H8876" s="45"/>
      <c r="I8876" s="46"/>
      <c r="J8876" s="42"/>
      <c r="K8876" s="42"/>
      <c r="L8876" s="42"/>
    </row>
    <row r="8877" spans="1:12" x14ac:dyDescent="0.25">
      <c r="A8877" s="47"/>
      <c r="B8877" s="26"/>
      <c r="C8877" s="48"/>
      <c r="D8877" s="47"/>
      <c r="E8877" s="47"/>
      <c r="F8877" s="49"/>
      <c r="G8877" s="47"/>
      <c r="H8877" s="50"/>
      <c r="I8877" s="46"/>
      <c r="J8877" s="47"/>
      <c r="K8877" s="47"/>
      <c r="L8877" s="47"/>
    </row>
    <row r="8878" spans="1:12" x14ac:dyDescent="0.25">
      <c r="A8878" s="42"/>
      <c r="B8878" s="26"/>
      <c r="C8878" s="43"/>
      <c r="D8878" s="42"/>
      <c r="E8878" s="42"/>
      <c r="F8878" s="44"/>
      <c r="G8878" s="42"/>
      <c r="H8878" s="45"/>
      <c r="I8878" s="46"/>
      <c r="J8878" s="42"/>
      <c r="K8878" s="42"/>
      <c r="L8878" s="42"/>
    </row>
    <row r="8879" spans="1:12" x14ac:dyDescent="0.25">
      <c r="A8879" s="47"/>
      <c r="B8879" s="26"/>
      <c r="C8879" s="48"/>
      <c r="D8879" s="47"/>
      <c r="E8879" s="47"/>
      <c r="F8879" s="49"/>
      <c r="G8879" s="47"/>
      <c r="H8879" s="50"/>
      <c r="I8879" s="46"/>
      <c r="J8879" s="47"/>
      <c r="K8879" s="47"/>
      <c r="L8879" s="47"/>
    </row>
    <row r="8880" spans="1:12" x14ac:dyDescent="0.25">
      <c r="A8880" s="42"/>
      <c r="B8880" s="26"/>
      <c r="C8880" s="43"/>
      <c r="D8880" s="42"/>
      <c r="E8880" s="42"/>
      <c r="F8880" s="44"/>
      <c r="G8880" s="42"/>
      <c r="H8880" s="45"/>
      <c r="I8880" s="46"/>
      <c r="J8880" s="42"/>
      <c r="K8880" s="42"/>
      <c r="L8880" s="42"/>
    </row>
    <row r="8881" spans="1:12" x14ac:dyDescent="0.25">
      <c r="A8881" s="47"/>
      <c r="B8881" s="26"/>
      <c r="C8881" s="48"/>
      <c r="D8881" s="47"/>
      <c r="E8881" s="47"/>
      <c r="F8881" s="49"/>
      <c r="G8881" s="47"/>
      <c r="H8881" s="50"/>
      <c r="I8881" s="46"/>
      <c r="J8881" s="47"/>
      <c r="K8881" s="47"/>
      <c r="L8881" s="47"/>
    </row>
    <row r="8882" spans="1:12" x14ac:dyDescent="0.25">
      <c r="A8882" s="42"/>
      <c r="B8882" s="26"/>
      <c r="C8882" s="43"/>
      <c r="D8882" s="42"/>
      <c r="E8882" s="42"/>
      <c r="F8882" s="44"/>
      <c r="G8882" s="42"/>
      <c r="H8882" s="45"/>
      <c r="I8882" s="46"/>
      <c r="J8882" s="42"/>
      <c r="K8882" s="42"/>
      <c r="L8882" s="42"/>
    </row>
    <row r="8883" spans="1:12" x14ac:dyDescent="0.25">
      <c r="A8883" s="47"/>
      <c r="B8883" s="26"/>
      <c r="C8883" s="48"/>
      <c r="D8883" s="47"/>
      <c r="E8883" s="47"/>
      <c r="F8883" s="49"/>
      <c r="G8883" s="47"/>
      <c r="H8883" s="50"/>
      <c r="I8883" s="46"/>
      <c r="J8883" s="47"/>
      <c r="K8883" s="47"/>
      <c r="L8883" s="47"/>
    </row>
    <row r="8884" spans="1:12" x14ac:dyDescent="0.25">
      <c r="A8884" s="42"/>
      <c r="B8884" s="26"/>
      <c r="C8884" s="43"/>
      <c r="D8884" s="42"/>
      <c r="E8884" s="42"/>
      <c r="F8884" s="44"/>
      <c r="G8884" s="42"/>
      <c r="H8884" s="45"/>
      <c r="I8884" s="46"/>
      <c r="J8884" s="42"/>
      <c r="K8884" s="42"/>
      <c r="L8884" s="42"/>
    </row>
    <row r="8885" spans="1:12" x14ac:dyDescent="0.25">
      <c r="A8885" s="47"/>
      <c r="B8885" s="26"/>
      <c r="C8885" s="48"/>
      <c r="D8885" s="47"/>
      <c r="E8885" s="47"/>
      <c r="F8885" s="49"/>
      <c r="G8885" s="47"/>
      <c r="H8885" s="50"/>
      <c r="I8885" s="46"/>
      <c r="J8885" s="47"/>
      <c r="K8885" s="47"/>
      <c r="L8885" s="47"/>
    </row>
    <row r="8886" spans="1:12" x14ac:dyDescent="0.25">
      <c r="A8886" s="42"/>
      <c r="B8886" s="26"/>
      <c r="C8886" s="43"/>
      <c r="D8886" s="42"/>
      <c r="E8886" s="42"/>
      <c r="F8886" s="44"/>
      <c r="G8886" s="42"/>
      <c r="H8886" s="45"/>
      <c r="I8886" s="46"/>
      <c r="J8886" s="42"/>
      <c r="K8886" s="42"/>
      <c r="L8886" s="42"/>
    </row>
    <row r="8887" spans="1:12" x14ac:dyDescent="0.25">
      <c r="A8887" s="47"/>
      <c r="B8887" s="26"/>
      <c r="C8887" s="48"/>
      <c r="D8887" s="47"/>
      <c r="E8887" s="47"/>
      <c r="F8887" s="49"/>
      <c r="G8887" s="47"/>
      <c r="H8887" s="50"/>
      <c r="I8887" s="46"/>
      <c r="J8887" s="47"/>
      <c r="K8887" s="47"/>
      <c r="L8887" s="47"/>
    </row>
    <row r="8888" spans="1:12" x14ac:dyDescent="0.25">
      <c r="A8888" s="42"/>
      <c r="B8888" s="26"/>
      <c r="C8888" s="43"/>
      <c r="D8888" s="42"/>
      <c r="E8888" s="42"/>
      <c r="F8888" s="44"/>
      <c r="G8888" s="42"/>
      <c r="H8888" s="45"/>
      <c r="I8888" s="46"/>
      <c r="J8888" s="42"/>
      <c r="K8888" s="42"/>
      <c r="L8888" s="42"/>
    </row>
    <row r="8889" spans="1:12" x14ac:dyDescent="0.25">
      <c r="A8889" s="47"/>
      <c r="B8889" s="26"/>
      <c r="C8889" s="48"/>
      <c r="D8889" s="47"/>
      <c r="E8889" s="47"/>
      <c r="F8889" s="49"/>
      <c r="G8889" s="47"/>
      <c r="H8889" s="50"/>
      <c r="I8889" s="46"/>
      <c r="J8889" s="47"/>
      <c r="K8889" s="47"/>
      <c r="L8889" s="47"/>
    </row>
    <row r="8890" spans="1:12" x14ac:dyDescent="0.25">
      <c r="A8890" s="42"/>
      <c r="B8890" s="26"/>
      <c r="C8890" s="43"/>
      <c r="D8890" s="42"/>
      <c r="E8890" s="42"/>
      <c r="F8890" s="44"/>
      <c r="G8890" s="42"/>
      <c r="H8890" s="45"/>
      <c r="I8890" s="46"/>
      <c r="J8890" s="42"/>
      <c r="K8890" s="42"/>
      <c r="L8890" s="42"/>
    </row>
    <row r="8891" spans="1:12" x14ac:dyDescent="0.25">
      <c r="A8891" s="47"/>
      <c r="B8891" s="26"/>
      <c r="C8891" s="48"/>
      <c r="D8891" s="47"/>
      <c r="E8891" s="47"/>
      <c r="F8891" s="49"/>
      <c r="G8891" s="47"/>
      <c r="H8891" s="50"/>
      <c r="I8891" s="46"/>
      <c r="J8891" s="47"/>
      <c r="K8891" s="47"/>
      <c r="L8891" s="47"/>
    </row>
    <row r="8892" spans="1:12" x14ac:dyDescent="0.25">
      <c r="A8892" s="42"/>
      <c r="B8892" s="26"/>
      <c r="C8892" s="43"/>
      <c r="D8892" s="42"/>
      <c r="E8892" s="42"/>
      <c r="F8892" s="44"/>
      <c r="G8892" s="42"/>
      <c r="H8892" s="45"/>
      <c r="I8892" s="46"/>
      <c r="J8892" s="42"/>
      <c r="K8892" s="42"/>
      <c r="L8892" s="42"/>
    </row>
    <row r="8893" spans="1:12" x14ac:dyDescent="0.25">
      <c r="A8893" s="47"/>
      <c r="B8893" s="26"/>
      <c r="C8893" s="48"/>
      <c r="D8893" s="47"/>
      <c r="E8893" s="47"/>
      <c r="F8893" s="49"/>
      <c r="G8893" s="47"/>
      <c r="H8893" s="50"/>
      <c r="I8893" s="46"/>
      <c r="J8893" s="47"/>
      <c r="K8893" s="47"/>
      <c r="L8893" s="47"/>
    </row>
    <row r="8894" spans="1:12" x14ac:dyDescent="0.25">
      <c r="A8894" s="42"/>
      <c r="B8894" s="26"/>
      <c r="C8894" s="43"/>
      <c r="D8894" s="42"/>
      <c r="E8894" s="42"/>
      <c r="F8894" s="44"/>
      <c r="G8894" s="42"/>
      <c r="H8894" s="45"/>
      <c r="I8894" s="46"/>
      <c r="J8894" s="42"/>
      <c r="K8894" s="42"/>
      <c r="L8894" s="42"/>
    </row>
    <row r="8895" spans="1:12" x14ac:dyDescent="0.25">
      <c r="A8895" s="47"/>
      <c r="B8895" s="26"/>
      <c r="C8895" s="48"/>
      <c r="D8895" s="47"/>
      <c r="E8895" s="47"/>
      <c r="F8895" s="49"/>
      <c r="G8895" s="47"/>
      <c r="H8895" s="50"/>
      <c r="I8895" s="46"/>
      <c r="J8895" s="47"/>
      <c r="K8895" s="47"/>
      <c r="L8895" s="47"/>
    </row>
    <row r="8896" spans="1:12" x14ac:dyDescent="0.25">
      <c r="A8896" s="42"/>
      <c r="B8896" s="26"/>
      <c r="C8896" s="43"/>
      <c r="D8896" s="42"/>
      <c r="E8896" s="42"/>
      <c r="F8896" s="44"/>
      <c r="G8896" s="42"/>
      <c r="H8896" s="45"/>
      <c r="I8896" s="46"/>
      <c r="J8896" s="42"/>
      <c r="K8896" s="42"/>
      <c r="L8896" s="42"/>
    </row>
    <row r="8897" spans="1:12" x14ac:dyDescent="0.25">
      <c r="A8897" s="47"/>
      <c r="B8897" s="26"/>
      <c r="C8897" s="48"/>
      <c r="D8897" s="47"/>
      <c r="E8897" s="47"/>
      <c r="F8897" s="49"/>
      <c r="G8897" s="47"/>
      <c r="H8897" s="50"/>
      <c r="I8897" s="46"/>
      <c r="J8897" s="47"/>
      <c r="K8897" s="47"/>
      <c r="L8897" s="47"/>
    </row>
    <row r="8898" spans="1:12" x14ac:dyDescent="0.25">
      <c r="A8898" s="42"/>
      <c r="B8898" s="26"/>
      <c r="C8898" s="43"/>
      <c r="D8898" s="42"/>
      <c r="E8898" s="42"/>
      <c r="F8898" s="44"/>
      <c r="G8898" s="42"/>
      <c r="H8898" s="45"/>
      <c r="I8898" s="46"/>
      <c r="J8898" s="42"/>
      <c r="K8898" s="42"/>
      <c r="L8898" s="42"/>
    </row>
    <row r="8899" spans="1:12" x14ac:dyDescent="0.25">
      <c r="A8899" s="47"/>
      <c r="B8899" s="26"/>
      <c r="C8899" s="48"/>
      <c r="D8899" s="47"/>
      <c r="E8899" s="47"/>
      <c r="F8899" s="49"/>
      <c r="G8899" s="47"/>
      <c r="H8899" s="50"/>
      <c r="I8899" s="46"/>
      <c r="J8899" s="47"/>
      <c r="K8899" s="47"/>
      <c r="L8899" s="47"/>
    </row>
    <row r="8900" spans="1:12" x14ac:dyDescent="0.25">
      <c r="A8900" s="42"/>
      <c r="B8900" s="26"/>
      <c r="C8900" s="43"/>
      <c r="D8900" s="42"/>
      <c r="E8900" s="42"/>
      <c r="F8900" s="44"/>
      <c r="G8900" s="42"/>
      <c r="H8900" s="45"/>
      <c r="I8900" s="46"/>
      <c r="J8900" s="42"/>
      <c r="K8900" s="42"/>
      <c r="L8900" s="42"/>
    </row>
    <row r="8901" spans="1:12" x14ac:dyDescent="0.25">
      <c r="A8901" s="47"/>
      <c r="B8901" s="26"/>
      <c r="C8901" s="48"/>
      <c r="D8901" s="47"/>
      <c r="E8901" s="47"/>
      <c r="F8901" s="49"/>
      <c r="G8901" s="47"/>
      <c r="H8901" s="50"/>
      <c r="I8901" s="46"/>
      <c r="J8901" s="47"/>
      <c r="K8901" s="47"/>
      <c r="L8901" s="47"/>
    </row>
    <row r="8902" spans="1:12" x14ac:dyDescent="0.25">
      <c r="A8902" s="42"/>
      <c r="B8902" s="26"/>
      <c r="C8902" s="43"/>
      <c r="D8902" s="42"/>
      <c r="E8902" s="42"/>
      <c r="F8902" s="44"/>
      <c r="G8902" s="42"/>
      <c r="H8902" s="45"/>
      <c r="I8902" s="46"/>
      <c r="J8902" s="42"/>
      <c r="K8902" s="42"/>
      <c r="L8902" s="42"/>
    </row>
    <row r="8903" spans="1:12" x14ac:dyDescent="0.25">
      <c r="A8903" s="47"/>
      <c r="B8903" s="26"/>
      <c r="C8903" s="48"/>
      <c r="D8903" s="47"/>
      <c r="E8903" s="47"/>
      <c r="F8903" s="49"/>
      <c r="G8903" s="47"/>
      <c r="H8903" s="50"/>
      <c r="I8903" s="46"/>
      <c r="J8903" s="47"/>
      <c r="K8903" s="47"/>
      <c r="L8903" s="47"/>
    </row>
    <row r="8904" spans="1:12" x14ac:dyDescent="0.25">
      <c r="A8904" s="42"/>
      <c r="B8904" s="26"/>
      <c r="C8904" s="43"/>
      <c r="D8904" s="42"/>
      <c r="E8904" s="42"/>
      <c r="F8904" s="44"/>
      <c r="G8904" s="42"/>
      <c r="H8904" s="45"/>
      <c r="I8904" s="46"/>
      <c r="J8904" s="42"/>
      <c r="K8904" s="42"/>
      <c r="L8904" s="42"/>
    </row>
    <row r="8905" spans="1:12" x14ac:dyDescent="0.25">
      <c r="A8905" s="47"/>
      <c r="B8905" s="26"/>
      <c r="C8905" s="48"/>
      <c r="D8905" s="47"/>
      <c r="E8905" s="47"/>
      <c r="F8905" s="49"/>
      <c r="G8905" s="47"/>
      <c r="H8905" s="50"/>
      <c r="I8905" s="46"/>
      <c r="J8905" s="47"/>
      <c r="K8905" s="47"/>
      <c r="L8905" s="47"/>
    </row>
    <row r="8906" spans="1:12" x14ac:dyDescent="0.25">
      <c r="A8906" s="42"/>
      <c r="B8906" s="26"/>
      <c r="C8906" s="43"/>
      <c r="D8906" s="42"/>
      <c r="E8906" s="42"/>
      <c r="F8906" s="44"/>
      <c r="G8906" s="42"/>
      <c r="H8906" s="45"/>
      <c r="I8906" s="46"/>
      <c r="J8906" s="42"/>
      <c r="K8906" s="42"/>
      <c r="L8906" s="42"/>
    </row>
    <row r="8907" spans="1:12" x14ac:dyDescent="0.25">
      <c r="A8907" s="47"/>
      <c r="B8907" s="26"/>
      <c r="C8907" s="48"/>
      <c r="D8907" s="47"/>
      <c r="E8907" s="47"/>
      <c r="F8907" s="49"/>
      <c r="G8907" s="47"/>
      <c r="H8907" s="50"/>
      <c r="I8907" s="46"/>
      <c r="J8907" s="47"/>
      <c r="K8907" s="47"/>
      <c r="L8907" s="47"/>
    </row>
    <row r="8908" spans="1:12" x14ac:dyDescent="0.25">
      <c r="A8908" s="42"/>
      <c r="B8908" s="26"/>
      <c r="C8908" s="43"/>
      <c r="D8908" s="42"/>
      <c r="E8908" s="42"/>
      <c r="F8908" s="44"/>
      <c r="G8908" s="42"/>
      <c r="H8908" s="45"/>
      <c r="I8908" s="46"/>
      <c r="J8908" s="42"/>
      <c r="K8908" s="42"/>
      <c r="L8908" s="42"/>
    </row>
    <row r="8909" spans="1:12" x14ac:dyDescent="0.25">
      <c r="A8909" s="47"/>
      <c r="B8909" s="26"/>
      <c r="C8909" s="48"/>
      <c r="D8909" s="47"/>
      <c r="E8909" s="47"/>
      <c r="F8909" s="49"/>
      <c r="G8909" s="47"/>
      <c r="H8909" s="50"/>
      <c r="I8909" s="46"/>
      <c r="J8909" s="47"/>
      <c r="K8909" s="47"/>
      <c r="L8909" s="47"/>
    </row>
    <row r="8910" spans="1:12" x14ac:dyDescent="0.25">
      <c r="A8910" s="42"/>
      <c r="B8910" s="26"/>
      <c r="C8910" s="43"/>
      <c r="D8910" s="42"/>
      <c r="E8910" s="42"/>
      <c r="F8910" s="44"/>
      <c r="G8910" s="42"/>
      <c r="H8910" s="45"/>
      <c r="I8910" s="46"/>
      <c r="J8910" s="42"/>
      <c r="K8910" s="42"/>
      <c r="L8910" s="42"/>
    </row>
    <row r="8911" spans="1:12" x14ac:dyDescent="0.25">
      <c r="A8911" s="47"/>
      <c r="B8911" s="26"/>
      <c r="C8911" s="48"/>
      <c r="D8911" s="47"/>
      <c r="E8911" s="47"/>
      <c r="F8911" s="49"/>
      <c r="G8911" s="47"/>
      <c r="H8911" s="50"/>
      <c r="I8911" s="46"/>
      <c r="J8911" s="47"/>
      <c r="K8911" s="47"/>
      <c r="L8911" s="47"/>
    </row>
    <row r="8912" spans="1:12" x14ac:dyDescent="0.25">
      <c r="A8912" s="42"/>
      <c r="B8912" s="26"/>
      <c r="C8912" s="43"/>
      <c r="D8912" s="42"/>
      <c r="E8912" s="42"/>
      <c r="F8912" s="44"/>
      <c r="G8912" s="42"/>
      <c r="H8912" s="45"/>
      <c r="I8912" s="46"/>
      <c r="J8912" s="42"/>
      <c r="K8912" s="42"/>
      <c r="L8912" s="42"/>
    </row>
    <row r="8913" spans="1:12" x14ac:dyDescent="0.25">
      <c r="A8913" s="47"/>
      <c r="B8913" s="26"/>
      <c r="C8913" s="48"/>
      <c r="D8913" s="47"/>
      <c r="E8913" s="47"/>
      <c r="F8913" s="49"/>
      <c r="G8913" s="47"/>
      <c r="H8913" s="50"/>
      <c r="I8913" s="46"/>
      <c r="J8913" s="47"/>
      <c r="K8913" s="47"/>
      <c r="L8913" s="47"/>
    </row>
    <row r="8914" spans="1:12" x14ac:dyDescent="0.25">
      <c r="A8914" s="42"/>
      <c r="B8914" s="26"/>
      <c r="C8914" s="43"/>
      <c r="D8914" s="42"/>
      <c r="E8914" s="42"/>
      <c r="F8914" s="44"/>
      <c r="G8914" s="42"/>
      <c r="H8914" s="45"/>
      <c r="I8914" s="46"/>
      <c r="J8914" s="42"/>
      <c r="K8914" s="42"/>
      <c r="L8914" s="42"/>
    </row>
    <row r="8915" spans="1:12" x14ac:dyDescent="0.25">
      <c r="A8915" s="47"/>
      <c r="B8915" s="26"/>
      <c r="C8915" s="48"/>
      <c r="D8915" s="47"/>
      <c r="E8915" s="47"/>
      <c r="F8915" s="49"/>
      <c r="G8915" s="47"/>
      <c r="H8915" s="50"/>
      <c r="I8915" s="46"/>
      <c r="J8915" s="47"/>
      <c r="K8915" s="47"/>
      <c r="L8915" s="47"/>
    </row>
    <row r="8916" spans="1:12" x14ac:dyDescent="0.25">
      <c r="A8916" s="42"/>
      <c r="B8916" s="26"/>
      <c r="C8916" s="43"/>
      <c r="D8916" s="42"/>
      <c r="E8916" s="42"/>
      <c r="F8916" s="44"/>
      <c r="G8916" s="42"/>
      <c r="H8916" s="45"/>
      <c r="I8916" s="46"/>
      <c r="J8916" s="42"/>
      <c r="K8916" s="42"/>
      <c r="L8916" s="42"/>
    </row>
    <row r="8917" spans="1:12" x14ac:dyDescent="0.25">
      <c r="A8917" s="47"/>
      <c r="B8917" s="26"/>
      <c r="C8917" s="48"/>
      <c r="D8917" s="47"/>
      <c r="E8917" s="47"/>
      <c r="F8917" s="49"/>
      <c r="G8917" s="47"/>
      <c r="H8917" s="50"/>
      <c r="I8917" s="46"/>
      <c r="J8917" s="47"/>
      <c r="K8917" s="47"/>
      <c r="L8917" s="47"/>
    </row>
    <row r="8918" spans="1:12" x14ac:dyDescent="0.25">
      <c r="A8918" s="42"/>
      <c r="B8918" s="26"/>
      <c r="C8918" s="43"/>
      <c r="D8918" s="42"/>
      <c r="E8918" s="42"/>
      <c r="F8918" s="44"/>
      <c r="G8918" s="42"/>
      <c r="H8918" s="45"/>
      <c r="I8918" s="46"/>
      <c r="J8918" s="42"/>
      <c r="K8918" s="42"/>
      <c r="L8918" s="42"/>
    </row>
    <row r="8919" spans="1:12" x14ac:dyDescent="0.25">
      <c r="A8919" s="47"/>
      <c r="B8919" s="26"/>
      <c r="C8919" s="48"/>
      <c r="D8919" s="47"/>
      <c r="E8919" s="47"/>
      <c r="F8919" s="49"/>
      <c r="G8919" s="47"/>
      <c r="H8919" s="50"/>
      <c r="I8919" s="46"/>
      <c r="J8919" s="47"/>
      <c r="K8919" s="47"/>
      <c r="L8919" s="47"/>
    </row>
    <row r="8920" spans="1:12" x14ac:dyDescent="0.25">
      <c r="A8920" s="42"/>
      <c r="B8920" s="26"/>
      <c r="C8920" s="43"/>
      <c r="D8920" s="42"/>
      <c r="E8920" s="42"/>
      <c r="F8920" s="44"/>
      <c r="G8920" s="42"/>
      <c r="H8920" s="45"/>
      <c r="I8920" s="46"/>
      <c r="J8920" s="42"/>
      <c r="K8920" s="42"/>
      <c r="L8920" s="42"/>
    </row>
    <row r="8921" spans="1:12" x14ac:dyDescent="0.25">
      <c r="A8921" s="47"/>
      <c r="B8921" s="26"/>
      <c r="C8921" s="48"/>
      <c r="D8921" s="47"/>
      <c r="E8921" s="47"/>
      <c r="F8921" s="49"/>
      <c r="G8921" s="47"/>
      <c r="H8921" s="50"/>
      <c r="I8921" s="46"/>
      <c r="J8921" s="47"/>
      <c r="K8921" s="47"/>
      <c r="L8921" s="47"/>
    </row>
    <row r="8922" spans="1:12" x14ac:dyDescent="0.25">
      <c r="A8922" s="42"/>
      <c r="B8922" s="26"/>
      <c r="C8922" s="43"/>
      <c r="D8922" s="42"/>
      <c r="E8922" s="42"/>
      <c r="F8922" s="44"/>
      <c r="G8922" s="42"/>
      <c r="H8922" s="45"/>
      <c r="I8922" s="46"/>
      <c r="J8922" s="42"/>
      <c r="K8922" s="42"/>
      <c r="L8922" s="42"/>
    </row>
    <row r="8923" spans="1:12" x14ac:dyDescent="0.25">
      <c r="A8923" s="47"/>
      <c r="B8923" s="26"/>
      <c r="C8923" s="48"/>
      <c r="D8923" s="47"/>
      <c r="E8923" s="47"/>
      <c r="F8923" s="49"/>
      <c r="G8923" s="47"/>
      <c r="H8923" s="50"/>
      <c r="I8923" s="46"/>
      <c r="J8923" s="47"/>
      <c r="K8923" s="47"/>
      <c r="L8923" s="47"/>
    </row>
    <row r="8924" spans="1:12" x14ac:dyDescent="0.25">
      <c r="A8924" s="42"/>
      <c r="B8924" s="26"/>
      <c r="C8924" s="43"/>
      <c r="D8924" s="42"/>
      <c r="E8924" s="42"/>
      <c r="F8924" s="44"/>
      <c r="G8924" s="42"/>
      <c r="H8924" s="45"/>
      <c r="I8924" s="46"/>
      <c r="J8924" s="42"/>
      <c r="K8924" s="42"/>
      <c r="L8924" s="42"/>
    </row>
    <row r="8925" spans="1:12" x14ac:dyDescent="0.25">
      <c r="A8925" s="47"/>
      <c r="B8925" s="26"/>
      <c r="C8925" s="48"/>
      <c r="D8925" s="47"/>
      <c r="E8925" s="47"/>
      <c r="F8925" s="49"/>
      <c r="G8925" s="47"/>
      <c r="H8925" s="50"/>
      <c r="I8925" s="46"/>
      <c r="J8925" s="47"/>
      <c r="K8925" s="47"/>
      <c r="L8925" s="47"/>
    </row>
    <row r="8926" spans="1:12" x14ac:dyDescent="0.25">
      <c r="A8926" s="42"/>
      <c r="B8926" s="26"/>
      <c r="C8926" s="43"/>
      <c r="D8926" s="42"/>
      <c r="E8926" s="42"/>
      <c r="F8926" s="44"/>
      <c r="G8926" s="42"/>
      <c r="H8926" s="45"/>
      <c r="I8926" s="46"/>
      <c r="J8926" s="42"/>
      <c r="K8926" s="42"/>
      <c r="L8926" s="42"/>
    </row>
    <row r="8927" spans="1:12" x14ac:dyDescent="0.25">
      <c r="A8927" s="47"/>
      <c r="B8927" s="26"/>
      <c r="C8927" s="48"/>
      <c r="D8927" s="47"/>
      <c r="E8927" s="47"/>
      <c r="F8927" s="49"/>
      <c r="G8927" s="47"/>
      <c r="H8927" s="50"/>
      <c r="I8927" s="46"/>
      <c r="J8927" s="47"/>
      <c r="K8927" s="47"/>
      <c r="L8927" s="47"/>
    </row>
    <row r="8928" spans="1:12" x14ac:dyDescent="0.25">
      <c r="A8928" s="42"/>
      <c r="B8928" s="26"/>
      <c r="C8928" s="43"/>
      <c r="D8928" s="42"/>
      <c r="E8928" s="42"/>
      <c r="F8928" s="44"/>
      <c r="G8928" s="42"/>
      <c r="H8928" s="45"/>
      <c r="I8928" s="46"/>
      <c r="J8928" s="42"/>
      <c r="K8928" s="42"/>
      <c r="L8928" s="42"/>
    </row>
    <row r="8929" spans="1:12" x14ac:dyDescent="0.25">
      <c r="A8929" s="47"/>
      <c r="B8929" s="26"/>
      <c r="C8929" s="48"/>
      <c r="D8929" s="47"/>
      <c r="E8929" s="47"/>
      <c r="F8929" s="49"/>
      <c r="G8929" s="47"/>
      <c r="H8929" s="50"/>
      <c r="I8929" s="46"/>
      <c r="J8929" s="47"/>
      <c r="K8929" s="47"/>
      <c r="L8929" s="47"/>
    </row>
    <row r="8930" spans="1:12" x14ac:dyDescent="0.25">
      <c r="A8930" s="42"/>
      <c r="B8930" s="26"/>
      <c r="C8930" s="43"/>
      <c r="D8930" s="42"/>
      <c r="E8930" s="42"/>
      <c r="F8930" s="44"/>
      <c r="G8930" s="42"/>
      <c r="H8930" s="45"/>
      <c r="I8930" s="46"/>
      <c r="J8930" s="42"/>
      <c r="K8930" s="42"/>
      <c r="L8930" s="42"/>
    </row>
    <row r="8931" spans="1:12" x14ac:dyDescent="0.25">
      <c r="A8931" s="47"/>
      <c r="B8931" s="26"/>
      <c r="C8931" s="48"/>
      <c r="D8931" s="47"/>
      <c r="E8931" s="47"/>
      <c r="F8931" s="49"/>
      <c r="G8931" s="47"/>
      <c r="H8931" s="50"/>
      <c r="I8931" s="46"/>
      <c r="J8931" s="47"/>
      <c r="K8931" s="47"/>
      <c r="L8931" s="47"/>
    </row>
    <row r="8932" spans="1:12" x14ac:dyDescent="0.25">
      <c r="A8932" s="42"/>
      <c r="B8932" s="26"/>
      <c r="C8932" s="43"/>
      <c r="D8932" s="42"/>
      <c r="E8932" s="42"/>
      <c r="F8932" s="44"/>
      <c r="G8932" s="42"/>
      <c r="H8932" s="45"/>
      <c r="I8932" s="46"/>
      <c r="J8932" s="42"/>
      <c r="K8932" s="42"/>
      <c r="L8932" s="42"/>
    </row>
    <row r="8933" spans="1:12" x14ac:dyDescent="0.25">
      <c r="A8933" s="47"/>
      <c r="B8933" s="26"/>
      <c r="C8933" s="48"/>
      <c r="D8933" s="47"/>
      <c r="E8933" s="47"/>
      <c r="F8933" s="49"/>
      <c r="G8933" s="47"/>
      <c r="H8933" s="50"/>
      <c r="I8933" s="46"/>
      <c r="J8933" s="47"/>
      <c r="K8933" s="47"/>
      <c r="L8933" s="47"/>
    </row>
    <row r="8934" spans="1:12" x14ac:dyDescent="0.25">
      <c r="A8934" s="42"/>
      <c r="B8934" s="26"/>
      <c r="C8934" s="43"/>
      <c r="D8934" s="42"/>
      <c r="E8934" s="42"/>
      <c r="F8934" s="44"/>
      <c r="G8934" s="42"/>
      <c r="H8934" s="45"/>
      <c r="I8934" s="46"/>
      <c r="J8934" s="42"/>
      <c r="K8934" s="42"/>
      <c r="L8934" s="42"/>
    </row>
    <row r="8935" spans="1:12" x14ac:dyDescent="0.25">
      <c r="A8935" s="47"/>
      <c r="B8935" s="26"/>
      <c r="C8935" s="48"/>
      <c r="D8935" s="47"/>
      <c r="E8935" s="47"/>
      <c r="F8935" s="49"/>
      <c r="G8935" s="47"/>
      <c r="H8935" s="50"/>
      <c r="I8935" s="46"/>
      <c r="J8935" s="47"/>
      <c r="K8935" s="47"/>
      <c r="L8935" s="47"/>
    </row>
    <row r="8936" spans="1:12" x14ac:dyDescent="0.25">
      <c r="A8936" s="42"/>
      <c r="B8936" s="26"/>
      <c r="C8936" s="43"/>
      <c r="D8936" s="42"/>
      <c r="E8936" s="42"/>
      <c r="F8936" s="44"/>
      <c r="G8936" s="42"/>
      <c r="H8936" s="45"/>
      <c r="I8936" s="46"/>
      <c r="J8936" s="42"/>
      <c r="K8936" s="42"/>
      <c r="L8936" s="42"/>
    </row>
    <row r="8937" spans="1:12" x14ac:dyDescent="0.25">
      <c r="A8937" s="47"/>
      <c r="B8937" s="26"/>
      <c r="C8937" s="48"/>
      <c r="D8937" s="47"/>
      <c r="E8937" s="47"/>
      <c r="F8937" s="49"/>
      <c r="G8937" s="47"/>
      <c r="H8937" s="50"/>
      <c r="I8937" s="46"/>
      <c r="J8937" s="47"/>
      <c r="K8937" s="47"/>
      <c r="L8937" s="47"/>
    </row>
    <row r="8938" spans="1:12" x14ac:dyDescent="0.25">
      <c r="A8938" s="42"/>
      <c r="B8938" s="26"/>
      <c r="C8938" s="43"/>
      <c r="D8938" s="42"/>
      <c r="E8938" s="42"/>
      <c r="F8938" s="44"/>
      <c r="G8938" s="42"/>
      <c r="H8938" s="45"/>
      <c r="I8938" s="46"/>
      <c r="J8938" s="42"/>
      <c r="K8938" s="42"/>
      <c r="L8938" s="42"/>
    </row>
    <row r="8939" spans="1:12" x14ac:dyDescent="0.25">
      <c r="A8939" s="47"/>
      <c r="B8939" s="26"/>
      <c r="C8939" s="48"/>
      <c r="D8939" s="47"/>
      <c r="E8939" s="47"/>
      <c r="F8939" s="49"/>
      <c r="G8939" s="47"/>
      <c r="H8939" s="50"/>
      <c r="I8939" s="46"/>
      <c r="J8939" s="47"/>
      <c r="K8939" s="47"/>
      <c r="L8939" s="47"/>
    </row>
    <row r="8940" spans="1:12" x14ac:dyDescent="0.25">
      <c r="A8940" s="42"/>
      <c r="B8940" s="26"/>
      <c r="C8940" s="43"/>
      <c r="D8940" s="42"/>
      <c r="E8940" s="42"/>
      <c r="F8940" s="44"/>
      <c r="G8940" s="42"/>
      <c r="H8940" s="45"/>
      <c r="I8940" s="46"/>
      <c r="J8940" s="42"/>
      <c r="K8940" s="42"/>
      <c r="L8940" s="42"/>
    </row>
    <row r="8941" spans="1:12" x14ac:dyDescent="0.25">
      <c r="A8941" s="47"/>
      <c r="B8941" s="26"/>
      <c r="C8941" s="48"/>
      <c r="D8941" s="47"/>
      <c r="E8941" s="47"/>
      <c r="F8941" s="49"/>
      <c r="G8941" s="47"/>
      <c r="H8941" s="50"/>
      <c r="I8941" s="46"/>
      <c r="J8941" s="47"/>
      <c r="K8941" s="47"/>
      <c r="L8941" s="47"/>
    </row>
    <row r="8942" spans="1:12" x14ac:dyDescent="0.25">
      <c r="A8942" s="42"/>
      <c r="B8942" s="26"/>
      <c r="C8942" s="43"/>
      <c r="D8942" s="42"/>
      <c r="E8942" s="42"/>
      <c r="F8942" s="44"/>
      <c r="G8942" s="42"/>
      <c r="H8942" s="45"/>
      <c r="I8942" s="46"/>
      <c r="J8942" s="42"/>
      <c r="K8942" s="42"/>
      <c r="L8942" s="42"/>
    </row>
    <row r="8943" spans="1:12" x14ac:dyDescent="0.25">
      <c r="A8943" s="47"/>
      <c r="B8943" s="26"/>
      <c r="C8943" s="48"/>
      <c r="D8943" s="47"/>
      <c r="E8943" s="47"/>
      <c r="F8943" s="49"/>
      <c r="G8943" s="47"/>
      <c r="H8943" s="50"/>
      <c r="I8943" s="46"/>
      <c r="J8943" s="47"/>
      <c r="K8943" s="47"/>
      <c r="L8943" s="47"/>
    </row>
    <row r="8944" spans="1:12" x14ac:dyDescent="0.25">
      <c r="A8944" s="42"/>
      <c r="B8944" s="26"/>
      <c r="C8944" s="43"/>
      <c r="D8944" s="42"/>
      <c r="E8944" s="42"/>
      <c r="F8944" s="44"/>
      <c r="G8944" s="42"/>
      <c r="H8944" s="45"/>
      <c r="I8944" s="46"/>
      <c r="J8944" s="42"/>
      <c r="K8944" s="42"/>
      <c r="L8944" s="42"/>
    </row>
    <row r="8945" spans="1:12" x14ac:dyDescent="0.25">
      <c r="A8945" s="47"/>
      <c r="B8945" s="26"/>
      <c r="C8945" s="48"/>
      <c r="D8945" s="47"/>
      <c r="E8945" s="47"/>
      <c r="F8945" s="49"/>
      <c r="G8945" s="47"/>
      <c r="H8945" s="50"/>
      <c r="I8945" s="46"/>
      <c r="J8945" s="47"/>
      <c r="K8945" s="47"/>
      <c r="L8945" s="47"/>
    </row>
    <row r="8946" spans="1:12" x14ac:dyDescent="0.25">
      <c r="A8946" s="42"/>
      <c r="B8946" s="26"/>
      <c r="C8946" s="43"/>
      <c r="D8946" s="42"/>
      <c r="E8946" s="42"/>
      <c r="F8946" s="44"/>
      <c r="G8946" s="42"/>
      <c r="H8946" s="45"/>
      <c r="I8946" s="46"/>
      <c r="J8946" s="42"/>
      <c r="K8946" s="42"/>
      <c r="L8946" s="42"/>
    </row>
    <row r="8947" spans="1:12" x14ac:dyDescent="0.25">
      <c r="A8947" s="47"/>
      <c r="B8947" s="26"/>
      <c r="C8947" s="48"/>
      <c r="D8947" s="47"/>
      <c r="E8947" s="47"/>
      <c r="F8947" s="49"/>
      <c r="G8947" s="47"/>
      <c r="H8947" s="50"/>
      <c r="I8947" s="46"/>
      <c r="J8947" s="47"/>
      <c r="K8947" s="47"/>
      <c r="L8947" s="47"/>
    </row>
    <row r="8948" spans="1:12" x14ac:dyDescent="0.25">
      <c r="A8948" s="42"/>
      <c r="B8948" s="26"/>
      <c r="C8948" s="43"/>
      <c r="D8948" s="42"/>
      <c r="E8948" s="42"/>
      <c r="F8948" s="44"/>
      <c r="G8948" s="42"/>
      <c r="H8948" s="45"/>
      <c r="I8948" s="46"/>
      <c r="J8948" s="42"/>
      <c r="K8948" s="42"/>
      <c r="L8948" s="42"/>
    </row>
    <row r="8949" spans="1:12" x14ac:dyDescent="0.25">
      <c r="A8949" s="47"/>
      <c r="B8949" s="26"/>
      <c r="C8949" s="48"/>
      <c r="D8949" s="47"/>
      <c r="E8949" s="47"/>
      <c r="F8949" s="49"/>
      <c r="G8949" s="47"/>
      <c r="H8949" s="50"/>
      <c r="I8949" s="46"/>
      <c r="J8949" s="47"/>
      <c r="K8949" s="47"/>
      <c r="L8949" s="47"/>
    </row>
    <row r="8950" spans="1:12" x14ac:dyDescent="0.25">
      <c r="A8950" s="42"/>
      <c r="B8950" s="26"/>
      <c r="C8950" s="43"/>
      <c r="D8950" s="42"/>
      <c r="E8950" s="42"/>
      <c r="F8950" s="44"/>
      <c r="G8950" s="42"/>
      <c r="H8950" s="45"/>
      <c r="I8950" s="46"/>
      <c r="J8950" s="42"/>
      <c r="K8950" s="42"/>
      <c r="L8950" s="42"/>
    </row>
    <row r="8951" spans="1:12" x14ac:dyDescent="0.25">
      <c r="A8951" s="47"/>
      <c r="B8951" s="26"/>
      <c r="C8951" s="48"/>
      <c r="D8951" s="47"/>
      <c r="E8951" s="47"/>
      <c r="F8951" s="49"/>
      <c r="G8951" s="47"/>
      <c r="H8951" s="50"/>
      <c r="I8951" s="46"/>
      <c r="J8951" s="47"/>
      <c r="K8951" s="47"/>
      <c r="L8951" s="47"/>
    </row>
    <row r="8952" spans="1:12" x14ac:dyDescent="0.25">
      <c r="A8952" s="42"/>
      <c r="B8952" s="26"/>
      <c r="C8952" s="43"/>
      <c r="D8952" s="42"/>
      <c r="E8952" s="42"/>
      <c r="F8952" s="44"/>
      <c r="G8952" s="42"/>
      <c r="H8952" s="45"/>
      <c r="I8952" s="46"/>
      <c r="J8952" s="42"/>
      <c r="K8952" s="42"/>
      <c r="L8952" s="42"/>
    </row>
    <row r="8953" spans="1:12" x14ac:dyDescent="0.25">
      <c r="A8953" s="47"/>
      <c r="B8953" s="26"/>
      <c r="C8953" s="48"/>
      <c r="D8953" s="47"/>
      <c r="E8953" s="47"/>
      <c r="F8953" s="49"/>
      <c r="G8953" s="47"/>
      <c r="H8953" s="50"/>
      <c r="I8953" s="46"/>
      <c r="J8953" s="47"/>
      <c r="K8953" s="47"/>
      <c r="L8953" s="47"/>
    </row>
    <row r="8954" spans="1:12" x14ac:dyDescent="0.25">
      <c r="A8954" s="42"/>
      <c r="B8954" s="26"/>
      <c r="C8954" s="43"/>
      <c r="D8954" s="42"/>
      <c r="E8954" s="42"/>
      <c r="F8954" s="44"/>
      <c r="G8954" s="42"/>
      <c r="H8954" s="45"/>
      <c r="I8954" s="46"/>
      <c r="J8954" s="42"/>
      <c r="K8954" s="42"/>
      <c r="L8954" s="42"/>
    </row>
    <row r="8955" spans="1:12" x14ac:dyDescent="0.25">
      <c r="A8955" s="47"/>
      <c r="B8955" s="26"/>
      <c r="C8955" s="48"/>
      <c r="D8955" s="47"/>
      <c r="E8955" s="47"/>
      <c r="F8955" s="49"/>
      <c r="G8955" s="47"/>
      <c r="H8955" s="50"/>
      <c r="I8955" s="46"/>
      <c r="J8955" s="47"/>
      <c r="K8955" s="47"/>
      <c r="L8955" s="47"/>
    </row>
    <row r="8956" spans="1:12" x14ac:dyDescent="0.25">
      <c r="A8956" s="42"/>
      <c r="B8956" s="26"/>
      <c r="C8956" s="43"/>
      <c r="D8956" s="42"/>
      <c r="E8956" s="42"/>
      <c r="F8956" s="44"/>
      <c r="G8956" s="42"/>
      <c r="H8956" s="45"/>
      <c r="I8956" s="46"/>
      <c r="J8956" s="42"/>
      <c r="K8956" s="42"/>
      <c r="L8956" s="42"/>
    </row>
    <row r="8957" spans="1:12" x14ac:dyDescent="0.25">
      <c r="A8957" s="47"/>
      <c r="B8957" s="26"/>
      <c r="C8957" s="48"/>
      <c r="D8957" s="47"/>
      <c r="E8957" s="47"/>
      <c r="F8957" s="49"/>
      <c r="G8957" s="47"/>
      <c r="H8957" s="50"/>
      <c r="I8957" s="46"/>
      <c r="J8957" s="47"/>
      <c r="K8957" s="47"/>
      <c r="L8957" s="47"/>
    </row>
    <row r="8958" spans="1:12" x14ac:dyDescent="0.25">
      <c r="A8958" s="42"/>
      <c r="B8958" s="26"/>
      <c r="C8958" s="43"/>
      <c r="D8958" s="42"/>
      <c r="E8958" s="42"/>
      <c r="F8958" s="44"/>
      <c r="G8958" s="42"/>
      <c r="H8958" s="45"/>
      <c r="I8958" s="46"/>
      <c r="J8958" s="42"/>
      <c r="K8958" s="42"/>
      <c r="L8958" s="42"/>
    </row>
    <row r="8959" spans="1:12" x14ac:dyDescent="0.25">
      <c r="A8959" s="47"/>
      <c r="B8959" s="26"/>
      <c r="C8959" s="48"/>
      <c r="D8959" s="47"/>
      <c r="E8959" s="47"/>
      <c r="F8959" s="49"/>
      <c r="G8959" s="47"/>
      <c r="H8959" s="50"/>
      <c r="I8959" s="46"/>
      <c r="J8959" s="47"/>
      <c r="K8959" s="47"/>
      <c r="L8959" s="47"/>
    </row>
    <row r="8960" spans="1:12" x14ac:dyDescent="0.25">
      <c r="A8960" s="42"/>
      <c r="B8960" s="26"/>
      <c r="C8960" s="43"/>
      <c r="D8960" s="42"/>
      <c r="E8960" s="42"/>
      <c r="F8960" s="44"/>
      <c r="G8960" s="42"/>
      <c r="H8960" s="45"/>
      <c r="I8960" s="46"/>
      <c r="J8960" s="42"/>
      <c r="K8960" s="42"/>
      <c r="L8960" s="42"/>
    </row>
    <row r="8961" spans="1:12" x14ac:dyDescent="0.25">
      <c r="A8961" s="47"/>
      <c r="B8961" s="26"/>
      <c r="C8961" s="48"/>
      <c r="D8961" s="47"/>
      <c r="E8961" s="47"/>
      <c r="F8961" s="49"/>
      <c r="G8961" s="47"/>
      <c r="H8961" s="50"/>
      <c r="I8961" s="46"/>
      <c r="J8961" s="47"/>
      <c r="K8961" s="47"/>
      <c r="L8961" s="47"/>
    </row>
    <row r="8962" spans="1:12" x14ac:dyDescent="0.25">
      <c r="A8962" s="42"/>
      <c r="B8962" s="26"/>
      <c r="C8962" s="43"/>
      <c r="D8962" s="42"/>
      <c r="E8962" s="42"/>
      <c r="F8962" s="44"/>
      <c r="G8962" s="42"/>
      <c r="H8962" s="45"/>
      <c r="I8962" s="46"/>
      <c r="J8962" s="42"/>
      <c r="K8962" s="42"/>
      <c r="L8962" s="42"/>
    </row>
    <row r="8963" spans="1:12" x14ac:dyDescent="0.25">
      <c r="A8963" s="47"/>
      <c r="B8963" s="26"/>
      <c r="C8963" s="48"/>
      <c r="D8963" s="47"/>
      <c r="E8963" s="47"/>
      <c r="F8963" s="49"/>
      <c r="G8963" s="47"/>
      <c r="H8963" s="50"/>
      <c r="I8963" s="46"/>
      <c r="J8963" s="47"/>
      <c r="K8963" s="47"/>
      <c r="L8963" s="47"/>
    </row>
    <row r="8964" spans="1:12" x14ac:dyDescent="0.25">
      <c r="A8964" s="42"/>
      <c r="B8964" s="26"/>
      <c r="C8964" s="43"/>
      <c r="D8964" s="42"/>
      <c r="E8964" s="42"/>
      <c r="F8964" s="44"/>
      <c r="G8964" s="42"/>
      <c r="H8964" s="45"/>
      <c r="I8964" s="46"/>
      <c r="J8964" s="42"/>
      <c r="K8964" s="42"/>
      <c r="L8964" s="42"/>
    </row>
    <row r="8965" spans="1:12" x14ac:dyDescent="0.25">
      <c r="A8965" s="47"/>
      <c r="B8965" s="26"/>
      <c r="C8965" s="48"/>
      <c r="D8965" s="47"/>
      <c r="E8965" s="47"/>
      <c r="F8965" s="49"/>
      <c r="G8965" s="47"/>
      <c r="H8965" s="50"/>
      <c r="I8965" s="46"/>
      <c r="J8965" s="47"/>
      <c r="K8965" s="47"/>
      <c r="L8965" s="47"/>
    </row>
    <row r="8966" spans="1:12" x14ac:dyDescent="0.25">
      <c r="A8966" s="42"/>
      <c r="B8966" s="26"/>
      <c r="C8966" s="43"/>
      <c r="D8966" s="42"/>
      <c r="E8966" s="42"/>
      <c r="F8966" s="44"/>
      <c r="G8966" s="42"/>
      <c r="H8966" s="45"/>
      <c r="I8966" s="46"/>
      <c r="J8966" s="42"/>
      <c r="K8966" s="42"/>
      <c r="L8966" s="42"/>
    </row>
    <row r="8967" spans="1:12" x14ac:dyDescent="0.25">
      <c r="A8967" s="47"/>
      <c r="B8967" s="26"/>
      <c r="C8967" s="48"/>
      <c r="D8967" s="47"/>
      <c r="E8967" s="47"/>
      <c r="F8967" s="49"/>
      <c r="G8967" s="47"/>
      <c r="H8967" s="50"/>
      <c r="I8967" s="46"/>
      <c r="J8967" s="47"/>
      <c r="K8967" s="47"/>
      <c r="L8967" s="47"/>
    </row>
    <row r="8968" spans="1:12" x14ac:dyDescent="0.25">
      <c r="A8968" s="42"/>
      <c r="B8968" s="26"/>
      <c r="C8968" s="43"/>
      <c r="D8968" s="42"/>
      <c r="E8968" s="42"/>
      <c r="F8968" s="44"/>
      <c r="G8968" s="42"/>
      <c r="H8968" s="45"/>
      <c r="I8968" s="46"/>
      <c r="J8968" s="42"/>
      <c r="K8968" s="42"/>
      <c r="L8968" s="42"/>
    </row>
    <row r="8969" spans="1:12" x14ac:dyDescent="0.25">
      <c r="A8969" s="47"/>
      <c r="B8969" s="26"/>
      <c r="C8969" s="48"/>
      <c r="D8969" s="47"/>
      <c r="E8969" s="47"/>
      <c r="F8969" s="49"/>
      <c r="G8969" s="47"/>
      <c r="H8969" s="50"/>
      <c r="I8969" s="46"/>
      <c r="J8969" s="47"/>
      <c r="K8969" s="47"/>
      <c r="L8969" s="47"/>
    </row>
    <row r="8970" spans="1:12" x14ac:dyDescent="0.25">
      <c r="A8970" s="42"/>
      <c r="B8970" s="26"/>
      <c r="C8970" s="43"/>
      <c r="D8970" s="42"/>
      <c r="E8970" s="42"/>
      <c r="F8970" s="44"/>
      <c r="G8970" s="42"/>
      <c r="H8970" s="45"/>
      <c r="I8970" s="46"/>
      <c r="J8970" s="42"/>
      <c r="K8970" s="42"/>
      <c r="L8970" s="42"/>
    </row>
    <row r="8971" spans="1:12" x14ac:dyDescent="0.25">
      <c r="A8971" s="47"/>
      <c r="B8971" s="26"/>
      <c r="C8971" s="48"/>
      <c r="D8971" s="47"/>
      <c r="E8971" s="47"/>
      <c r="F8971" s="49"/>
      <c r="G8971" s="47"/>
      <c r="H8971" s="50"/>
      <c r="I8971" s="46"/>
      <c r="J8971" s="47"/>
      <c r="K8971" s="47"/>
      <c r="L8971" s="47"/>
    </row>
    <row r="8972" spans="1:12" x14ac:dyDescent="0.25">
      <c r="A8972" s="42"/>
      <c r="B8972" s="26"/>
      <c r="C8972" s="43"/>
      <c r="D8972" s="42"/>
      <c r="E8972" s="42"/>
      <c r="F8972" s="44"/>
      <c r="G8972" s="42"/>
      <c r="H8972" s="45"/>
      <c r="I8972" s="46"/>
      <c r="J8972" s="42"/>
      <c r="K8972" s="42"/>
      <c r="L8972" s="42"/>
    </row>
    <row r="8973" spans="1:12" x14ac:dyDescent="0.25">
      <c r="A8973" s="47"/>
      <c r="B8973" s="26"/>
      <c r="C8973" s="48"/>
      <c r="D8973" s="47"/>
      <c r="E8973" s="47"/>
      <c r="F8973" s="49"/>
      <c r="G8973" s="47"/>
      <c r="H8973" s="50"/>
      <c r="I8973" s="46"/>
      <c r="J8973" s="47"/>
      <c r="K8973" s="47"/>
      <c r="L8973" s="47"/>
    </row>
    <row r="8974" spans="1:12" x14ac:dyDescent="0.25">
      <c r="A8974" s="42"/>
      <c r="B8974" s="26"/>
      <c r="C8974" s="43"/>
      <c r="D8974" s="42"/>
      <c r="E8974" s="42"/>
      <c r="F8974" s="44"/>
      <c r="G8974" s="42"/>
      <c r="H8974" s="45"/>
      <c r="I8974" s="46"/>
      <c r="J8974" s="42"/>
      <c r="K8974" s="42"/>
      <c r="L8974" s="42"/>
    </row>
    <row r="8975" spans="1:12" x14ac:dyDescent="0.25">
      <c r="A8975" s="47"/>
      <c r="B8975" s="26"/>
      <c r="C8975" s="48"/>
      <c r="D8975" s="47"/>
      <c r="E8975" s="47"/>
      <c r="F8975" s="49"/>
      <c r="G8975" s="47"/>
      <c r="H8975" s="50"/>
      <c r="I8975" s="46"/>
      <c r="J8975" s="47"/>
      <c r="K8975" s="47"/>
      <c r="L8975" s="47"/>
    </row>
    <row r="8976" spans="1:12" x14ac:dyDescent="0.25">
      <c r="A8976" s="42"/>
      <c r="B8976" s="26"/>
      <c r="C8976" s="43"/>
      <c r="D8976" s="42"/>
      <c r="E8976" s="42"/>
      <c r="F8976" s="44"/>
      <c r="G8976" s="42"/>
      <c r="H8976" s="45"/>
      <c r="I8976" s="46"/>
      <c r="J8976" s="42"/>
      <c r="K8976" s="42"/>
      <c r="L8976" s="42"/>
    </row>
    <row r="8977" spans="1:12" x14ac:dyDescent="0.25">
      <c r="A8977" s="47"/>
      <c r="B8977" s="26"/>
      <c r="C8977" s="48"/>
      <c r="D8977" s="47"/>
      <c r="E8977" s="47"/>
      <c r="F8977" s="49"/>
      <c r="G8977" s="47"/>
      <c r="H8977" s="50"/>
      <c r="I8977" s="46"/>
      <c r="J8977" s="47"/>
      <c r="K8977" s="47"/>
      <c r="L8977" s="47"/>
    </row>
    <row r="8978" spans="1:12" x14ac:dyDescent="0.25">
      <c r="A8978" s="42"/>
      <c r="B8978" s="26"/>
      <c r="C8978" s="43"/>
      <c r="D8978" s="42"/>
      <c r="E8978" s="42"/>
      <c r="F8978" s="44"/>
      <c r="G8978" s="42"/>
      <c r="H8978" s="45"/>
      <c r="I8978" s="46"/>
      <c r="J8978" s="42"/>
      <c r="K8978" s="42"/>
      <c r="L8978" s="42"/>
    </row>
    <row r="8979" spans="1:12" x14ac:dyDescent="0.25">
      <c r="A8979" s="47"/>
      <c r="B8979" s="26"/>
      <c r="C8979" s="48"/>
      <c r="D8979" s="47"/>
      <c r="E8979" s="47"/>
      <c r="F8979" s="49"/>
      <c r="G8979" s="47"/>
      <c r="H8979" s="50"/>
      <c r="I8979" s="46"/>
      <c r="J8979" s="47"/>
      <c r="K8979" s="47"/>
      <c r="L8979" s="47"/>
    </row>
    <row r="8980" spans="1:12" x14ac:dyDescent="0.25">
      <c r="A8980" s="42"/>
      <c r="B8980" s="26"/>
      <c r="C8980" s="43"/>
      <c r="D8980" s="42"/>
      <c r="E8980" s="42"/>
      <c r="F8980" s="44"/>
      <c r="G8980" s="42"/>
      <c r="H8980" s="45"/>
      <c r="I8980" s="46"/>
      <c r="J8980" s="42"/>
      <c r="K8980" s="42"/>
      <c r="L8980" s="42"/>
    </row>
    <row r="8981" spans="1:12" x14ac:dyDescent="0.25">
      <c r="A8981" s="47"/>
      <c r="B8981" s="26"/>
      <c r="C8981" s="48"/>
      <c r="D8981" s="47"/>
      <c r="E8981" s="47"/>
      <c r="F8981" s="49"/>
      <c r="G8981" s="47"/>
      <c r="H8981" s="50"/>
      <c r="I8981" s="46"/>
      <c r="J8981" s="47"/>
      <c r="K8981" s="47"/>
      <c r="L8981" s="47"/>
    </row>
    <row r="8982" spans="1:12" x14ac:dyDescent="0.25">
      <c r="A8982" s="42"/>
      <c r="B8982" s="26"/>
      <c r="C8982" s="43"/>
      <c r="D8982" s="42"/>
      <c r="E8982" s="42"/>
      <c r="F8982" s="44"/>
      <c r="G8982" s="42"/>
      <c r="H8982" s="45"/>
      <c r="I8982" s="46"/>
      <c r="J8982" s="42"/>
      <c r="K8982" s="42"/>
      <c r="L8982" s="42"/>
    </row>
    <row r="8983" spans="1:12" x14ac:dyDescent="0.25">
      <c r="A8983" s="47"/>
      <c r="B8983" s="26"/>
      <c r="C8983" s="48"/>
      <c r="D8983" s="47"/>
      <c r="E8983" s="47"/>
      <c r="F8983" s="49"/>
      <c r="G8983" s="47"/>
      <c r="H8983" s="50"/>
      <c r="I8983" s="46"/>
      <c r="J8983" s="47"/>
      <c r="K8983" s="47"/>
      <c r="L8983" s="47"/>
    </row>
    <row r="8984" spans="1:12" x14ac:dyDescent="0.25">
      <c r="A8984" s="42"/>
      <c r="B8984" s="26"/>
      <c r="C8984" s="43"/>
      <c r="D8984" s="42"/>
      <c r="E8984" s="42"/>
      <c r="F8984" s="44"/>
      <c r="G8984" s="42"/>
      <c r="H8984" s="45"/>
      <c r="I8984" s="46"/>
      <c r="J8984" s="42"/>
      <c r="K8984" s="42"/>
      <c r="L8984" s="42"/>
    </row>
    <row r="8985" spans="1:12" x14ac:dyDescent="0.25">
      <c r="A8985" s="47"/>
      <c r="B8985" s="26"/>
      <c r="C8985" s="48"/>
      <c r="D8985" s="47"/>
      <c r="E8985" s="47"/>
      <c r="F8985" s="49"/>
      <c r="G8985" s="47"/>
      <c r="H8985" s="50"/>
      <c r="I8985" s="46"/>
      <c r="J8985" s="47"/>
      <c r="K8985" s="47"/>
      <c r="L8985" s="47"/>
    </row>
    <row r="8986" spans="1:12" x14ac:dyDescent="0.25">
      <c r="A8986" s="42"/>
      <c r="B8986" s="26"/>
      <c r="C8986" s="43"/>
      <c r="D8986" s="42"/>
      <c r="E8986" s="42"/>
      <c r="F8986" s="44"/>
      <c r="G8986" s="42"/>
      <c r="H8986" s="45"/>
      <c r="I8986" s="46"/>
      <c r="J8986" s="42"/>
      <c r="K8986" s="42"/>
      <c r="L8986" s="42"/>
    </row>
    <row r="8987" spans="1:12" x14ac:dyDescent="0.25">
      <c r="A8987" s="47"/>
      <c r="B8987" s="26"/>
      <c r="C8987" s="48"/>
      <c r="D8987" s="47"/>
      <c r="E8987" s="47"/>
      <c r="F8987" s="49"/>
      <c r="G8987" s="47"/>
      <c r="H8987" s="50"/>
      <c r="I8987" s="46"/>
      <c r="J8987" s="47"/>
      <c r="K8987" s="47"/>
      <c r="L8987" s="47"/>
    </row>
    <row r="8988" spans="1:12" x14ac:dyDescent="0.25">
      <c r="A8988" s="42"/>
      <c r="B8988" s="26"/>
      <c r="C8988" s="43"/>
      <c r="D8988" s="42"/>
      <c r="E8988" s="42"/>
      <c r="F8988" s="44"/>
      <c r="G8988" s="42"/>
      <c r="H8988" s="45"/>
      <c r="I8988" s="46"/>
      <c r="J8988" s="42"/>
      <c r="K8988" s="42"/>
      <c r="L8988" s="42"/>
    </row>
    <row r="8989" spans="1:12" x14ac:dyDescent="0.25">
      <c r="A8989" s="47"/>
      <c r="B8989" s="26"/>
      <c r="C8989" s="48"/>
      <c r="D8989" s="47"/>
      <c r="E8989" s="47"/>
      <c r="F8989" s="49"/>
      <c r="G8989" s="47"/>
      <c r="H8989" s="50"/>
      <c r="I8989" s="46"/>
      <c r="J8989" s="47"/>
      <c r="K8989" s="47"/>
      <c r="L8989" s="47"/>
    </row>
    <row r="8990" spans="1:12" x14ac:dyDescent="0.25">
      <c r="A8990" s="42"/>
      <c r="B8990" s="26"/>
      <c r="C8990" s="43"/>
      <c r="D8990" s="42"/>
      <c r="E8990" s="42"/>
      <c r="F8990" s="44"/>
      <c r="G8990" s="42"/>
      <c r="H8990" s="45"/>
      <c r="I8990" s="46"/>
      <c r="J8990" s="42"/>
      <c r="K8990" s="42"/>
      <c r="L8990" s="42"/>
    </row>
    <row r="8991" spans="1:12" x14ac:dyDescent="0.25">
      <c r="A8991" s="47"/>
      <c r="B8991" s="26"/>
      <c r="C8991" s="48"/>
      <c r="D8991" s="47"/>
      <c r="E8991" s="47"/>
      <c r="F8991" s="49"/>
      <c r="G8991" s="47"/>
      <c r="H8991" s="50"/>
      <c r="I8991" s="46"/>
      <c r="J8991" s="47"/>
      <c r="K8991" s="47"/>
      <c r="L8991" s="47"/>
    </row>
    <row r="8992" spans="1:12" x14ac:dyDescent="0.25">
      <c r="A8992" s="42"/>
      <c r="B8992" s="26"/>
      <c r="C8992" s="43"/>
      <c r="D8992" s="42"/>
      <c r="E8992" s="42"/>
      <c r="F8992" s="44"/>
      <c r="G8992" s="42"/>
      <c r="H8992" s="45"/>
      <c r="I8992" s="46"/>
      <c r="J8992" s="42"/>
      <c r="K8992" s="42"/>
      <c r="L8992" s="42"/>
    </row>
    <row r="8993" spans="1:12" x14ac:dyDescent="0.25">
      <c r="A8993" s="47"/>
      <c r="B8993" s="26"/>
      <c r="C8993" s="48"/>
      <c r="D8993" s="47"/>
      <c r="E8993" s="47"/>
      <c r="F8993" s="49"/>
      <c r="G8993" s="47"/>
      <c r="H8993" s="50"/>
      <c r="I8993" s="46"/>
      <c r="J8993" s="47"/>
      <c r="K8993" s="47"/>
      <c r="L8993" s="47"/>
    </row>
    <row r="8994" spans="1:12" x14ac:dyDescent="0.25">
      <c r="A8994" s="42"/>
      <c r="B8994" s="26"/>
      <c r="C8994" s="43"/>
      <c r="D8994" s="42"/>
      <c r="E8994" s="42"/>
      <c r="F8994" s="44"/>
      <c r="G8994" s="42"/>
      <c r="H8994" s="45"/>
      <c r="I8994" s="46"/>
      <c r="J8994" s="42"/>
      <c r="K8994" s="42"/>
      <c r="L8994" s="42"/>
    </row>
    <row r="8995" spans="1:12" x14ac:dyDescent="0.25">
      <c r="A8995" s="47"/>
      <c r="B8995" s="26"/>
      <c r="C8995" s="48"/>
      <c r="D8995" s="47"/>
      <c r="E8995" s="47"/>
      <c r="F8995" s="49"/>
      <c r="G8995" s="47"/>
      <c r="H8995" s="50"/>
      <c r="I8995" s="46"/>
      <c r="J8995" s="47"/>
      <c r="K8995" s="47"/>
      <c r="L8995" s="47"/>
    </row>
    <row r="8996" spans="1:12" x14ac:dyDescent="0.25">
      <c r="A8996" s="42"/>
      <c r="B8996" s="26"/>
      <c r="C8996" s="43"/>
      <c r="D8996" s="42"/>
      <c r="E8996" s="42"/>
      <c r="F8996" s="44"/>
      <c r="G8996" s="42"/>
      <c r="H8996" s="45"/>
      <c r="I8996" s="46"/>
      <c r="J8996" s="42"/>
      <c r="K8996" s="42"/>
      <c r="L8996" s="42"/>
    </row>
    <row r="8997" spans="1:12" x14ac:dyDescent="0.25">
      <c r="A8997" s="47"/>
      <c r="B8997" s="26"/>
      <c r="C8997" s="48"/>
      <c r="D8997" s="47"/>
      <c r="E8997" s="47"/>
      <c r="F8997" s="49"/>
      <c r="G8997" s="47"/>
      <c r="H8997" s="50"/>
      <c r="I8997" s="46"/>
      <c r="J8997" s="47"/>
      <c r="K8997" s="47"/>
      <c r="L8997" s="47"/>
    </row>
    <row r="8998" spans="1:12" x14ac:dyDescent="0.25">
      <c r="A8998" s="42"/>
      <c r="B8998" s="26"/>
      <c r="C8998" s="43"/>
      <c r="D8998" s="42"/>
      <c r="E8998" s="42"/>
      <c r="F8998" s="44"/>
      <c r="G8998" s="42"/>
      <c r="H8998" s="45"/>
      <c r="I8998" s="46"/>
      <c r="J8998" s="42"/>
      <c r="K8998" s="42"/>
      <c r="L8998" s="42"/>
    </row>
    <row r="8999" spans="1:12" x14ac:dyDescent="0.25">
      <c r="A8999" s="47"/>
      <c r="B8999" s="26"/>
      <c r="C8999" s="48"/>
      <c r="D8999" s="47"/>
      <c r="E8999" s="47"/>
      <c r="F8999" s="49"/>
      <c r="G8999" s="47"/>
      <c r="H8999" s="50"/>
      <c r="I8999" s="46"/>
      <c r="J8999" s="47"/>
      <c r="K8999" s="47"/>
      <c r="L8999" s="47"/>
    </row>
    <row r="9000" spans="1:12" x14ac:dyDescent="0.25">
      <c r="A9000" s="42"/>
      <c r="B9000" s="26"/>
      <c r="C9000" s="43"/>
      <c r="D9000" s="42"/>
      <c r="E9000" s="42"/>
      <c r="F9000" s="44"/>
      <c r="G9000" s="42"/>
      <c r="H9000" s="45"/>
      <c r="I9000" s="46"/>
      <c r="J9000" s="42"/>
      <c r="K9000" s="42"/>
      <c r="L9000" s="42"/>
    </row>
    <row r="9001" spans="1:12" x14ac:dyDescent="0.25">
      <c r="A9001" s="47"/>
      <c r="B9001" s="26"/>
      <c r="C9001" s="48"/>
      <c r="D9001" s="47"/>
      <c r="E9001" s="47"/>
      <c r="F9001" s="49"/>
      <c r="G9001" s="47"/>
      <c r="H9001" s="50"/>
      <c r="I9001" s="46"/>
      <c r="J9001" s="47"/>
      <c r="K9001" s="47"/>
      <c r="L9001" s="47"/>
    </row>
    <row r="9002" spans="1:12" x14ac:dyDescent="0.25">
      <c r="A9002" s="42"/>
      <c r="B9002" s="26"/>
      <c r="C9002" s="43"/>
      <c r="D9002" s="42"/>
      <c r="E9002" s="42"/>
      <c r="F9002" s="44"/>
      <c r="G9002" s="42"/>
      <c r="H9002" s="45"/>
      <c r="I9002" s="46"/>
      <c r="J9002" s="42"/>
      <c r="K9002" s="42"/>
      <c r="L9002" s="42"/>
    </row>
    <row r="9003" spans="1:12" x14ac:dyDescent="0.25">
      <c r="A9003" s="47"/>
      <c r="B9003" s="26"/>
      <c r="C9003" s="48"/>
      <c r="D9003" s="47"/>
      <c r="E9003" s="47"/>
      <c r="F9003" s="49"/>
      <c r="G9003" s="47"/>
      <c r="H9003" s="50"/>
      <c r="I9003" s="46"/>
      <c r="J9003" s="47"/>
      <c r="K9003" s="47"/>
      <c r="L9003" s="47"/>
    </row>
    <row r="9004" spans="1:12" x14ac:dyDescent="0.25">
      <c r="A9004" s="42"/>
      <c r="B9004" s="26"/>
      <c r="C9004" s="43"/>
      <c r="D9004" s="42"/>
      <c r="E9004" s="42"/>
      <c r="F9004" s="44"/>
      <c r="G9004" s="42"/>
      <c r="H9004" s="45"/>
      <c r="I9004" s="46"/>
      <c r="J9004" s="42"/>
      <c r="K9004" s="42"/>
      <c r="L9004" s="42"/>
    </row>
    <row r="9005" spans="1:12" x14ac:dyDescent="0.25">
      <c r="A9005" s="47"/>
      <c r="B9005" s="26"/>
      <c r="C9005" s="48"/>
      <c r="D9005" s="47"/>
      <c r="E9005" s="47"/>
      <c r="F9005" s="49"/>
      <c r="G9005" s="47"/>
      <c r="H9005" s="50"/>
      <c r="I9005" s="46"/>
      <c r="J9005" s="47"/>
      <c r="K9005" s="47"/>
      <c r="L9005" s="47"/>
    </row>
    <row r="9006" spans="1:12" x14ac:dyDescent="0.25">
      <c r="A9006" s="42"/>
      <c r="B9006" s="26"/>
      <c r="C9006" s="43"/>
      <c r="D9006" s="42"/>
      <c r="E9006" s="42"/>
      <c r="F9006" s="44"/>
      <c r="G9006" s="42"/>
      <c r="H9006" s="45"/>
      <c r="I9006" s="46"/>
      <c r="J9006" s="42"/>
      <c r="K9006" s="42"/>
      <c r="L9006" s="42"/>
    </row>
    <row r="9007" spans="1:12" x14ac:dyDescent="0.25">
      <c r="A9007" s="47"/>
      <c r="B9007" s="26"/>
      <c r="C9007" s="48"/>
      <c r="D9007" s="47"/>
      <c r="E9007" s="47"/>
      <c r="F9007" s="49"/>
      <c r="G9007" s="47"/>
      <c r="H9007" s="50"/>
      <c r="I9007" s="46"/>
      <c r="J9007" s="47"/>
      <c r="K9007" s="47"/>
      <c r="L9007" s="47"/>
    </row>
    <row r="9008" spans="1:12" x14ac:dyDescent="0.25">
      <c r="A9008" s="42"/>
      <c r="B9008" s="26"/>
      <c r="C9008" s="43"/>
      <c r="D9008" s="42"/>
      <c r="E9008" s="42"/>
      <c r="F9008" s="44"/>
      <c r="G9008" s="42"/>
      <c r="H9008" s="45"/>
      <c r="I9008" s="46"/>
      <c r="J9008" s="42"/>
      <c r="K9008" s="42"/>
      <c r="L9008" s="42"/>
    </row>
    <row r="9009" spans="1:12" x14ac:dyDescent="0.25">
      <c r="A9009" s="47"/>
      <c r="B9009" s="26"/>
      <c r="C9009" s="48"/>
      <c r="D9009" s="47"/>
      <c r="E9009" s="47"/>
      <c r="F9009" s="49"/>
      <c r="G9009" s="47"/>
      <c r="H9009" s="50"/>
      <c r="I9009" s="46"/>
      <c r="J9009" s="47"/>
      <c r="K9009" s="47"/>
      <c r="L9009" s="47"/>
    </row>
    <row r="9010" spans="1:12" x14ac:dyDescent="0.25">
      <c r="A9010" s="42"/>
      <c r="B9010" s="26"/>
      <c r="C9010" s="43"/>
      <c r="D9010" s="42"/>
      <c r="E9010" s="42"/>
      <c r="F9010" s="44"/>
      <c r="G9010" s="42"/>
      <c r="H9010" s="45"/>
      <c r="I9010" s="46"/>
      <c r="J9010" s="42"/>
      <c r="K9010" s="42"/>
      <c r="L9010" s="42"/>
    </row>
    <row r="9011" spans="1:12" x14ac:dyDescent="0.25">
      <c r="A9011" s="47"/>
      <c r="B9011" s="26"/>
      <c r="C9011" s="48"/>
      <c r="D9011" s="47"/>
      <c r="E9011" s="47"/>
      <c r="F9011" s="49"/>
      <c r="G9011" s="47"/>
      <c r="H9011" s="50"/>
      <c r="I9011" s="46"/>
      <c r="J9011" s="47"/>
      <c r="K9011" s="47"/>
      <c r="L9011" s="47"/>
    </row>
    <row r="9012" spans="1:12" x14ac:dyDescent="0.25">
      <c r="A9012" s="42"/>
      <c r="B9012" s="26"/>
      <c r="C9012" s="43"/>
      <c r="D9012" s="42"/>
      <c r="E9012" s="42"/>
      <c r="F9012" s="44"/>
      <c r="G9012" s="42"/>
      <c r="H9012" s="45"/>
      <c r="I9012" s="46"/>
      <c r="J9012" s="42"/>
      <c r="K9012" s="42"/>
      <c r="L9012" s="42"/>
    </row>
    <row r="9013" spans="1:12" x14ac:dyDescent="0.25">
      <c r="A9013" s="47"/>
      <c r="B9013" s="26"/>
      <c r="C9013" s="48"/>
      <c r="D9013" s="47"/>
      <c r="E9013" s="47"/>
      <c r="F9013" s="49"/>
      <c r="G9013" s="47"/>
      <c r="H9013" s="50"/>
      <c r="I9013" s="46"/>
      <c r="J9013" s="47"/>
      <c r="K9013" s="47"/>
      <c r="L9013" s="47"/>
    </row>
    <row r="9014" spans="1:12" x14ac:dyDescent="0.25">
      <c r="A9014" s="42"/>
      <c r="B9014" s="26"/>
      <c r="C9014" s="43"/>
      <c r="D9014" s="42"/>
      <c r="E9014" s="42"/>
      <c r="F9014" s="44"/>
      <c r="G9014" s="42"/>
      <c r="H9014" s="45"/>
      <c r="I9014" s="46"/>
      <c r="J9014" s="42"/>
      <c r="K9014" s="42"/>
      <c r="L9014" s="42"/>
    </row>
    <row r="9015" spans="1:12" x14ac:dyDescent="0.25">
      <c r="A9015" s="47"/>
      <c r="B9015" s="26"/>
      <c r="C9015" s="48"/>
      <c r="D9015" s="47"/>
      <c r="E9015" s="47"/>
      <c r="F9015" s="49"/>
      <c r="G9015" s="47"/>
      <c r="H9015" s="50"/>
      <c r="I9015" s="46"/>
      <c r="J9015" s="47"/>
      <c r="K9015" s="47"/>
      <c r="L9015" s="47"/>
    </row>
    <row r="9016" spans="1:12" x14ac:dyDescent="0.25">
      <c r="A9016" s="42"/>
      <c r="B9016" s="26"/>
      <c r="C9016" s="43"/>
      <c r="D9016" s="42"/>
      <c r="E9016" s="42"/>
      <c r="F9016" s="44"/>
      <c r="G9016" s="42"/>
      <c r="H9016" s="45"/>
      <c r="I9016" s="46"/>
      <c r="J9016" s="42"/>
      <c r="K9016" s="42"/>
      <c r="L9016" s="42"/>
    </row>
    <row r="9017" spans="1:12" x14ac:dyDescent="0.25">
      <c r="A9017" s="47"/>
      <c r="B9017" s="26"/>
      <c r="C9017" s="48"/>
      <c r="D9017" s="47"/>
      <c r="E9017" s="47"/>
      <c r="F9017" s="49"/>
      <c r="G9017" s="47"/>
      <c r="H9017" s="50"/>
      <c r="I9017" s="46"/>
      <c r="J9017" s="47"/>
      <c r="K9017" s="47"/>
      <c r="L9017" s="47"/>
    </row>
    <row r="9018" spans="1:12" x14ac:dyDescent="0.25">
      <c r="A9018" s="42"/>
      <c r="B9018" s="26"/>
      <c r="C9018" s="43"/>
      <c r="D9018" s="42"/>
      <c r="E9018" s="42"/>
      <c r="F9018" s="44"/>
      <c r="G9018" s="42"/>
      <c r="H9018" s="45"/>
      <c r="I9018" s="46"/>
      <c r="J9018" s="42"/>
      <c r="K9018" s="42"/>
      <c r="L9018" s="42"/>
    </row>
    <row r="9019" spans="1:12" x14ac:dyDescent="0.25">
      <c r="A9019" s="47"/>
      <c r="B9019" s="26"/>
      <c r="C9019" s="48"/>
      <c r="D9019" s="47"/>
      <c r="E9019" s="47"/>
      <c r="F9019" s="49"/>
      <c r="G9019" s="47"/>
      <c r="H9019" s="50"/>
      <c r="I9019" s="46"/>
      <c r="J9019" s="47"/>
      <c r="K9019" s="47"/>
      <c r="L9019" s="47"/>
    </row>
    <row r="9020" spans="1:12" x14ac:dyDescent="0.25">
      <c r="A9020" s="42"/>
      <c r="B9020" s="26"/>
      <c r="C9020" s="43"/>
      <c r="D9020" s="42"/>
      <c r="E9020" s="42"/>
      <c r="F9020" s="44"/>
      <c r="G9020" s="42"/>
      <c r="H9020" s="45"/>
      <c r="I9020" s="46"/>
      <c r="J9020" s="42"/>
      <c r="K9020" s="42"/>
      <c r="L9020" s="42"/>
    </row>
    <row r="9021" spans="1:12" x14ac:dyDescent="0.25">
      <c r="A9021" s="47"/>
      <c r="B9021" s="26"/>
      <c r="C9021" s="48"/>
      <c r="D9021" s="47"/>
      <c r="E9021" s="47"/>
      <c r="F9021" s="49"/>
      <c r="G9021" s="47"/>
      <c r="H9021" s="50"/>
      <c r="I9021" s="46"/>
      <c r="J9021" s="47"/>
      <c r="K9021" s="47"/>
      <c r="L9021" s="47"/>
    </row>
    <row r="9022" spans="1:12" x14ac:dyDescent="0.25">
      <c r="A9022" s="42"/>
      <c r="B9022" s="26"/>
      <c r="C9022" s="43"/>
      <c r="D9022" s="42"/>
      <c r="E9022" s="42"/>
      <c r="F9022" s="44"/>
      <c r="G9022" s="42"/>
      <c r="H9022" s="45"/>
      <c r="I9022" s="46"/>
      <c r="J9022" s="42"/>
      <c r="K9022" s="42"/>
      <c r="L9022" s="42"/>
    </row>
    <row r="9023" spans="1:12" x14ac:dyDescent="0.25">
      <c r="A9023" s="47"/>
      <c r="B9023" s="26"/>
      <c r="C9023" s="48"/>
      <c r="D9023" s="47"/>
      <c r="E9023" s="47"/>
      <c r="F9023" s="49"/>
      <c r="G9023" s="47"/>
      <c r="H9023" s="50"/>
      <c r="I9023" s="46"/>
      <c r="J9023" s="47"/>
      <c r="K9023" s="47"/>
      <c r="L9023" s="47"/>
    </row>
    <row r="9024" spans="1:12" x14ac:dyDescent="0.25">
      <c r="A9024" s="42"/>
      <c r="B9024" s="26"/>
      <c r="C9024" s="43"/>
      <c r="D9024" s="42"/>
      <c r="E9024" s="42"/>
      <c r="F9024" s="44"/>
      <c r="G9024" s="42"/>
      <c r="H9024" s="45"/>
      <c r="I9024" s="46"/>
      <c r="J9024" s="42"/>
      <c r="K9024" s="42"/>
      <c r="L9024" s="42"/>
    </row>
    <row r="9025" spans="1:12" x14ac:dyDescent="0.25">
      <c r="A9025" s="47"/>
      <c r="B9025" s="26"/>
      <c r="C9025" s="48"/>
      <c r="D9025" s="47"/>
      <c r="E9025" s="47"/>
      <c r="F9025" s="49"/>
      <c r="G9025" s="47"/>
      <c r="H9025" s="50"/>
      <c r="I9025" s="46"/>
      <c r="J9025" s="47"/>
      <c r="K9025" s="47"/>
      <c r="L9025" s="47"/>
    </row>
    <row r="9026" spans="1:12" x14ac:dyDescent="0.25">
      <c r="A9026" s="42"/>
      <c r="B9026" s="26"/>
      <c r="C9026" s="43"/>
      <c r="D9026" s="42"/>
      <c r="E9026" s="42"/>
      <c r="F9026" s="44"/>
      <c r="G9026" s="42"/>
      <c r="H9026" s="45"/>
      <c r="I9026" s="46"/>
      <c r="J9026" s="42"/>
      <c r="K9026" s="42"/>
      <c r="L9026" s="42"/>
    </row>
    <row r="9027" spans="1:12" x14ac:dyDescent="0.25">
      <c r="A9027" s="47"/>
      <c r="B9027" s="26"/>
      <c r="C9027" s="48"/>
      <c r="D9027" s="47"/>
      <c r="E9027" s="47"/>
      <c r="F9027" s="49"/>
      <c r="G9027" s="47"/>
      <c r="H9027" s="50"/>
      <c r="I9027" s="46"/>
      <c r="J9027" s="47"/>
      <c r="K9027" s="47"/>
      <c r="L9027" s="47"/>
    </row>
    <row r="9028" spans="1:12" x14ac:dyDescent="0.25">
      <c r="A9028" s="42"/>
      <c r="B9028" s="26"/>
      <c r="C9028" s="43"/>
      <c r="D9028" s="42"/>
      <c r="E9028" s="42"/>
      <c r="F9028" s="44"/>
      <c r="G9028" s="42"/>
      <c r="H9028" s="45"/>
      <c r="I9028" s="46"/>
      <c r="J9028" s="42"/>
      <c r="K9028" s="42"/>
      <c r="L9028" s="42"/>
    </row>
    <row r="9029" spans="1:12" x14ac:dyDescent="0.25">
      <c r="A9029" s="47"/>
      <c r="B9029" s="26"/>
      <c r="C9029" s="48"/>
      <c r="D9029" s="47"/>
      <c r="E9029" s="47"/>
      <c r="F9029" s="49"/>
      <c r="G9029" s="47"/>
      <c r="H9029" s="50"/>
      <c r="I9029" s="46"/>
      <c r="J9029" s="47"/>
      <c r="K9029" s="47"/>
      <c r="L9029" s="47"/>
    </row>
    <row r="9030" spans="1:12" x14ac:dyDescent="0.25">
      <c r="A9030" s="42"/>
      <c r="B9030" s="26"/>
      <c r="C9030" s="43"/>
      <c r="D9030" s="42"/>
      <c r="E9030" s="42"/>
      <c r="F9030" s="44"/>
      <c r="G9030" s="42"/>
      <c r="H9030" s="45"/>
      <c r="I9030" s="46"/>
      <c r="J9030" s="42"/>
      <c r="K9030" s="42"/>
      <c r="L9030" s="42"/>
    </row>
    <row r="9031" spans="1:12" x14ac:dyDescent="0.25">
      <c r="A9031" s="47"/>
      <c r="B9031" s="26"/>
      <c r="C9031" s="48"/>
      <c r="D9031" s="47"/>
      <c r="E9031" s="47"/>
      <c r="F9031" s="49"/>
      <c r="G9031" s="47"/>
      <c r="H9031" s="50"/>
      <c r="I9031" s="46"/>
      <c r="J9031" s="47"/>
      <c r="K9031" s="47"/>
      <c r="L9031" s="47"/>
    </row>
    <row r="9032" spans="1:12" x14ac:dyDescent="0.25">
      <c r="A9032" s="42"/>
      <c r="B9032" s="26"/>
      <c r="C9032" s="43"/>
      <c r="D9032" s="42"/>
      <c r="E9032" s="42"/>
      <c r="F9032" s="44"/>
      <c r="G9032" s="42"/>
      <c r="H9032" s="45"/>
      <c r="I9032" s="46"/>
      <c r="J9032" s="42"/>
      <c r="K9032" s="42"/>
      <c r="L9032" s="42"/>
    </row>
    <row r="9033" spans="1:12" x14ac:dyDescent="0.25">
      <c r="A9033" s="47"/>
      <c r="B9033" s="26"/>
      <c r="C9033" s="48"/>
      <c r="D9033" s="47"/>
      <c r="E9033" s="47"/>
      <c r="F9033" s="49"/>
      <c r="G9033" s="47"/>
      <c r="H9033" s="50"/>
      <c r="I9033" s="46"/>
      <c r="J9033" s="47"/>
      <c r="K9033" s="47"/>
      <c r="L9033" s="47"/>
    </row>
    <row r="9034" spans="1:12" x14ac:dyDescent="0.25">
      <c r="A9034" s="42"/>
      <c r="B9034" s="26"/>
      <c r="C9034" s="43"/>
      <c r="D9034" s="42"/>
      <c r="E9034" s="42"/>
      <c r="F9034" s="44"/>
      <c r="G9034" s="42"/>
      <c r="H9034" s="45"/>
      <c r="I9034" s="46"/>
      <c r="J9034" s="42"/>
      <c r="K9034" s="42"/>
      <c r="L9034" s="42"/>
    </row>
    <row r="9035" spans="1:12" x14ac:dyDescent="0.25">
      <c r="A9035" s="47"/>
      <c r="B9035" s="26"/>
      <c r="C9035" s="48"/>
      <c r="D9035" s="47"/>
      <c r="E9035" s="47"/>
      <c r="F9035" s="49"/>
      <c r="G9035" s="47"/>
      <c r="H9035" s="50"/>
      <c r="I9035" s="46"/>
      <c r="J9035" s="47"/>
      <c r="K9035" s="47"/>
      <c r="L9035" s="47"/>
    </row>
    <row r="9036" spans="1:12" x14ac:dyDescent="0.25">
      <c r="A9036" s="42"/>
      <c r="B9036" s="26"/>
      <c r="C9036" s="43"/>
      <c r="D9036" s="42"/>
      <c r="E9036" s="42"/>
      <c r="F9036" s="44"/>
      <c r="G9036" s="42"/>
      <c r="H9036" s="45"/>
      <c r="I9036" s="46"/>
      <c r="J9036" s="42"/>
      <c r="K9036" s="42"/>
      <c r="L9036" s="42"/>
    </row>
    <row r="9037" spans="1:12" x14ac:dyDescent="0.25">
      <c r="A9037" s="47"/>
      <c r="B9037" s="26"/>
      <c r="C9037" s="48"/>
      <c r="D9037" s="47"/>
      <c r="E9037" s="47"/>
      <c r="F9037" s="49"/>
      <c r="G9037" s="47"/>
      <c r="H9037" s="50"/>
      <c r="I9037" s="46"/>
      <c r="J9037" s="47"/>
      <c r="K9037" s="47"/>
      <c r="L9037" s="47"/>
    </row>
    <row r="9038" spans="1:12" x14ac:dyDescent="0.25">
      <c r="A9038" s="42"/>
      <c r="B9038" s="26"/>
      <c r="C9038" s="43"/>
      <c r="D9038" s="42"/>
      <c r="E9038" s="42"/>
      <c r="F9038" s="44"/>
      <c r="G9038" s="42"/>
      <c r="H9038" s="45"/>
      <c r="I9038" s="46"/>
      <c r="J9038" s="42"/>
      <c r="K9038" s="42"/>
      <c r="L9038" s="42"/>
    </row>
    <row r="9039" spans="1:12" x14ac:dyDescent="0.25">
      <c r="A9039" s="47"/>
      <c r="B9039" s="26"/>
      <c r="C9039" s="48"/>
      <c r="D9039" s="47"/>
      <c r="E9039" s="47"/>
      <c r="F9039" s="49"/>
      <c r="G9039" s="47"/>
      <c r="H9039" s="50"/>
      <c r="I9039" s="46"/>
      <c r="J9039" s="47"/>
      <c r="K9039" s="47"/>
      <c r="L9039" s="47"/>
    </row>
    <row r="9040" spans="1:12" x14ac:dyDescent="0.25">
      <c r="A9040" s="42"/>
      <c r="B9040" s="26"/>
      <c r="C9040" s="43"/>
      <c r="D9040" s="42"/>
      <c r="E9040" s="42"/>
      <c r="F9040" s="44"/>
      <c r="G9040" s="42"/>
      <c r="H9040" s="45"/>
      <c r="I9040" s="46"/>
      <c r="J9040" s="42"/>
      <c r="K9040" s="42"/>
      <c r="L9040" s="42"/>
    </row>
    <row r="9041" spans="1:12" x14ac:dyDescent="0.25">
      <c r="A9041" s="47"/>
      <c r="B9041" s="26"/>
      <c r="C9041" s="48"/>
      <c r="D9041" s="47"/>
      <c r="E9041" s="47"/>
      <c r="F9041" s="49"/>
      <c r="G9041" s="47"/>
      <c r="H9041" s="50"/>
      <c r="I9041" s="46"/>
      <c r="J9041" s="47"/>
      <c r="K9041" s="47"/>
      <c r="L9041" s="47"/>
    </row>
    <row r="9042" spans="1:12" x14ac:dyDescent="0.25">
      <c r="A9042" s="42"/>
      <c r="B9042" s="26"/>
      <c r="C9042" s="43"/>
      <c r="D9042" s="42"/>
      <c r="E9042" s="42"/>
      <c r="F9042" s="44"/>
      <c r="G9042" s="42"/>
      <c r="H9042" s="45"/>
      <c r="I9042" s="46"/>
      <c r="J9042" s="42"/>
      <c r="K9042" s="42"/>
      <c r="L9042" s="42"/>
    </row>
    <row r="9043" spans="1:12" x14ac:dyDescent="0.25">
      <c r="A9043" s="47"/>
      <c r="B9043" s="26"/>
      <c r="C9043" s="48"/>
      <c r="D9043" s="47"/>
      <c r="E9043" s="47"/>
      <c r="F9043" s="49"/>
      <c r="G9043" s="47"/>
      <c r="H9043" s="50"/>
      <c r="I9043" s="46"/>
      <c r="J9043" s="47"/>
      <c r="K9043" s="47"/>
      <c r="L9043" s="47"/>
    </row>
    <row r="9044" spans="1:12" x14ac:dyDescent="0.25">
      <c r="A9044" s="42"/>
      <c r="B9044" s="26"/>
      <c r="C9044" s="43"/>
      <c r="D9044" s="42"/>
      <c r="E9044" s="42"/>
      <c r="F9044" s="44"/>
      <c r="G9044" s="42"/>
      <c r="H9044" s="45"/>
      <c r="I9044" s="46"/>
      <c r="J9044" s="42"/>
      <c r="K9044" s="42"/>
      <c r="L9044" s="42"/>
    </row>
    <row r="9045" spans="1:12" x14ac:dyDescent="0.25">
      <c r="A9045" s="47"/>
      <c r="B9045" s="26"/>
      <c r="C9045" s="48"/>
      <c r="D9045" s="47"/>
      <c r="E9045" s="47"/>
      <c r="F9045" s="49"/>
      <c r="G9045" s="47"/>
      <c r="H9045" s="50"/>
      <c r="I9045" s="46"/>
      <c r="J9045" s="47"/>
      <c r="K9045" s="47"/>
      <c r="L9045" s="47"/>
    </row>
    <row r="9046" spans="1:12" x14ac:dyDescent="0.25">
      <c r="A9046" s="42"/>
      <c r="B9046" s="26"/>
      <c r="C9046" s="43"/>
      <c r="D9046" s="42"/>
      <c r="E9046" s="42"/>
      <c r="F9046" s="44"/>
      <c r="G9046" s="42"/>
      <c r="H9046" s="45"/>
      <c r="I9046" s="46"/>
      <c r="J9046" s="42"/>
      <c r="K9046" s="42"/>
      <c r="L9046" s="42"/>
    </row>
    <row r="9047" spans="1:12" x14ac:dyDescent="0.25">
      <c r="A9047" s="47"/>
      <c r="B9047" s="26"/>
      <c r="C9047" s="48"/>
      <c r="D9047" s="47"/>
      <c r="E9047" s="47"/>
      <c r="F9047" s="49"/>
      <c r="G9047" s="47"/>
      <c r="H9047" s="50"/>
      <c r="I9047" s="46"/>
      <c r="J9047" s="47"/>
      <c r="K9047" s="47"/>
      <c r="L9047" s="47"/>
    </row>
    <row r="9048" spans="1:12" x14ac:dyDescent="0.25">
      <c r="A9048" s="42"/>
      <c r="B9048" s="26"/>
      <c r="C9048" s="43"/>
      <c r="D9048" s="42"/>
      <c r="E9048" s="42"/>
      <c r="F9048" s="44"/>
      <c r="G9048" s="42"/>
      <c r="H9048" s="45"/>
      <c r="I9048" s="46"/>
      <c r="J9048" s="42"/>
      <c r="K9048" s="42"/>
      <c r="L9048" s="42"/>
    </row>
    <row r="9049" spans="1:12" x14ac:dyDescent="0.25">
      <c r="A9049" s="47"/>
      <c r="B9049" s="26"/>
      <c r="C9049" s="48"/>
      <c r="D9049" s="47"/>
      <c r="E9049" s="47"/>
      <c r="F9049" s="49"/>
      <c r="G9049" s="47"/>
      <c r="H9049" s="50"/>
      <c r="I9049" s="46"/>
      <c r="J9049" s="47"/>
      <c r="K9049" s="47"/>
      <c r="L9049" s="47"/>
    </row>
    <row r="9050" spans="1:12" x14ac:dyDescent="0.25">
      <c r="A9050" s="42"/>
      <c r="B9050" s="26"/>
      <c r="C9050" s="43"/>
      <c r="D9050" s="42"/>
      <c r="E9050" s="42"/>
      <c r="F9050" s="44"/>
      <c r="G9050" s="42"/>
      <c r="H9050" s="45"/>
      <c r="I9050" s="46"/>
      <c r="J9050" s="42"/>
      <c r="K9050" s="42"/>
      <c r="L9050" s="42"/>
    </row>
    <row r="9051" spans="1:12" x14ac:dyDescent="0.25">
      <c r="A9051" s="47"/>
      <c r="B9051" s="26"/>
      <c r="C9051" s="48"/>
      <c r="D9051" s="47"/>
      <c r="E9051" s="47"/>
      <c r="F9051" s="49"/>
      <c r="G9051" s="47"/>
      <c r="H9051" s="50"/>
      <c r="I9051" s="46"/>
      <c r="J9051" s="47"/>
      <c r="K9051" s="47"/>
      <c r="L9051" s="47"/>
    </row>
    <row r="9052" spans="1:12" x14ac:dyDescent="0.25">
      <c r="A9052" s="42"/>
      <c r="B9052" s="26"/>
      <c r="C9052" s="43"/>
      <c r="D9052" s="42"/>
      <c r="E9052" s="42"/>
      <c r="F9052" s="44"/>
      <c r="G9052" s="42"/>
      <c r="H9052" s="45"/>
      <c r="I9052" s="46"/>
      <c r="J9052" s="42"/>
      <c r="K9052" s="42"/>
      <c r="L9052" s="42"/>
    </row>
    <row r="9053" spans="1:12" x14ac:dyDescent="0.25">
      <c r="A9053" s="47"/>
      <c r="B9053" s="26"/>
      <c r="C9053" s="48"/>
      <c r="D9053" s="47"/>
      <c r="E9053" s="47"/>
      <c r="F9053" s="49"/>
      <c r="G9053" s="47"/>
      <c r="H9053" s="50"/>
      <c r="I9053" s="46"/>
      <c r="J9053" s="47"/>
      <c r="K9053" s="47"/>
      <c r="L9053" s="47"/>
    </row>
    <row r="9054" spans="1:12" x14ac:dyDescent="0.25">
      <c r="A9054" s="42"/>
      <c r="B9054" s="26"/>
      <c r="C9054" s="43"/>
      <c r="D9054" s="42"/>
      <c r="E9054" s="42"/>
      <c r="F9054" s="44"/>
      <c r="G9054" s="42"/>
      <c r="H9054" s="45"/>
      <c r="I9054" s="46"/>
      <c r="J9054" s="42"/>
      <c r="K9054" s="42"/>
      <c r="L9054" s="42"/>
    </row>
    <row r="9055" spans="1:12" x14ac:dyDescent="0.25">
      <c r="A9055" s="47"/>
      <c r="B9055" s="26"/>
      <c r="C9055" s="48"/>
      <c r="D9055" s="47"/>
      <c r="E9055" s="47"/>
      <c r="F9055" s="49"/>
      <c r="G9055" s="47"/>
      <c r="H9055" s="50"/>
      <c r="I9055" s="46"/>
      <c r="J9055" s="47"/>
      <c r="K9055" s="47"/>
      <c r="L9055" s="47"/>
    </row>
    <row r="9056" spans="1:12" x14ac:dyDescent="0.25">
      <c r="A9056" s="42"/>
      <c r="B9056" s="26"/>
      <c r="C9056" s="43"/>
      <c r="D9056" s="42"/>
      <c r="E9056" s="42"/>
      <c r="F9056" s="44"/>
      <c r="G9056" s="42"/>
      <c r="H9056" s="45"/>
      <c r="I9056" s="46"/>
      <c r="J9056" s="42"/>
      <c r="K9056" s="42"/>
      <c r="L9056" s="42"/>
    </row>
    <row r="9057" spans="1:12" x14ac:dyDescent="0.25">
      <c r="A9057" s="47"/>
      <c r="B9057" s="26"/>
      <c r="C9057" s="48"/>
      <c r="D9057" s="47"/>
      <c r="E9057" s="47"/>
      <c r="F9057" s="49"/>
      <c r="G9057" s="47"/>
      <c r="H9057" s="50"/>
      <c r="I9057" s="46"/>
      <c r="J9057" s="47"/>
      <c r="K9057" s="47"/>
      <c r="L9057" s="47"/>
    </row>
    <row r="9058" spans="1:12" x14ac:dyDescent="0.25">
      <c r="A9058" s="42"/>
      <c r="B9058" s="26"/>
      <c r="C9058" s="43"/>
      <c r="D9058" s="42"/>
      <c r="E9058" s="42"/>
      <c r="F9058" s="44"/>
      <c r="G9058" s="42"/>
      <c r="H9058" s="45"/>
      <c r="I9058" s="46"/>
      <c r="J9058" s="42"/>
      <c r="K9058" s="42"/>
      <c r="L9058" s="42"/>
    </row>
    <row r="9059" spans="1:12" x14ac:dyDescent="0.25">
      <c r="A9059" s="47"/>
      <c r="B9059" s="26"/>
      <c r="C9059" s="48"/>
      <c r="D9059" s="47"/>
      <c r="E9059" s="47"/>
      <c r="F9059" s="49"/>
      <c r="G9059" s="47"/>
      <c r="H9059" s="50"/>
      <c r="I9059" s="46"/>
      <c r="J9059" s="47"/>
      <c r="K9059" s="47"/>
      <c r="L9059" s="47"/>
    </row>
    <row r="9060" spans="1:12" x14ac:dyDescent="0.25">
      <c r="A9060" s="42"/>
      <c r="B9060" s="26"/>
      <c r="C9060" s="43"/>
      <c r="D9060" s="42"/>
      <c r="E9060" s="42"/>
      <c r="F9060" s="44"/>
      <c r="G9060" s="42"/>
      <c r="H9060" s="45"/>
      <c r="I9060" s="46"/>
      <c r="J9060" s="42"/>
      <c r="K9060" s="42"/>
      <c r="L9060" s="42"/>
    </row>
    <row r="9061" spans="1:12" x14ac:dyDescent="0.25">
      <c r="A9061" s="47"/>
      <c r="B9061" s="26"/>
      <c r="C9061" s="48"/>
      <c r="D9061" s="47"/>
      <c r="E9061" s="47"/>
      <c r="F9061" s="49"/>
      <c r="G9061" s="47"/>
      <c r="H9061" s="50"/>
      <c r="I9061" s="46"/>
      <c r="J9061" s="47"/>
      <c r="K9061" s="47"/>
      <c r="L9061" s="47"/>
    </row>
    <row r="9062" spans="1:12" x14ac:dyDescent="0.25">
      <c r="A9062" s="42"/>
      <c r="B9062" s="26"/>
      <c r="C9062" s="43"/>
      <c r="D9062" s="42"/>
      <c r="E9062" s="42"/>
      <c r="F9062" s="44"/>
      <c r="G9062" s="42"/>
      <c r="H9062" s="45"/>
      <c r="I9062" s="46"/>
      <c r="J9062" s="42"/>
      <c r="K9062" s="42"/>
      <c r="L9062" s="42"/>
    </row>
    <row r="9063" spans="1:12" x14ac:dyDescent="0.25">
      <c r="A9063" s="47"/>
      <c r="B9063" s="26"/>
      <c r="C9063" s="48"/>
      <c r="D9063" s="47"/>
      <c r="E9063" s="47"/>
      <c r="F9063" s="49"/>
      <c r="G9063" s="47"/>
      <c r="H9063" s="50"/>
      <c r="I9063" s="46"/>
      <c r="J9063" s="47"/>
      <c r="K9063" s="47"/>
      <c r="L9063" s="47"/>
    </row>
    <row r="9064" spans="1:12" x14ac:dyDescent="0.25">
      <c r="A9064" s="42"/>
      <c r="B9064" s="26"/>
      <c r="C9064" s="43"/>
      <c r="D9064" s="42"/>
      <c r="E9064" s="42"/>
      <c r="F9064" s="44"/>
      <c r="G9064" s="42"/>
      <c r="H9064" s="45"/>
      <c r="I9064" s="46"/>
      <c r="J9064" s="42"/>
      <c r="K9064" s="42"/>
      <c r="L9064" s="42"/>
    </row>
    <row r="9065" spans="1:12" x14ac:dyDescent="0.25">
      <c r="A9065" s="47"/>
      <c r="B9065" s="26"/>
      <c r="C9065" s="48"/>
      <c r="D9065" s="47"/>
      <c r="E9065" s="47"/>
      <c r="F9065" s="49"/>
      <c r="G9065" s="47"/>
      <c r="H9065" s="50"/>
      <c r="I9065" s="46"/>
      <c r="J9065" s="47"/>
      <c r="K9065" s="47"/>
      <c r="L9065" s="47"/>
    </row>
    <row r="9066" spans="1:12" x14ac:dyDescent="0.25">
      <c r="A9066" s="42"/>
      <c r="B9066" s="26"/>
      <c r="C9066" s="43"/>
      <c r="D9066" s="42"/>
      <c r="E9066" s="42"/>
      <c r="F9066" s="44"/>
      <c r="G9066" s="42"/>
      <c r="H9066" s="45"/>
      <c r="I9066" s="46"/>
      <c r="J9066" s="42"/>
      <c r="K9066" s="42"/>
      <c r="L9066" s="42"/>
    </row>
    <row r="9067" spans="1:12" x14ac:dyDescent="0.25">
      <c r="A9067" s="47"/>
      <c r="B9067" s="26"/>
      <c r="C9067" s="48"/>
      <c r="D9067" s="47"/>
      <c r="E9067" s="47"/>
      <c r="F9067" s="49"/>
      <c r="G9067" s="47"/>
      <c r="H9067" s="50"/>
      <c r="I9067" s="46"/>
      <c r="J9067" s="47"/>
      <c r="K9067" s="47"/>
      <c r="L9067" s="47"/>
    </row>
    <row r="9068" spans="1:12" x14ac:dyDescent="0.25">
      <c r="A9068" s="42"/>
      <c r="B9068" s="26"/>
      <c r="C9068" s="43"/>
      <c r="D9068" s="42"/>
      <c r="E9068" s="42"/>
      <c r="F9068" s="44"/>
      <c r="G9068" s="42"/>
      <c r="H9068" s="45"/>
      <c r="I9068" s="46"/>
      <c r="J9068" s="42"/>
      <c r="K9068" s="42"/>
      <c r="L9068" s="42"/>
    </row>
    <row r="9069" spans="1:12" x14ac:dyDescent="0.25">
      <c r="A9069" s="47"/>
      <c r="B9069" s="26"/>
      <c r="C9069" s="48"/>
      <c r="D9069" s="47"/>
      <c r="E9069" s="47"/>
      <c r="F9069" s="49"/>
      <c r="G9069" s="47"/>
      <c r="H9069" s="50"/>
      <c r="I9069" s="46"/>
      <c r="J9069" s="47"/>
      <c r="K9069" s="47"/>
      <c r="L9069" s="47"/>
    </row>
    <row r="9070" spans="1:12" x14ac:dyDescent="0.25">
      <c r="A9070" s="42"/>
      <c r="B9070" s="26"/>
      <c r="C9070" s="43"/>
      <c r="D9070" s="42"/>
      <c r="E9070" s="42"/>
      <c r="F9070" s="44"/>
      <c r="G9070" s="42"/>
      <c r="H9070" s="45"/>
      <c r="I9070" s="46"/>
      <c r="J9070" s="42"/>
      <c r="K9070" s="42"/>
      <c r="L9070" s="42"/>
    </row>
    <row r="9071" spans="1:12" x14ac:dyDescent="0.25">
      <c r="A9071" s="47"/>
      <c r="B9071" s="26"/>
      <c r="C9071" s="48"/>
      <c r="D9071" s="47"/>
      <c r="E9071" s="47"/>
      <c r="F9071" s="49"/>
      <c r="G9071" s="47"/>
      <c r="H9071" s="50"/>
      <c r="I9071" s="46"/>
      <c r="J9071" s="47"/>
      <c r="K9071" s="47"/>
      <c r="L9071" s="47"/>
    </row>
    <row r="9072" spans="1:12" x14ac:dyDescent="0.25">
      <c r="A9072" s="42"/>
      <c r="B9072" s="26"/>
      <c r="C9072" s="43"/>
      <c r="D9072" s="42"/>
      <c r="E9072" s="42"/>
      <c r="F9072" s="44"/>
      <c r="G9072" s="42"/>
      <c r="H9072" s="45"/>
      <c r="I9072" s="46"/>
      <c r="J9072" s="42"/>
      <c r="K9072" s="42"/>
      <c r="L9072" s="42"/>
    </row>
    <row r="9073" spans="1:12" x14ac:dyDescent="0.25">
      <c r="A9073" s="47"/>
      <c r="B9073" s="26"/>
      <c r="C9073" s="48"/>
      <c r="D9073" s="47"/>
      <c r="E9073" s="47"/>
      <c r="F9073" s="49"/>
      <c r="G9073" s="47"/>
      <c r="H9073" s="50"/>
      <c r="I9073" s="46"/>
      <c r="J9073" s="47"/>
      <c r="K9073" s="47"/>
      <c r="L9073" s="47"/>
    </row>
    <row r="9074" spans="1:12" x14ac:dyDescent="0.25">
      <c r="A9074" s="42"/>
      <c r="B9074" s="26"/>
      <c r="C9074" s="43"/>
      <c r="D9074" s="42"/>
      <c r="E9074" s="42"/>
      <c r="F9074" s="44"/>
      <c r="G9074" s="42"/>
      <c r="H9074" s="45"/>
      <c r="I9074" s="46"/>
      <c r="J9074" s="42"/>
      <c r="K9074" s="42"/>
      <c r="L9074" s="42"/>
    </row>
    <row r="9075" spans="1:12" x14ac:dyDescent="0.25">
      <c r="A9075" s="47"/>
      <c r="B9075" s="26"/>
      <c r="C9075" s="48"/>
      <c r="D9075" s="47"/>
      <c r="E9075" s="47"/>
      <c r="F9075" s="49"/>
      <c r="G9075" s="47"/>
      <c r="H9075" s="50"/>
      <c r="I9075" s="46"/>
      <c r="J9075" s="47"/>
      <c r="K9075" s="47"/>
      <c r="L9075" s="47"/>
    </row>
    <row r="9076" spans="1:12" x14ac:dyDescent="0.25">
      <c r="A9076" s="42"/>
      <c r="B9076" s="26"/>
      <c r="C9076" s="43"/>
      <c r="D9076" s="42"/>
      <c r="E9076" s="42"/>
      <c r="F9076" s="44"/>
      <c r="G9076" s="42"/>
      <c r="H9076" s="45"/>
      <c r="I9076" s="46"/>
      <c r="J9076" s="42"/>
      <c r="K9076" s="42"/>
      <c r="L9076" s="42"/>
    </row>
    <row r="9077" spans="1:12" x14ac:dyDescent="0.25">
      <c r="A9077" s="47"/>
      <c r="B9077" s="26"/>
      <c r="C9077" s="48"/>
      <c r="D9077" s="47"/>
      <c r="E9077" s="47"/>
      <c r="F9077" s="49"/>
      <c r="G9077" s="47"/>
      <c r="H9077" s="50"/>
      <c r="I9077" s="46"/>
      <c r="J9077" s="47"/>
      <c r="K9077" s="47"/>
      <c r="L9077" s="47"/>
    </row>
    <row r="9078" spans="1:12" x14ac:dyDescent="0.25">
      <c r="A9078" s="42"/>
      <c r="B9078" s="26"/>
      <c r="C9078" s="43"/>
      <c r="D9078" s="42"/>
      <c r="E9078" s="42"/>
      <c r="F9078" s="44"/>
      <c r="G9078" s="42"/>
      <c r="H9078" s="45"/>
      <c r="I9078" s="46"/>
      <c r="J9078" s="42"/>
      <c r="K9078" s="42"/>
      <c r="L9078" s="42"/>
    </row>
    <row r="9079" spans="1:12" x14ac:dyDescent="0.25">
      <c r="A9079" s="47"/>
      <c r="B9079" s="26"/>
      <c r="C9079" s="48"/>
      <c r="D9079" s="47"/>
      <c r="E9079" s="47"/>
      <c r="F9079" s="49"/>
      <c r="G9079" s="47"/>
      <c r="H9079" s="50"/>
      <c r="I9079" s="46"/>
      <c r="J9079" s="47"/>
      <c r="K9079" s="47"/>
      <c r="L9079" s="47"/>
    </row>
    <row r="9080" spans="1:12" x14ac:dyDescent="0.25">
      <c r="A9080" s="42"/>
      <c r="B9080" s="26"/>
      <c r="C9080" s="43"/>
      <c r="D9080" s="42"/>
      <c r="E9080" s="42"/>
      <c r="F9080" s="44"/>
      <c r="G9080" s="42"/>
      <c r="H9080" s="45"/>
      <c r="I9080" s="46"/>
      <c r="J9080" s="42"/>
      <c r="K9080" s="42"/>
      <c r="L9080" s="42"/>
    </row>
    <row r="9081" spans="1:12" x14ac:dyDescent="0.25">
      <c r="A9081" s="47"/>
      <c r="B9081" s="26"/>
      <c r="C9081" s="48"/>
      <c r="D9081" s="47"/>
      <c r="E9081" s="47"/>
      <c r="F9081" s="49"/>
      <c r="G9081" s="47"/>
      <c r="H9081" s="50"/>
      <c r="I9081" s="46"/>
      <c r="J9081" s="47"/>
      <c r="K9081" s="47"/>
      <c r="L9081" s="47"/>
    </row>
    <row r="9082" spans="1:12" x14ac:dyDescent="0.25">
      <c r="A9082" s="42"/>
      <c r="B9082" s="26"/>
      <c r="C9082" s="43"/>
      <c r="D9082" s="42"/>
      <c r="E9082" s="42"/>
      <c r="F9082" s="44"/>
      <c r="G9082" s="42"/>
      <c r="H9082" s="45"/>
      <c r="I9082" s="46"/>
      <c r="J9082" s="42"/>
      <c r="K9082" s="42"/>
      <c r="L9082" s="42"/>
    </row>
    <row r="9083" spans="1:12" x14ac:dyDescent="0.25">
      <c r="A9083" s="47"/>
      <c r="B9083" s="26"/>
      <c r="C9083" s="48"/>
      <c r="D9083" s="47"/>
      <c r="E9083" s="47"/>
      <c r="F9083" s="49"/>
      <c r="G9083" s="47"/>
      <c r="H9083" s="50"/>
      <c r="I9083" s="46"/>
      <c r="J9083" s="47"/>
      <c r="K9083" s="47"/>
      <c r="L9083" s="47"/>
    </row>
    <row r="9084" spans="1:12" x14ac:dyDescent="0.25">
      <c r="A9084" s="42"/>
      <c r="B9084" s="26"/>
      <c r="C9084" s="43"/>
      <c r="D9084" s="42"/>
      <c r="E9084" s="42"/>
      <c r="F9084" s="44"/>
      <c r="G9084" s="42"/>
      <c r="H9084" s="45"/>
      <c r="I9084" s="46"/>
      <c r="J9084" s="42"/>
      <c r="K9084" s="42"/>
      <c r="L9084" s="42"/>
    </row>
    <row r="9085" spans="1:12" x14ac:dyDescent="0.25">
      <c r="A9085" s="47"/>
      <c r="B9085" s="26"/>
      <c r="C9085" s="48"/>
      <c r="D9085" s="47"/>
      <c r="E9085" s="47"/>
      <c r="F9085" s="49"/>
      <c r="G9085" s="47"/>
      <c r="H9085" s="50"/>
      <c r="I9085" s="46"/>
      <c r="J9085" s="47"/>
      <c r="K9085" s="47"/>
      <c r="L9085" s="47"/>
    </row>
    <row r="9086" spans="1:12" x14ac:dyDescent="0.25">
      <c r="A9086" s="42"/>
      <c r="B9086" s="26"/>
      <c r="C9086" s="43"/>
      <c r="D9086" s="42"/>
      <c r="E9086" s="42"/>
      <c r="F9086" s="44"/>
      <c r="G9086" s="42"/>
      <c r="H9086" s="45"/>
      <c r="I9086" s="46"/>
      <c r="J9086" s="42"/>
      <c r="K9086" s="42"/>
      <c r="L9086" s="42"/>
    </row>
    <row r="9087" spans="1:12" x14ac:dyDescent="0.25">
      <c r="A9087" s="47"/>
      <c r="B9087" s="26"/>
      <c r="C9087" s="48"/>
      <c r="D9087" s="47"/>
      <c r="E9087" s="47"/>
      <c r="F9087" s="49"/>
      <c r="G9087" s="47"/>
      <c r="H9087" s="50"/>
      <c r="I9087" s="46"/>
      <c r="J9087" s="47"/>
      <c r="K9087" s="47"/>
      <c r="L9087" s="47"/>
    </row>
    <row r="9088" spans="1:12" x14ac:dyDescent="0.25">
      <c r="A9088" s="42"/>
      <c r="B9088" s="26"/>
      <c r="C9088" s="43"/>
      <c r="D9088" s="42"/>
      <c r="E9088" s="42"/>
      <c r="F9088" s="44"/>
      <c r="G9088" s="42"/>
      <c r="H9088" s="45"/>
      <c r="I9088" s="46"/>
      <c r="J9088" s="42"/>
      <c r="K9088" s="42"/>
      <c r="L9088" s="42"/>
    </row>
    <row r="9089" spans="1:12" x14ac:dyDescent="0.25">
      <c r="A9089" s="47"/>
      <c r="B9089" s="26"/>
      <c r="C9089" s="48"/>
      <c r="D9089" s="47"/>
      <c r="E9089" s="47"/>
      <c r="F9089" s="49"/>
      <c r="G9089" s="47"/>
      <c r="H9089" s="50"/>
      <c r="I9089" s="46"/>
      <c r="J9089" s="47"/>
      <c r="K9089" s="47"/>
      <c r="L9089" s="47"/>
    </row>
    <row r="9090" spans="1:12" x14ac:dyDescent="0.25">
      <c r="A9090" s="42"/>
      <c r="B9090" s="26"/>
      <c r="C9090" s="43"/>
      <c r="D9090" s="42"/>
      <c r="E9090" s="42"/>
      <c r="F9090" s="44"/>
      <c r="G9090" s="42"/>
      <c r="H9090" s="45"/>
      <c r="I9090" s="46"/>
      <c r="J9090" s="42"/>
      <c r="K9090" s="42"/>
      <c r="L9090" s="42"/>
    </row>
    <row r="9091" spans="1:12" x14ac:dyDescent="0.25">
      <c r="A9091" s="47"/>
      <c r="B9091" s="26"/>
      <c r="C9091" s="48"/>
      <c r="D9091" s="47"/>
      <c r="E9091" s="47"/>
      <c r="F9091" s="49"/>
      <c r="G9091" s="47"/>
      <c r="H9091" s="50"/>
      <c r="I9091" s="46"/>
      <c r="J9091" s="47"/>
      <c r="K9091" s="47"/>
      <c r="L9091" s="47"/>
    </row>
    <row r="9092" spans="1:12" x14ac:dyDescent="0.25">
      <c r="A9092" s="42"/>
      <c r="B9092" s="26"/>
      <c r="C9092" s="43"/>
      <c r="D9092" s="42"/>
      <c r="E9092" s="42"/>
      <c r="F9092" s="44"/>
      <c r="G9092" s="42"/>
      <c r="H9092" s="45"/>
      <c r="I9092" s="46"/>
      <c r="J9092" s="42"/>
      <c r="K9092" s="42"/>
      <c r="L9092" s="42"/>
    </row>
    <row r="9093" spans="1:12" x14ac:dyDescent="0.25">
      <c r="A9093" s="47"/>
      <c r="B9093" s="26"/>
      <c r="C9093" s="48"/>
      <c r="D9093" s="47"/>
      <c r="E9093" s="47"/>
      <c r="F9093" s="49"/>
      <c r="G9093" s="47"/>
      <c r="H9093" s="50"/>
      <c r="I9093" s="46"/>
      <c r="J9093" s="47"/>
      <c r="K9093" s="47"/>
      <c r="L9093" s="47"/>
    </row>
    <row r="9094" spans="1:12" x14ac:dyDescent="0.25">
      <c r="A9094" s="42"/>
      <c r="B9094" s="26"/>
      <c r="C9094" s="43"/>
      <c r="D9094" s="42"/>
      <c r="E9094" s="42"/>
      <c r="F9094" s="44"/>
      <c r="G9094" s="42"/>
      <c r="H9094" s="45"/>
      <c r="I9094" s="46"/>
      <c r="J9094" s="42"/>
      <c r="K9094" s="42"/>
      <c r="L9094" s="42"/>
    </row>
    <row r="9095" spans="1:12" x14ac:dyDescent="0.25">
      <c r="A9095" s="47"/>
      <c r="B9095" s="26"/>
      <c r="C9095" s="48"/>
      <c r="D9095" s="47"/>
      <c r="E9095" s="47"/>
      <c r="F9095" s="49"/>
      <c r="G9095" s="47"/>
      <c r="H9095" s="50"/>
      <c r="I9095" s="46"/>
      <c r="J9095" s="47"/>
      <c r="K9095" s="47"/>
      <c r="L9095" s="47"/>
    </row>
    <row r="9096" spans="1:12" x14ac:dyDescent="0.25">
      <c r="A9096" s="42"/>
      <c r="B9096" s="26"/>
      <c r="C9096" s="43"/>
      <c r="D9096" s="42"/>
      <c r="E9096" s="42"/>
      <c r="F9096" s="44"/>
      <c r="G9096" s="42"/>
      <c r="H9096" s="45"/>
      <c r="I9096" s="46"/>
      <c r="J9096" s="42"/>
      <c r="K9096" s="42"/>
      <c r="L9096" s="42"/>
    </row>
    <row r="9097" spans="1:12" x14ac:dyDescent="0.25">
      <c r="A9097" s="47"/>
      <c r="B9097" s="26"/>
      <c r="C9097" s="48"/>
      <c r="D9097" s="47"/>
      <c r="E9097" s="47"/>
      <c r="F9097" s="49"/>
      <c r="G9097" s="47"/>
      <c r="H9097" s="50"/>
      <c r="I9097" s="46"/>
      <c r="J9097" s="47"/>
      <c r="K9097" s="47"/>
      <c r="L9097" s="47"/>
    </row>
    <row r="9098" spans="1:12" x14ac:dyDescent="0.25">
      <c r="A9098" s="42"/>
      <c r="B9098" s="26"/>
      <c r="C9098" s="43"/>
      <c r="D9098" s="42"/>
      <c r="E9098" s="42"/>
      <c r="F9098" s="44"/>
      <c r="G9098" s="42"/>
      <c r="H9098" s="45"/>
      <c r="I9098" s="46"/>
      <c r="J9098" s="42"/>
      <c r="K9098" s="42"/>
      <c r="L9098" s="42"/>
    </row>
    <row r="9099" spans="1:12" x14ac:dyDescent="0.25">
      <c r="A9099" s="47"/>
      <c r="B9099" s="26"/>
      <c r="C9099" s="48"/>
      <c r="D9099" s="47"/>
      <c r="E9099" s="47"/>
      <c r="F9099" s="49"/>
      <c r="G9099" s="47"/>
      <c r="H9099" s="50"/>
      <c r="I9099" s="46"/>
      <c r="J9099" s="47"/>
      <c r="K9099" s="47"/>
      <c r="L9099" s="47"/>
    </row>
    <row r="9100" spans="1:12" x14ac:dyDescent="0.25">
      <c r="A9100" s="42"/>
      <c r="B9100" s="26"/>
      <c r="C9100" s="43"/>
      <c r="D9100" s="42"/>
      <c r="E9100" s="42"/>
      <c r="F9100" s="44"/>
      <c r="G9100" s="42"/>
      <c r="H9100" s="45"/>
      <c r="I9100" s="46"/>
      <c r="J9100" s="42"/>
      <c r="K9100" s="42"/>
      <c r="L9100" s="42"/>
    </row>
    <row r="9101" spans="1:12" x14ac:dyDescent="0.25">
      <c r="A9101" s="47"/>
      <c r="B9101" s="26"/>
      <c r="C9101" s="48"/>
      <c r="D9101" s="47"/>
      <c r="E9101" s="47"/>
      <c r="F9101" s="49"/>
      <c r="G9101" s="47"/>
      <c r="H9101" s="50"/>
      <c r="I9101" s="46"/>
      <c r="J9101" s="47"/>
      <c r="K9101" s="47"/>
      <c r="L9101" s="47"/>
    </row>
    <row r="9102" spans="1:12" x14ac:dyDescent="0.25">
      <c r="A9102" s="42"/>
      <c r="B9102" s="26"/>
      <c r="C9102" s="43"/>
      <c r="D9102" s="42"/>
      <c r="E9102" s="42"/>
      <c r="F9102" s="44"/>
      <c r="G9102" s="42"/>
      <c r="H9102" s="45"/>
      <c r="I9102" s="46"/>
      <c r="J9102" s="42"/>
      <c r="K9102" s="42"/>
      <c r="L9102" s="42"/>
    </row>
    <row r="9103" spans="1:12" x14ac:dyDescent="0.25">
      <c r="A9103" s="47"/>
      <c r="B9103" s="26"/>
      <c r="C9103" s="48"/>
      <c r="D9103" s="47"/>
      <c r="E9103" s="47"/>
      <c r="F9103" s="49"/>
      <c r="G9103" s="47"/>
      <c r="H9103" s="50"/>
      <c r="I9103" s="46"/>
      <c r="J9103" s="47"/>
      <c r="K9103" s="47"/>
      <c r="L9103" s="47"/>
    </row>
    <row r="9104" spans="1:12" x14ac:dyDescent="0.25">
      <c r="A9104" s="42"/>
      <c r="B9104" s="26"/>
      <c r="C9104" s="43"/>
      <c r="D9104" s="42"/>
      <c r="E9104" s="42"/>
      <c r="F9104" s="44"/>
      <c r="G9104" s="42"/>
      <c r="H9104" s="45"/>
      <c r="I9104" s="46"/>
      <c r="J9104" s="42"/>
      <c r="K9104" s="42"/>
      <c r="L9104" s="42"/>
    </row>
    <row r="9105" spans="1:12" x14ac:dyDescent="0.25">
      <c r="A9105" s="47"/>
      <c r="B9105" s="26"/>
      <c r="C9105" s="48"/>
      <c r="D9105" s="47"/>
      <c r="E9105" s="47"/>
      <c r="F9105" s="49"/>
      <c r="G9105" s="47"/>
      <c r="H9105" s="50"/>
      <c r="I9105" s="46"/>
      <c r="J9105" s="47"/>
      <c r="K9105" s="47"/>
      <c r="L9105" s="47"/>
    </row>
    <row r="9106" spans="1:12" x14ac:dyDescent="0.25">
      <c r="A9106" s="42"/>
      <c r="B9106" s="26"/>
      <c r="C9106" s="43"/>
      <c r="D9106" s="42"/>
      <c r="E9106" s="42"/>
      <c r="F9106" s="44"/>
      <c r="G9106" s="42"/>
      <c r="H9106" s="45"/>
      <c r="I9106" s="46"/>
      <c r="J9106" s="42"/>
      <c r="K9106" s="42"/>
      <c r="L9106" s="42"/>
    </row>
    <row r="9107" spans="1:12" x14ac:dyDescent="0.25">
      <c r="A9107" s="47"/>
      <c r="B9107" s="26"/>
      <c r="C9107" s="48"/>
      <c r="D9107" s="47"/>
      <c r="E9107" s="47"/>
      <c r="F9107" s="49"/>
      <c r="G9107" s="47"/>
      <c r="H9107" s="50"/>
      <c r="I9107" s="46"/>
      <c r="J9107" s="47"/>
      <c r="K9107" s="47"/>
      <c r="L9107" s="47"/>
    </row>
    <row r="9108" spans="1:12" x14ac:dyDescent="0.25">
      <c r="A9108" s="42"/>
      <c r="B9108" s="26"/>
      <c r="C9108" s="43"/>
      <c r="D9108" s="42"/>
      <c r="E9108" s="42"/>
      <c r="F9108" s="44"/>
      <c r="G9108" s="42"/>
      <c r="H9108" s="45"/>
      <c r="I9108" s="46"/>
      <c r="J9108" s="42"/>
      <c r="K9108" s="42"/>
      <c r="L9108" s="42"/>
    </row>
    <row r="9109" spans="1:12" x14ac:dyDescent="0.25">
      <c r="A9109" s="47"/>
      <c r="B9109" s="26"/>
      <c r="C9109" s="48"/>
      <c r="D9109" s="47"/>
      <c r="E9109" s="47"/>
      <c r="F9109" s="49"/>
      <c r="G9109" s="47"/>
      <c r="H9109" s="50"/>
      <c r="I9109" s="46"/>
      <c r="J9109" s="47"/>
      <c r="K9109" s="47"/>
      <c r="L9109" s="47"/>
    </row>
    <row r="9110" spans="1:12" x14ac:dyDescent="0.25">
      <c r="A9110" s="42"/>
      <c r="B9110" s="26"/>
      <c r="C9110" s="43"/>
      <c r="D9110" s="42"/>
      <c r="E9110" s="42"/>
      <c r="F9110" s="44"/>
      <c r="G9110" s="42"/>
      <c r="H9110" s="45"/>
      <c r="I9110" s="46"/>
      <c r="J9110" s="42"/>
      <c r="K9110" s="42"/>
      <c r="L9110" s="42"/>
    </row>
    <row r="9111" spans="1:12" x14ac:dyDescent="0.25">
      <c r="A9111" s="47"/>
      <c r="B9111" s="26"/>
      <c r="C9111" s="48"/>
      <c r="D9111" s="47"/>
      <c r="E9111" s="47"/>
      <c r="F9111" s="49"/>
      <c r="G9111" s="47"/>
      <c r="H9111" s="50"/>
      <c r="I9111" s="46"/>
      <c r="J9111" s="47"/>
      <c r="K9111" s="47"/>
      <c r="L9111" s="47"/>
    </row>
    <row r="9112" spans="1:12" x14ac:dyDescent="0.25">
      <c r="A9112" s="42"/>
      <c r="B9112" s="26"/>
      <c r="C9112" s="43"/>
      <c r="D9112" s="42"/>
      <c r="E9112" s="42"/>
      <c r="F9112" s="44"/>
      <c r="G9112" s="42"/>
      <c r="H9112" s="45"/>
      <c r="I9112" s="46"/>
      <c r="J9112" s="42"/>
      <c r="K9112" s="42"/>
      <c r="L9112" s="42"/>
    </row>
    <row r="9113" spans="1:12" x14ac:dyDescent="0.25">
      <c r="A9113" s="47"/>
      <c r="B9113" s="26"/>
      <c r="C9113" s="48"/>
      <c r="D9113" s="47"/>
      <c r="E9113" s="47"/>
      <c r="F9113" s="49"/>
      <c r="G9113" s="47"/>
      <c r="H9113" s="50"/>
      <c r="I9113" s="46"/>
      <c r="J9113" s="47"/>
      <c r="K9113" s="47"/>
      <c r="L9113" s="47"/>
    </row>
    <row r="9114" spans="1:12" x14ac:dyDescent="0.25">
      <c r="A9114" s="42"/>
      <c r="B9114" s="26"/>
      <c r="C9114" s="43"/>
      <c r="D9114" s="42"/>
      <c r="E9114" s="42"/>
      <c r="F9114" s="44"/>
      <c r="G9114" s="42"/>
      <c r="H9114" s="45"/>
      <c r="I9114" s="46"/>
      <c r="J9114" s="42"/>
      <c r="K9114" s="42"/>
      <c r="L9114" s="42"/>
    </row>
    <row r="9115" spans="1:12" x14ac:dyDescent="0.25">
      <c r="A9115" s="47"/>
      <c r="B9115" s="26"/>
      <c r="C9115" s="48"/>
      <c r="D9115" s="47"/>
      <c r="E9115" s="47"/>
      <c r="F9115" s="49"/>
      <c r="G9115" s="47"/>
      <c r="H9115" s="50"/>
      <c r="I9115" s="46"/>
      <c r="J9115" s="47"/>
      <c r="K9115" s="47"/>
      <c r="L9115" s="47"/>
    </row>
    <row r="9116" spans="1:12" x14ac:dyDescent="0.25">
      <c r="A9116" s="42"/>
      <c r="B9116" s="26"/>
      <c r="C9116" s="43"/>
      <c r="D9116" s="42"/>
      <c r="E9116" s="42"/>
      <c r="F9116" s="44"/>
      <c r="G9116" s="42"/>
      <c r="H9116" s="45"/>
      <c r="I9116" s="46"/>
      <c r="J9116" s="42"/>
      <c r="K9116" s="42"/>
      <c r="L9116" s="42"/>
    </row>
    <row r="9117" spans="1:12" x14ac:dyDescent="0.25">
      <c r="A9117" s="47"/>
      <c r="B9117" s="26"/>
      <c r="C9117" s="48"/>
      <c r="D9117" s="47"/>
      <c r="E9117" s="47"/>
      <c r="F9117" s="49"/>
      <c r="G9117" s="47"/>
      <c r="H9117" s="50"/>
      <c r="I9117" s="46"/>
      <c r="J9117" s="47"/>
      <c r="K9117" s="47"/>
      <c r="L9117" s="47"/>
    </row>
    <row r="9118" spans="1:12" x14ac:dyDescent="0.25">
      <c r="A9118" s="42"/>
      <c r="B9118" s="26"/>
      <c r="C9118" s="43"/>
      <c r="D9118" s="42"/>
      <c r="E9118" s="42"/>
      <c r="F9118" s="44"/>
      <c r="G9118" s="42"/>
      <c r="H9118" s="45"/>
      <c r="I9118" s="46"/>
      <c r="J9118" s="42"/>
      <c r="K9118" s="42"/>
      <c r="L9118" s="42"/>
    </row>
    <row r="9119" spans="1:12" x14ac:dyDescent="0.25">
      <c r="A9119" s="47"/>
      <c r="B9119" s="26"/>
      <c r="C9119" s="48"/>
      <c r="D9119" s="47"/>
      <c r="E9119" s="47"/>
      <c r="F9119" s="49"/>
      <c r="G9119" s="47"/>
      <c r="H9119" s="50"/>
      <c r="I9119" s="46"/>
      <c r="J9119" s="47"/>
      <c r="K9119" s="47"/>
      <c r="L9119" s="47"/>
    </row>
    <row r="9120" spans="1:12" x14ac:dyDescent="0.25">
      <c r="A9120" s="42"/>
      <c r="B9120" s="26"/>
      <c r="C9120" s="43"/>
      <c r="D9120" s="42"/>
      <c r="E9120" s="42"/>
      <c r="F9120" s="44"/>
      <c r="G9120" s="42"/>
      <c r="H9120" s="45"/>
      <c r="I9120" s="46"/>
      <c r="J9120" s="42"/>
      <c r="K9120" s="42"/>
      <c r="L9120" s="42"/>
    </row>
    <row r="9121" spans="1:12" x14ac:dyDescent="0.25">
      <c r="A9121" s="47"/>
      <c r="B9121" s="26"/>
      <c r="C9121" s="48"/>
      <c r="D9121" s="47"/>
      <c r="E9121" s="47"/>
      <c r="F9121" s="49"/>
      <c r="G9121" s="47"/>
      <c r="H9121" s="50"/>
      <c r="I9121" s="46"/>
      <c r="J9121" s="47"/>
      <c r="K9121" s="47"/>
      <c r="L9121" s="47"/>
    </row>
    <row r="9122" spans="1:12" x14ac:dyDescent="0.25">
      <c r="A9122" s="42"/>
      <c r="B9122" s="26"/>
      <c r="C9122" s="43"/>
      <c r="D9122" s="42"/>
      <c r="E9122" s="42"/>
      <c r="F9122" s="44"/>
      <c r="G9122" s="42"/>
      <c r="H9122" s="45"/>
      <c r="I9122" s="46"/>
      <c r="J9122" s="42"/>
      <c r="K9122" s="42"/>
      <c r="L9122" s="42"/>
    </row>
    <row r="9123" spans="1:12" x14ac:dyDescent="0.25">
      <c r="A9123" s="47"/>
      <c r="B9123" s="26"/>
      <c r="C9123" s="48"/>
      <c r="D9123" s="47"/>
      <c r="E9123" s="47"/>
      <c r="F9123" s="49"/>
      <c r="G9123" s="47"/>
      <c r="H9123" s="50"/>
      <c r="I9123" s="46"/>
      <c r="J9123" s="47"/>
      <c r="K9123" s="47"/>
      <c r="L9123" s="47"/>
    </row>
    <row r="9124" spans="1:12" x14ac:dyDescent="0.25">
      <c r="A9124" s="42"/>
      <c r="B9124" s="26"/>
      <c r="C9124" s="43"/>
      <c r="D9124" s="42"/>
      <c r="E9124" s="42"/>
      <c r="F9124" s="44"/>
      <c r="G9124" s="42"/>
      <c r="H9124" s="45"/>
      <c r="I9124" s="46"/>
      <c r="J9124" s="42"/>
      <c r="K9124" s="42"/>
      <c r="L9124" s="42"/>
    </row>
    <row r="9125" spans="1:12" x14ac:dyDescent="0.25">
      <c r="A9125" s="47"/>
      <c r="B9125" s="26"/>
      <c r="C9125" s="48"/>
      <c r="D9125" s="47"/>
      <c r="E9125" s="47"/>
      <c r="F9125" s="49"/>
      <c r="G9125" s="47"/>
      <c r="H9125" s="50"/>
      <c r="I9125" s="46"/>
      <c r="J9125" s="47"/>
      <c r="K9125" s="47"/>
      <c r="L9125" s="47"/>
    </row>
    <row r="9126" spans="1:12" x14ac:dyDescent="0.25">
      <c r="A9126" s="42"/>
      <c r="B9126" s="26"/>
      <c r="C9126" s="43"/>
      <c r="D9126" s="42"/>
      <c r="E9126" s="42"/>
      <c r="F9126" s="44"/>
      <c r="G9126" s="42"/>
      <c r="H9126" s="45"/>
      <c r="I9126" s="46"/>
      <c r="J9126" s="42"/>
      <c r="K9126" s="42"/>
      <c r="L9126" s="42"/>
    </row>
    <row r="9127" spans="1:12" x14ac:dyDescent="0.25">
      <c r="A9127" s="47"/>
      <c r="B9127" s="26"/>
      <c r="C9127" s="48"/>
      <c r="D9127" s="47"/>
      <c r="E9127" s="47"/>
      <c r="F9127" s="49"/>
      <c r="G9127" s="47"/>
      <c r="H9127" s="50"/>
      <c r="I9127" s="46"/>
      <c r="J9127" s="47"/>
      <c r="K9127" s="47"/>
      <c r="L9127" s="47"/>
    </row>
    <row r="9128" spans="1:12" x14ac:dyDescent="0.25">
      <c r="A9128" s="42"/>
      <c r="B9128" s="26"/>
      <c r="C9128" s="43"/>
      <c r="D9128" s="42"/>
      <c r="E9128" s="42"/>
      <c r="F9128" s="44"/>
      <c r="G9128" s="42"/>
      <c r="H9128" s="45"/>
      <c r="I9128" s="46"/>
      <c r="J9128" s="42"/>
      <c r="K9128" s="42"/>
      <c r="L9128" s="42"/>
    </row>
    <row r="9129" spans="1:12" x14ac:dyDescent="0.25">
      <c r="A9129" s="47"/>
      <c r="B9129" s="26"/>
      <c r="C9129" s="48"/>
      <c r="D9129" s="47"/>
      <c r="E9129" s="47"/>
      <c r="F9129" s="49"/>
      <c r="G9129" s="47"/>
      <c r="H9129" s="50"/>
      <c r="I9129" s="46"/>
      <c r="J9129" s="47"/>
      <c r="K9129" s="47"/>
      <c r="L9129" s="47"/>
    </row>
    <row r="9130" spans="1:12" x14ac:dyDescent="0.25">
      <c r="A9130" s="42"/>
      <c r="B9130" s="26"/>
      <c r="C9130" s="43"/>
      <c r="D9130" s="42"/>
      <c r="E9130" s="42"/>
      <c r="F9130" s="44"/>
      <c r="G9130" s="42"/>
      <c r="H9130" s="45"/>
      <c r="I9130" s="46"/>
      <c r="J9130" s="42"/>
      <c r="K9130" s="42"/>
      <c r="L9130" s="42"/>
    </row>
    <row r="9131" spans="1:12" x14ac:dyDescent="0.25">
      <c r="A9131" s="47"/>
      <c r="B9131" s="26"/>
      <c r="C9131" s="48"/>
      <c r="D9131" s="47"/>
      <c r="E9131" s="47"/>
      <c r="F9131" s="49"/>
      <c r="G9131" s="47"/>
      <c r="H9131" s="50"/>
      <c r="I9131" s="46"/>
      <c r="J9131" s="47"/>
      <c r="K9131" s="47"/>
      <c r="L9131" s="47"/>
    </row>
    <row r="9132" spans="1:12" x14ac:dyDescent="0.25">
      <c r="A9132" s="42"/>
      <c r="B9132" s="26"/>
      <c r="C9132" s="43"/>
      <c r="D9132" s="42"/>
      <c r="E9132" s="42"/>
      <c r="F9132" s="44"/>
      <c r="G9132" s="42"/>
      <c r="H9132" s="45"/>
      <c r="I9132" s="46"/>
      <c r="J9132" s="42"/>
      <c r="K9132" s="42"/>
      <c r="L9132" s="42"/>
    </row>
    <row r="9133" spans="1:12" x14ac:dyDescent="0.25">
      <c r="A9133" s="47"/>
      <c r="B9133" s="26"/>
      <c r="C9133" s="48"/>
      <c r="D9133" s="47"/>
      <c r="E9133" s="47"/>
      <c r="F9133" s="49"/>
      <c r="G9133" s="47"/>
      <c r="H9133" s="50"/>
      <c r="I9133" s="46"/>
      <c r="J9133" s="47"/>
      <c r="K9133" s="47"/>
      <c r="L9133" s="47"/>
    </row>
    <row r="9134" spans="1:12" x14ac:dyDescent="0.25">
      <c r="A9134" s="42"/>
      <c r="B9134" s="26"/>
      <c r="C9134" s="43"/>
      <c r="D9134" s="42"/>
      <c r="E9134" s="42"/>
      <c r="F9134" s="44"/>
      <c r="G9134" s="42"/>
      <c r="H9134" s="45"/>
      <c r="I9134" s="46"/>
      <c r="J9134" s="42"/>
      <c r="K9134" s="42"/>
      <c r="L9134" s="42"/>
    </row>
    <row r="9135" spans="1:12" x14ac:dyDescent="0.25">
      <c r="A9135" s="47"/>
      <c r="B9135" s="26"/>
      <c r="C9135" s="48"/>
      <c r="D9135" s="47"/>
      <c r="E9135" s="47"/>
      <c r="F9135" s="49"/>
      <c r="G9135" s="47"/>
      <c r="H9135" s="50"/>
      <c r="I9135" s="46"/>
      <c r="J9135" s="47"/>
      <c r="K9135" s="47"/>
      <c r="L9135" s="47"/>
    </row>
    <row r="9136" spans="1:12" x14ac:dyDescent="0.25">
      <c r="A9136" s="42"/>
      <c r="B9136" s="26"/>
      <c r="C9136" s="43"/>
      <c r="D9136" s="42"/>
      <c r="E9136" s="42"/>
      <c r="F9136" s="44"/>
      <c r="G9136" s="42"/>
      <c r="H9136" s="45"/>
      <c r="I9136" s="46"/>
      <c r="J9136" s="42"/>
      <c r="K9136" s="42"/>
      <c r="L9136" s="42"/>
    </row>
    <row r="9137" spans="1:12" x14ac:dyDescent="0.25">
      <c r="A9137" s="47"/>
      <c r="B9137" s="26"/>
      <c r="C9137" s="48"/>
      <c r="D9137" s="47"/>
      <c r="E9137" s="47"/>
      <c r="F9137" s="49"/>
      <c r="G9137" s="47"/>
      <c r="H9137" s="50"/>
      <c r="I9137" s="46"/>
      <c r="J9137" s="47"/>
      <c r="K9137" s="47"/>
      <c r="L9137" s="47"/>
    </row>
    <row r="9138" spans="1:12" x14ac:dyDescent="0.25">
      <c r="A9138" s="42"/>
      <c r="B9138" s="26"/>
      <c r="C9138" s="43"/>
      <c r="D9138" s="42"/>
      <c r="E9138" s="42"/>
      <c r="F9138" s="44"/>
      <c r="G9138" s="42"/>
      <c r="H9138" s="45"/>
      <c r="I9138" s="46"/>
      <c r="J9138" s="42"/>
      <c r="K9138" s="42"/>
      <c r="L9138" s="42"/>
    </row>
    <row r="9139" spans="1:12" x14ac:dyDescent="0.25">
      <c r="A9139" s="47"/>
      <c r="B9139" s="26"/>
      <c r="C9139" s="48"/>
      <c r="D9139" s="47"/>
      <c r="E9139" s="47"/>
      <c r="F9139" s="49"/>
      <c r="G9139" s="47"/>
      <c r="H9139" s="50"/>
      <c r="I9139" s="46"/>
      <c r="J9139" s="47"/>
      <c r="K9139" s="47"/>
      <c r="L9139" s="47"/>
    </row>
    <row r="9140" spans="1:12" x14ac:dyDescent="0.25">
      <c r="A9140" s="42"/>
      <c r="B9140" s="26"/>
      <c r="C9140" s="43"/>
      <c r="D9140" s="42"/>
      <c r="E9140" s="42"/>
      <c r="F9140" s="44"/>
      <c r="G9140" s="42"/>
      <c r="H9140" s="45"/>
      <c r="I9140" s="46"/>
      <c r="J9140" s="42"/>
      <c r="K9140" s="42"/>
      <c r="L9140" s="42"/>
    </row>
    <row r="9141" spans="1:12" x14ac:dyDescent="0.25">
      <c r="A9141" s="47"/>
      <c r="B9141" s="26"/>
      <c r="C9141" s="48"/>
      <c r="D9141" s="47"/>
      <c r="E9141" s="47"/>
      <c r="F9141" s="49"/>
      <c r="G9141" s="47"/>
      <c r="H9141" s="50"/>
      <c r="I9141" s="46"/>
      <c r="J9141" s="47"/>
      <c r="K9141" s="47"/>
      <c r="L9141" s="47"/>
    </row>
    <row r="9142" spans="1:12" x14ac:dyDescent="0.25">
      <c r="A9142" s="42"/>
      <c r="B9142" s="26"/>
      <c r="C9142" s="43"/>
      <c r="D9142" s="42"/>
      <c r="E9142" s="42"/>
      <c r="F9142" s="44"/>
      <c r="G9142" s="42"/>
      <c r="H9142" s="45"/>
      <c r="I9142" s="46"/>
      <c r="J9142" s="42"/>
      <c r="K9142" s="42"/>
      <c r="L9142" s="42"/>
    </row>
    <row r="9143" spans="1:12" x14ac:dyDescent="0.25">
      <c r="A9143" s="47"/>
      <c r="B9143" s="26"/>
      <c r="C9143" s="48"/>
      <c r="D9143" s="47"/>
      <c r="E9143" s="47"/>
      <c r="F9143" s="49"/>
      <c r="G9143" s="47"/>
      <c r="H9143" s="50"/>
      <c r="I9143" s="46"/>
      <c r="J9143" s="47"/>
      <c r="K9143" s="47"/>
      <c r="L9143" s="47"/>
    </row>
    <row r="9144" spans="1:12" x14ac:dyDescent="0.25">
      <c r="A9144" s="42"/>
      <c r="B9144" s="26"/>
      <c r="C9144" s="43"/>
      <c r="D9144" s="42"/>
      <c r="E9144" s="42"/>
      <c r="F9144" s="44"/>
      <c r="G9144" s="42"/>
      <c r="H9144" s="45"/>
      <c r="I9144" s="46"/>
      <c r="J9144" s="42"/>
      <c r="K9144" s="42"/>
      <c r="L9144" s="42"/>
    </row>
    <row r="9145" spans="1:12" x14ac:dyDescent="0.25">
      <c r="A9145" s="47"/>
      <c r="B9145" s="26"/>
      <c r="C9145" s="48"/>
      <c r="D9145" s="47"/>
      <c r="E9145" s="47"/>
      <c r="F9145" s="49"/>
      <c r="G9145" s="47"/>
      <c r="H9145" s="50"/>
      <c r="I9145" s="46"/>
      <c r="J9145" s="47"/>
      <c r="K9145" s="47"/>
      <c r="L9145" s="47"/>
    </row>
    <row r="9146" spans="1:12" x14ac:dyDescent="0.25">
      <c r="A9146" s="42"/>
      <c r="B9146" s="26"/>
      <c r="C9146" s="43"/>
      <c r="D9146" s="42"/>
      <c r="E9146" s="42"/>
      <c r="F9146" s="44"/>
      <c r="G9146" s="42"/>
      <c r="H9146" s="45"/>
      <c r="I9146" s="46"/>
      <c r="J9146" s="42"/>
      <c r="K9146" s="42"/>
      <c r="L9146" s="42"/>
    </row>
    <row r="9147" spans="1:12" x14ac:dyDescent="0.25">
      <c r="A9147" s="47"/>
      <c r="B9147" s="26"/>
      <c r="C9147" s="48"/>
      <c r="D9147" s="47"/>
      <c r="E9147" s="47"/>
      <c r="F9147" s="49"/>
      <c r="G9147" s="47"/>
      <c r="H9147" s="50"/>
      <c r="I9147" s="46"/>
      <c r="J9147" s="47"/>
      <c r="K9147" s="47"/>
      <c r="L9147" s="47"/>
    </row>
    <row r="9148" spans="1:12" x14ac:dyDescent="0.25">
      <c r="A9148" s="42"/>
      <c r="B9148" s="26"/>
      <c r="C9148" s="43"/>
      <c r="D9148" s="42"/>
      <c r="E9148" s="42"/>
      <c r="F9148" s="44"/>
      <c r="G9148" s="42"/>
      <c r="H9148" s="45"/>
      <c r="I9148" s="46"/>
      <c r="J9148" s="42"/>
      <c r="K9148" s="42"/>
      <c r="L9148" s="42"/>
    </row>
    <row r="9149" spans="1:12" x14ac:dyDescent="0.25">
      <c r="A9149" s="47"/>
      <c r="B9149" s="26"/>
      <c r="C9149" s="48"/>
      <c r="D9149" s="47"/>
      <c r="E9149" s="47"/>
      <c r="F9149" s="49"/>
      <c r="G9149" s="47"/>
      <c r="H9149" s="50"/>
      <c r="I9149" s="46"/>
      <c r="J9149" s="47"/>
      <c r="K9149" s="47"/>
      <c r="L9149" s="47"/>
    </row>
    <row r="9150" spans="1:12" x14ac:dyDescent="0.25">
      <c r="A9150" s="42"/>
      <c r="B9150" s="26"/>
      <c r="C9150" s="43"/>
      <c r="D9150" s="42"/>
      <c r="E9150" s="42"/>
      <c r="F9150" s="44"/>
      <c r="G9150" s="42"/>
      <c r="H9150" s="45"/>
      <c r="I9150" s="46"/>
      <c r="J9150" s="42"/>
      <c r="K9150" s="42"/>
      <c r="L9150" s="42"/>
    </row>
    <row r="9151" spans="1:12" x14ac:dyDescent="0.25">
      <c r="A9151" s="47"/>
      <c r="B9151" s="26"/>
      <c r="C9151" s="48"/>
      <c r="D9151" s="47"/>
      <c r="E9151" s="47"/>
      <c r="F9151" s="49"/>
      <c r="G9151" s="47"/>
      <c r="H9151" s="50"/>
      <c r="I9151" s="46"/>
      <c r="J9151" s="47"/>
      <c r="K9151" s="47"/>
      <c r="L9151" s="47"/>
    </row>
    <row r="9152" spans="1:12" x14ac:dyDescent="0.25">
      <c r="A9152" s="42"/>
      <c r="B9152" s="26"/>
      <c r="C9152" s="43"/>
      <c r="D9152" s="42"/>
      <c r="E9152" s="42"/>
      <c r="F9152" s="44"/>
      <c r="G9152" s="42"/>
      <c r="H9152" s="45"/>
      <c r="I9152" s="46"/>
      <c r="J9152" s="42"/>
      <c r="K9152" s="42"/>
      <c r="L9152" s="42"/>
    </row>
    <row r="9153" spans="1:12" x14ac:dyDescent="0.25">
      <c r="A9153" s="47"/>
      <c r="B9153" s="26"/>
      <c r="C9153" s="48"/>
      <c r="D9153" s="47"/>
      <c r="E9153" s="47"/>
      <c r="F9153" s="49"/>
      <c r="G9153" s="47"/>
      <c r="H9153" s="50"/>
      <c r="I9153" s="46"/>
      <c r="J9153" s="47"/>
      <c r="K9153" s="47"/>
      <c r="L9153" s="47"/>
    </row>
    <row r="9154" spans="1:12" x14ac:dyDescent="0.25">
      <c r="A9154" s="42"/>
      <c r="B9154" s="26"/>
      <c r="C9154" s="43"/>
      <c r="D9154" s="42"/>
      <c r="E9154" s="42"/>
      <c r="F9154" s="44"/>
      <c r="G9154" s="42"/>
      <c r="H9154" s="45"/>
      <c r="I9154" s="46"/>
      <c r="J9154" s="42"/>
      <c r="K9154" s="42"/>
      <c r="L9154" s="42"/>
    </row>
    <row r="9155" spans="1:12" x14ac:dyDescent="0.25">
      <c r="A9155" s="47"/>
      <c r="B9155" s="26"/>
      <c r="C9155" s="48"/>
      <c r="D9155" s="47"/>
      <c r="E9155" s="47"/>
      <c r="F9155" s="49"/>
      <c r="G9155" s="47"/>
      <c r="H9155" s="50"/>
      <c r="I9155" s="46"/>
      <c r="J9155" s="47"/>
      <c r="K9155" s="47"/>
      <c r="L9155" s="47"/>
    </row>
    <row r="9156" spans="1:12" x14ac:dyDescent="0.25">
      <c r="A9156" s="42"/>
      <c r="B9156" s="26"/>
      <c r="C9156" s="43"/>
      <c r="D9156" s="42"/>
      <c r="E9156" s="42"/>
      <c r="F9156" s="44"/>
      <c r="G9156" s="42"/>
      <c r="H9156" s="45"/>
      <c r="I9156" s="46"/>
      <c r="J9156" s="42"/>
      <c r="K9156" s="42"/>
      <c r="L9156" s="42"/>
    </row>
    <row r="9157" spans="1:12" x14ac:dyDescent="0.25">
      <c r="A9157" s="47"/>
      <c r="B9157" s="26"/>
      <c r="C9157" s="48"/>
      <c r="D9157" s="47"/>
      <c r="E9157" s="47"/>
      <c r="F9157" s="49"/>
      <c r="G9157" s="47"/>
      <c r="H9157" s="50"/>
      <c r="I9157" s="46"/>
      <c r="J9157" s="47"/>
      <c r="K9157" s="47"/>
      <c r="L9157" s="47"/>
    </row>
    <row r="9158" spans="1:12" x14ac:dyDescent="0.25">
      <c r="A9158" s="42"/>
      <c r="B9158" s="26"/>
      <c r="C9158" s="43"/>
      <c r="D9158" s="42"/>
      <c r="E9158" s="42"/>
      <c r="F9158" s="44"/>
      <c r="G9158" s="42"/>
      <c r="H9158" s="45"/>
      <c r="I9158" s="46"/>
      <c r="J9158" s="42"/>
      <c r="K9158" s="42"/>
      <c r="L9158" s="42"/>
    </row>
    <row r="9159" spans="1:12" x14ac:dyDescent="0.25">
      <c r="A9159" s="47"/>
      <c r="B9159" s="26"/>
      <c r="C9159" s="48"/>
      <c r="D9159" s="47"/>
      <c r="E9159" s="47"/>
      <c r="F9159" s="49"/>
      <c r="G9159" s="47"/>
      <c r="H9159" s="50"/>
      <c r="I9159" s="46"/>
      <c r="J9159" s="47"/>
      <c r="K9159" s="47"/>
      <c r="L9159" s="47"/>
    </row>
    <row r="9160" spans="1:12" x14ac:dyDescent="0.25">
      <c r="A9160" s="42"/>
      <c r="B9160" s="26"/>
      <c r="C9160" s="43"/>
      <c r="D9160" s="42"/>
      <c r="E9160" s="42"/>
      <c r="F9160" s="44"/>
      <c r="G9160" s="42"/>
      <c r="H9160" s="45"/>
      <c r="I9160" s="46"/>
      <c r="J9160" s="42"/>
      <c r="K9160" s="42"/>
      <c r="L9160" s="42"/>
    </row>
    <row r="9161" spans="1:12" x14ac:dyDescent="0.25">
      <c r="A9161" s="47"/>
      <c r="B9161" s="26"/>
      <c r="C9161" s="48"/>
      <c r="D9161" s="47"/>
      <c r="E9161" s="47"/>
      <c r="F9161" s="49"/>
      <c r="G9161" s="47"/>
      <c r="H9161" s="50"/>
      <c r="I9161" s="46"/>
      <c r="J9161" s="47"/>
      <c r="K9161" s="47"/>
      <c r="L9161" s="47"/>
    </row>
    <row r="9162" spans="1:12" x14ac:dyDescent="0.25">
      <c r="A9162" s="42"/>
      <c r="B9162" s="26"/>
      <c r="C9162" s="43"/>
      <c r="D9162" s="42"/>
      <c r="E9162" s="42"/>
      <c r="F9162" s="44"/>
      <c r="G9162" s="42"/>
      <c r="H9162" s="45"/>
      <c r="I9162" s="46"/>
      <c r="J9162" s="42"/>
      <c r="K9162" s="42"/>
      <c r="L9162" s="42"/>
    </row>
    <row r="9163" spans="1:12" x14ac:dyDescent="0.25">
      <c r="A9163" s="47"/>
      <c r="B9163" s="26"/>
      <c r="C9163" s="48"/>
      <c r="D9163" s="47"/>
      <c r="E9163" s="47"/>
      <c r="F9163" s="49"/>
      <c r="G9163" s="47"/>
      <c r="H9163" s="50"/>
      <c r="I9163" s="46"/>
      <c r="J9163" s="47"/>
      <c r="K9163" s="47"/>
      <c r="L9163" s="47"/>
    </row>
    <row r="9164" spans="1:12" x14ac:dyDescent="0.25">
      <c r="A9164" s="42"/>
      <c r="B9164" s="26"/>
      <c r="C9164" s="43"/>
      <c r="D9164" s="42"/>
      <c r="E9164" s="42"/>
      <c r="F9164" s="44"/>
      <c r="G9164" s="42"/>
      <c r="H9164" s="45"/>
      <c r="I9164" s="46"/>
      <c r="J9164" s="42"/>
      <c r="K9164" s="42"/>
      <c r="L9164" s="42"/>
    </row>
    <row r="9165" spans="1:12" x14ac:dyDescent="0.25">
      <c r="A9165" s="47"/>
      <c r="B9165" s="26"/>
      <c r="C9165" s="48"/>
      <c r="D9165" s="47"/>
      <c r="E9165" s="47"/>
      <c r="F9165" s="49"/>
      <c r="G9165" s="47"/>
      <c r="H9165" s="50"/>
      <c r="I9165" s="46"/>
      <c r="J9165" s="47"/>
      <c r="K9165" s="47"/>
      <c r="L9165" s="47"/>
    </row>
    <row r="9166" spans="1:12" x14ac:dyDescent="0.25">
      <c r="A9166" s="42"/>
      <c r="B9166" s="26"/>
      <c r="C9166" s="43"/>
      <c r="D9166" s="42"/>
      <c r="E9166" s="42"/>
      <c r="F9166" s="44"/>
      <c r="G9166" s="42"/>
      <c r="H9166" s="45"/>
      <c r="I9166" s="46"/>
      <c r="J9166" s="42"/>
      <c r="K9166" s="42"/>
      <c r="L9166" s="42"/>
    </row>
    <row r="9167" spans="1:12" x14ac:dyDescent="0.25">
      <c r="A9167" s="47"/>
      <c r="B9167" s="26"/>
      <c r="C9167" s="48"/>
      <c r="D9167" s="47"/>
      <c r="E9167" s="47"/>
      <c r="F9167" s="49"/>
      <c r="G9167" s="47"/>
      <c r="H9167" s="50"/>
      <c r="I9167" s="46"/>
      <c r="J9167" s="47"/>
      <c r="K9167" s="47"/>
      <c r="L9167" s="47"/>
    </row>
    <row r="9168" spans="1:12" x14ac:dyDescent="0.25">
      <c r="A9168" s="42"/>
      <c r="B9168" s="26"/>
      <c r="C9168" s="43"/>
      <c r="D9168" s="42"/>
      <c r="E9168" s="42"/>
      <c r="F9168" s="44"/>
      <c r="G9168" s="42"/>
      <c r="H9168" s="45"/>
      <c r="I9168" s="46"/>
      <c r="J9168" s="42"/>
      <c r="K9168" s="42"/>
      <c r="L9168" s="42"/>
    </row>
    <row r="9169" spans="1:12" x14ac:dyDescent="0.25">
      <c r="A9169" s="47"/>
      <c r="B9169" s="26"/>
      <c r="C9169" s="48"/>
      <c r="D9169" s="47"/>
      <c r="E9169" s="47"/>
      <c r="F9169" s="49"/>
      <c r="G9169" s="47"/>
      <c r="H9169" s="50"/>
      <c r="I9169" s="46"/>
      <c r="J9169" s="47"/>
      <c r="K9169" s="47"/>
      <c r="L9169" s="47"/>
    </row>
    <row r="9170" spans="1:12" x14ac:dyDescent="0.25">
      <c r="A9170" s="42"/>
      <c r="B9170" s="26"/>
      <c r="C9170" s="43"/>
      <c r="D9170" s="42"/>
      <c r="E9170" s="42"/>
      <c r="F9170" s="44"/>
      <c r="G9170" s="42"/>
      <c r="H9170" s="45"/>
      <c r="I9170" s="46"/>
      <c r="J9170" s="42"/>
      <c r="K9170" s="42"/>
      <c r="L9170" s="42"/>
    </row>
    <row r="9171" spans="1:12" x14ac:dyDescent="0.25">
      <c r="A9171" s="47"/>
      <c r="B9171" s="26"/>
      <c r="C9171" s="48"/>
      <c r="D9171" s="47"/>
      <c r="E9171" s="47"/>
      <c r="F9171" s="49"/>
      <c r="G9171" s="47"/>
      <c r="H9171" s="50"/>
      <c r="I9171" s="46"/>
      <c r="J9171" s="47"/>
      <c r="K9171" s="47"/>
      <c r="L9171" s="47"/>
    </row>
    <row r="9172" spans="1:12" x14ac:dyDescent="0.25">
      <c r="A9172" s="42"/>
      <c r="B9172" s="26"/>
      <c r="C9172" s="43"/>
      <c r="D9172" s="42"/>
      <c r="E9172" s="42"/>
      <c r="F9172" s="44"/>
      <c r="G9172" s="42"/>
      <c r="H9172" s="45"/>
      <c r="I9172" s="46"/>
      <c r="J9172" s="42"/>
      <c r="K9172" s="42"/>
      <c r="L9172" s="42"/>
    </row>
    <row r="9173" spans="1:12" x14ac:dyDescent="0.25">
      <c r="A9173" s="47"/>
      <c r="B9173" s="26"/>
      <c r="C9173" s="48"/>
      <c r="D9173" s="47"/>
      <c r="E9173" s="47"/>
      <c r="F9173" s="49"/>
      <c r="G9173" s="47"/>
      <c r="H9173" s="50"/>
      <c r="I9173" s="46"/>
      <c r="J9173" s="47"/>
      <c r="K9173" s="47"/>
      <c r="L9173" s="47"/>
    </row>
    <row r="9174" spans="1:12" x14ac:dyDescent="0.25">
      <c r="A9174" s="42"/>
      <c r="B9174" s="26"/>
      <c r="C9174" s="43"/>
      <c r="D9174" s="42"/>
      <c r="E9174" s="42"/>
      <c r="F9174" s="44"/>
      <c r="G9174" s="42"/>
      <c r="H9174" s="45"/>
      <c r="I9174" s="46"/>
      <c r="J9174" s="42"/>
      <c r="K9174" s="42"/>
      <c r="L9174" s="42"/>
    </row>
    <row r="9175" spans="1:12" x14ac:dyDescent="0.25">
      <c r="A9175" s="47"/>
      <c r="B9175" s="26"/>
      <c r="C9175" s="48"/>
      <c r="D9175" s="47"/>
      <c r="E9175" s="47"/>
      <c r="F9175" s="49"/>
      <c r="G9175" s="47"/>
      <c r="H9175" s="50"/>
      <c r="I9175" s="46"/>
      <c r="J9175" s="47"/>
      <c r="K9175" s="47"/>
      <c r="L9175" s="47"/>
    </row>
    <row r="9176" spans="1:12" x14ac:dyDescent="0.25">
      <c r="A9176" s="42"/>
      <c r="B9176" s="26"/>
      <c r="C9176" s="43"/>
      <c r="D9176" s="42"/>
      <c r="E9176" s="42"/>
      <c r="F9176" s="44"/>
      <c r="G9176" s="42"/>
      <c r="H9176" s="45"/>
      <c r="I9176" s="46"/>
      <c r="J9176" s="42"/>
      <c r="K9176" s="42"/>
      <c r="L9176" s="42"/>
    </row>
    <row r="9177" spans="1:12" x14ac:dyDescent="0.25">
      <c r="A9177" s="47"/>
      <c r="B9177" s="26"/>
      <c r="C9177" s="48"/>
      <c r="D9177" s="47"/>
      <c r="E9177" s="47"/>
      <c r="F9177" s="49"/>
      <c r="G9177" s="47"/>
      <c r="H9177" s="50"/>
      <c r="I9177" s="46"/>
      <c r="J9177" s="47"/>
      <c r="K9177" s="47"/>
      <c r="L9177" s="47"/>
    </row>
    <row r="9178" spans="1:12" x14ac:dyDescent="0.25">
      <c r="A9178" s="42"/>
      <c r="B9178" s="26"/>
      <c r="C9178" s="43"/>
      <c r="D9178" s="42"/>
      <c r="E9178" s="42"/>
      <c r="F9178" s="44"/>
      <c r="G9178" s="42"/>
      <c r="H9178" s="45"/>
      <c r="I9178" s="46"/>
      <c r="J9178" s="42"/>
      <c r="K9178" s="42"/>
      <c r="L9178" s="42"/>
    </row>
    <row r="9179" spans="1:12" x14ac:dyDescent="0.25">
      <c r="A9179" s="47"/>
      <c r="B9179" s="26"/>
      <c r="C9179" s="48"/>
      <c r="D9179" s="47"/>
      <c r="E9179" s="47"/>
      <c r="F9179" s="49"/>
      <c r="G9179" s="47"/>
      <c r="H9179" s="50"/>
      <c r="I9179" s="46"/>
      <c r="J9179" s="47"/>
      <c r="K9179" s="47"/>
      <c r="L9179" s="47"/>
    </row>
    <row r="9180" spans="1:12" x14ac:dyDescent="0.25">
      <c r="A9180" s="42"/>
      <c r="B9180" s="26"/>
      <c r="C9180" s="43"/>
      <c r="D9180" s="42"/>
      <c r="E9180" s="42"/>
      <c r="F9180" s="44"/>
      <c r="G9180" s="42"/>
      <c r="H9180" s="45"/>
      <c r="I9180" s="46"/>
      <c r="J9180" s="42"/>
      <c r="K9180" s="42"/>
      <c r="L9180" s="42"/>
    </row>
    <row r="9181" spans="1:12" x14ac:dyDescent="0.25">
      <c r="A9181" s="47"/>
      <c r="B9181" s="26"/>
      <c r="C9181" s="48"/>
      <c r="D9181" s="47"/>
      <c r="E9181" s="47"/>
      <c r="F9181" s="49"/>
      <c r="G9181" s="47"/>
      <c r="H9181" s="50"/>
      <c r="I9181" s="46"/>
      <c r="J9181" s="47"/>
      <c r="K9181" s="47"/>
      <c r="L9181" s="47"/>
    </row>
    <row r="9182" spans="1:12" x14ac:dyDescent="0.25">
      <c r="A9182" s="42"/>
      <c r="B9182" s="26"/>
      <c r="C9182" s="43"/>
      <c r="D9182" s="42"/>
      <c r="E9182" s="42"/>
      <c r="F9182" s="44"/>
      <c r="G9182" s="42"/>
      <c r="H9182" s="45"/>
      <c r="I9182" s="46"/>
      <c r="J9182" s="42"/>
      <c r="K9182" s="42"/>
      <c r="L9182" s="42"/>
    </row>
    <row r="9183" spans="1:12" x14ac:dyDescent="0.25">
      <c r="A9183" s="47"/>
      <c r="B9183" s="26"/>
      <c r="C9183" s="48"/>
      <c r="D9183" s="47"/>
      <c r="E9183" s="47"/>
      <c r="F9183" s="49"/>
      <c r="G9183" s="47"/>
      <c r="H9183" s="50"/>
      <c r="I9183" s="46"/>
      <c r="J9183" s="47"/>
      <c r="K9183" s="47"/>
      <c r="L9183" s="47"/>
    </row>
    <row r="9184" spans="1:12" x14ac:dyDescent="0.25">
      <c r="A9184" s="42"/>
      <c r="B9184" s="26"/>
      <c r="C9184" s="43"/>
      <c r="D9184" s="42"/>
      <c r="E9184" s="42"/>
      <c r="F9184" s="44"/>
      <c r="G9184" s="42"/>
      <c r="H9184" s="45"/>
      <c r="I9184" s="46"/>
      <c r="J9184" s="42"/>
      <c r="K9184" s="42"/>
      <c r="L9184" s="42"/>
    </row>
    <row r="9185" spans="1:12" x14ac:dyDescent="0.25">
      <c r="A9185" s="47"/>
      <c r="B9185" s="26"/>
      <c r="C9185" s="48"/>
      <c r="D9185" s="47"/>
      <c r="E9185" s="47"/>
      <c r="F9185" s="49"/>
      <c r="G9185" s="47"/>
      <c r="H9185" s="50"/>
      <c r="I9185" s="46"/>
      <c r="J9185" s="47"/>
      <c r="K9185" s="47"/>
      <c r="L9185" s="47"/>
    </row>
    <row r="9186" spans="1:12" x14ac:dyDescent="0.25">
      <c r="A9186" s="42"/>
      <c r="B9186" s="26"/>
      <c r="C9186" s="43"/>
      <c r="D9186" s="42"/>
      <c r="E9186" s="42"/>
      <c r="F9186" s="44"/>
      <c r="G9186" s="42"/>
      <c r="H9186" s="45"/>
      <c r="I9186" s="46"/>
      <c r="J9186" s="42"/>
      <c r="K9186" s="42"/>
      <c r="L9186" s="42"/>
    </row>
    <row r="9187" spans="1:12" x14ac:dyDescent="0.25">
      <c r="A9187" s="47"/>
      <c r="B9187" s="26"/>
      <c r="C9187" s="48"/>
      <c r="D9187" s="47"/>
      <c r="E9187" s="47"/>
      <c r="F9187" s="49"/>
      <c r="G9187" s="47"/>
      <c r="H9187" s="50"/>
      <c r="I9187" s="46"/>
      <c r="J9187" s="47"/>
      <c r="K9187" s="47"/>
      <c r="L9187" s="47"/>
    </row>
    <row r="9188" spans="1:12" x14ac:dyDescent="0.25">
      <c r="A9188" s="42"/>
      <c r="B9188" s="26"/>
      <c r="C9188" s="43"/>
      <c r="D9188" s="42"/>
      <c r="E9188" s="42"/>
      <c r="F9188" s="44"/>
      <c r="G9188" s="42"/>
      <c r="H9188" s="45"/>
      <c r="I9188" s="46"/>
      <c r="J9188" s="42"/>
      <c r="K9188" s="42"/>
      <c r="L9188" s="42"/>
    </row>
    <row r="9189" spans="1:12" x14ac:dyDescent="0.25">
      <c r="A9189" s="47"/>
      <c r="B9189" s="26"/>
      <c r="C9189" s="48"/>
      <c r="D9189" s="47"/>
      <c r="E9189" s="47"/>
      <c r="F9189" s="49"/>
      <c r="G9189" s="47"/>
      <c r="H9189" s="50"/>
      <c r="I9189" s="46"/>
      <c r="J9189" s="47"/>
      <c r="K9189" s="47"/>
      <c r="L9189" s="47"/>
    </row>
    <row r="9190" spans="1:12" x14ac:dyDescent="0.25">
      <c r="A9190" s="42"/>
      <c r="B9190" s="26"/>
      <c r="C9190" s="43"/>
      <c r="D9190" s="42"/>
      <c r="E9190" s="42"/>
      <c r="F9190" s="44"/>
      <c r="G9190" s="42"/>
      <c r="H9190" s="45"/>
      <c r="I9190" s="46"/>
      <c r="J9190" s="42"/>
      <c r="K9190" s="42"/>
      <c r="L9190" s="42"/>
    </row>
    <row r="9191" spans="1:12" x14ac:dyDescent="0.25">
      <c r="A9191" s="47"/>
      <c r="B9191" s="26"/>
      <c r="C9191" s="48"/>
      <c r="D9191" s="47"/>
      <c r="E9191" s="47"/>
      <c r="F9191" s="49"/>
      <c r="G9191" s="47"/>
      <c r="H9191" s="50"/>
      <c r="I9191" s="46"/>
      <c r="J9191" s="47"/>
      <c r="K9191" s="47"/>
      <c r="L9191" s="47"/>
    </row>
    <row r="9192" spans="1:12" x14ac:dyDescent="0.25">
      <c r="A9192" s="42"/>
      <c r="B9192" s="26"/>
      <c r="C9192" s="43"/>
      <c r="D9192" s="42"/>
      <c r="E9192" s="42"/>
      <c r="F9192" s="44"/>
      <c r="G9192" s="42"/>
      <c r="H9192" s="45"/>
      <c r="I9192" s="46"/>
      <c r="J9192" s="42"/>
      <c r="K9192" s="42"/>
      <c r="L9192" s="42"/>
    </row>
    <row r="9193" spans="1:12" x14ac:dyDescent="0.25">
      <c r="A9193" s="47"/>
      <c r="B9193" s="26"/>
      <c r="C9193" s="48"/>
      <c r="D9193" s="47"/>
      <c r="E9193" s="47"/>
      <c r="F9193" s="49"/>
      <c r="G9193" s="47"/>
      <c r="H9193" s="50"/>
      <c r="I9193" s="46"/>
      <c r="J9193" s="47"/>
      <c r="K9193" s="47"/>
      <c r="L9193" s="47"/>
    </row>
    <row r="9194" spans="1:12" x14ac:dyDescent="0.25">
      <c r="A9194" s="42"/>
      <c r="B9194" s="26"/>
      <c r="C9194" s="43"/>
      <c r="D9194" s="42"/>
      <c r="E9194" s="42"/>
      <c r="F9194" s="44"/>
      <c r="G9194" s="42"/>
      <c r="H9194" s="45"/>
      <c r="I9194" s="46"/>
      <c r="J9194" s="42"/>
      <c r="K9194" s="42"/>
      <c r="L9194" s="42"/>
    </row>
    <row r="9195" spans="1:12" x14ac:dyDescent="0.25">
      <c r="A9195" s="47"/>
      <c r="B9195" s="26"/>
      <c r="C9195" s="48"/>
      <c r="D9195" s="47"/>
      <c r="E9195" s="47"/>
      <c r="F9195" s="49"/>
      <c r="G9195" s="47"/>
      <c r="H9195" s="50"/>
      <c r="I9195" s="46"/>
      <c r="J9195" s="47"/>
      <c r="K9195" s="47"/>
      <c r="L9195" s="47"/>
    </row>
    <row r="9196" spans="1:12" x14ac:dyDescent="0.25">
      <c r="A9196" s="42"/>
      <c r="B9196" s="26"/>
      <c r="C9196" s="43"/>
      <c r="D9196" s="42"/>
      <c r="E9196" s="42"/>
      <c r="F9196" s="44"/>
      <c r="G9196" s="42"/>
      <c r="H9196" s="45"/>
      <c r="I9196" s="46"/>
      <c r="J9196" s="42"/>
      <c r="K9196" s="42"/>
      <c r="L9196" s="42"/>
    </row>
    <row r="9197" spans="1:12" x14ac:dyDescent="0.25">
      <c r="A9197" s="47"/>
      <c r="B9197" s="26"/>
      <c r="C9197" s="48"/>
      <c r="D9197" s="47"/>
      <c r="E9197" s="47"/>
      <c r="F9197" s="49"/>
      <c r="G9197" s="47"/>
      <c r="H9197" s="50"/>
      <c r="I9197" s="46"/>
      <c r="J9197" s="47"/>
      <c r="K9197" s="47"/>
      <c r="L9197" s="47"/>
    </row>
    <row r="9198" spans="1:12" x14ac:dyDescent="0.25">
      <c r="A9198" s="42"/>
      <c r="B9198" s="26"/>
      <c r="C9198" s="43"/>
      <c r="D9198" s="42"/>
      <c r="E9198" s="42"/>
      <c r="F9198" s="44"/>
      <c r="G9198" s="42"/>
      <c r="H9198" s="45"/>
      <c r="I9198" s="46"/>
      <c r="J9198" s="42"/>
      <c r="K9198" s="42"/>
      <c r="L9198" s="42"/>
    </row>
    <row r="9199" spans="1:12" x14ac:dyDescent="0.25">
      <c r="A9199" s="47"/>
      <c r="B9199" s="26"/>
      <c r="C9199" s="48"/>
      <c r="D9199" s="47"/>
      <c r="E9199" s="47"/>
      <c r="F9199" s="49"/>
      <c r="G9199" s="47"/>
      <c r="H9199" s="50"/>
      <c r="I9199" s="46"/>
      <c r="J9199" s="47"/>
      <c r="K9199" s="47"/>
      <c r="L9199" s="47"/>
    </row>
    <row r="9200" spans="1:12" x14ac:dyDescent="0.25">
      <c r="A9200" s="42"/>
      <c r="B9200" s="26"/>
      <c r="C9200" s="43"/>
      <c r="D9200" s="42"/>
      <c r="E9200" s="42"/>
      <c r="F9200" s="44"/>
      <c r="G9200" s="42"/>
      <c r="H9200" s="45"/>
      <c r="I9200" s="46"/>
      <c r="J9200" s="42"/>
      <c r="K9200" s="42"/>
      <c r="L9200" s="42"/>
    </row>
    <row r="9201" spans="1:12" x14ac:dyDescent="0.25">
      <c r="A9201" s="47"/>
      <c r="B9201" s="26"/>
      <c r="C9201" s="48"/>
      <c r="D9201" s="47"/>
      <c r="E9201" s="47"/>
      <c r="F9201" s="49"/>
      <c r="G9201" s="47"/>
      <c r="H9201" s="50"/>
      <c r="I9201" s="46"/>
      <c r="J9201" s="47"/>
      <c r="K9201" s="47"/>
      <c r="L9201" s="47"/>
    </row>
    <row r="9202" spans="1:12" x14ac:dyDescent="0.25">
      <c r="A9202" s="42"/>
      <c r="B9202" s="26"/>
      <c r="C9202" s="43"/>
      <c r="D9202" s="42"/>
      <c r="E9202" s="42"/>
      <c r="F9202" s="44"/>
      <c r="G9202" s="42"/>
      <c r="H9202" s="45"/>
      <c r="I9202" s="46"/>
      <c r="J9202" s="42"/>
      <c r="K9202" s="42"/>
      <c r="L9202" s="42"/>
    </row>
    <row r="9203" spans="1:12" x14ac:dyDescent="0.25">
      <c r="A9203" s="47"/>
      <c r="B9203" s="26"/>
      <c r="C9203" s="48"/>
      <c r="D9203" s="47"/>
      <c r="E9203" s="47"/>
      <c r="F9203" s="49"/>
      <c r="G9203" s="47"/>
      <c r="H9203" s="50"/>
      <c r="I9203" s="46"/>
      <c r="J9203" s="47"/>
      <c r="K9203" s="47"/>
      <c r="L9203" s="47"/>
    </row>
    <row r="9204" spans="1:12" x14ac:dyDescent="0.25">
      <c r="A9204" s="42"/>
      <c r="B9204" s="26"/>
      <c r="C9204" s="43"/>
      <c r="D9204" s="42"/>
      <c r="E9204" s="42"/>
      <c r="F9204" s="44"/>
      <c r="G9204" s="42"/>
      <c r="H9204" s="45"/>
      <c r="I9204" s="46"/>
      <c r="J9204" s="42"/>
      <c r="K9204" s="42"/>
      <c r="L9204" s="42"/>
    </row>
    <row r="9205" spans="1:12" x14ac:dyDescent="0.25">
      <c r="A9205" s="47"/>
      <c r="B9205" s="26"/>
      <c r="C9205" s="48"/>
      <c r="D9205" s="47"/>
      <c r="E9205" s="47"/>
      <c r="F9205" s="49"/>
      <c r="G9205" s="47"/>
      <c r="H9205" s="50"/>
      <c r="I9205" s="46"/>
      <c r="J9205" s="47"/>
      <c r="K9205" s="47"/>
      <c r="L9205" s="47"/>
    </row>
    <row r="9206" spans="1:12" x14ac:dyDescent="0.25">
      <c r="A9206" s="42"/>
      <c r="B9206" s="26"/>
      <c r="C9206" s="43"/>
      <c r="D9206" s="42"/>
      <c r="E9206" s="42"/>
      <c r="F9206" s="44"/>
      <c r="G9206" s="42"/>
      <c r="H9206" s="45"/>
      <c r="I9206" s="46"/>
      <c r="J9206" s="42"/>
      <c r="K9206" s="42"/>
      <c r="L9206" s="42"/>
    </row>
    <row r="9207" spans="1:12" x14ac:dyDescent="0.25">
      <c r="A9207" s="47"/>
      <c r="B9207" s="26"/>
      <c r="C9207" s="48"/>
      <c r="D9207" s="47"/>
      <c r="E9207" s="47"/>
      <c r="F9207" s="49"/>
      <c r="G9207" s="47"/>
      <c r="H9207" s="50"/>
      <c r="I9207" s="46"/>
      <c r="J9207" s="47"/>
      <c r="K9207" s="47"/>
      <c r="L9207" s="47"/>
    </row>
    <row r="9208" spans="1:12" x14ac:dyDescent="0.25">
      <c r="A9208" s="42"/>
      <c r="B9208" s="26"/>
      <c r="C9208" s="43"/>
      <c r="D9208" s="42"/>
      <c r="E9208" s="42"/>
      <c r="F9208" s="44"/>
      <c r="G9208" s="42"/>
      <c r="H9208" s="45"/>
      <c r="I9208" s="46"/>
      <c r="J9208" s="42"/>
      <c r="K9208" s="42"/>
      <c r="L9208" s="42"/>
    </row>
    <row r="9209" spans="1:12" x14ac:dyDescent="0.25">
      <c r="A9209" s="47"/>
      <c r="B9209" s="26"/>
      <c r="C9209" s="48"/>
      <c r="D9209" s="47"/>
      <c r="E9209" s="47"/>
      <c r="F9209" s="49"/>
      <c r="G9209" s="47"/>
      <c r="H9209" s="50"/>
      <c r="I9209" s="46"/>
      <c r="J9209" s="47"/>
      <c r="K9209" s="47"/>
      <c r="L9209" s="47"/>
    </row>
    <row r="9210" spans="1:12" x14ac:dyDescent="0.25">
      <c r="A9210" s="42"/>
      <c r="B9210" s="26"/>
      <c r="C9210" s="43"/>
      <c r="D9210" s="42"/>
      <c r="E9210" s="42"/>
      <c r="F9210" s="44"/>
      <c r="G9210" s="42"/>
      <c r="H9210" s="45"/>
      <c r="I9210" s="46"/>
      <c r="J9210" s="42"/>
      <c r="K9210" s="42"/>
      <c r="L9210" s="42"/>
    </row>
    <row r="9211" spans="1:12" x14ac:dyDescent="0.25">
      <c r="A9211" s="47"/>
      <c r="B9211" s="26"/>
      <c r="C9211" s="48"/>
      <c r="D9211" s="47"/>
      <c r="E9211" s="47"/>
      <c r="F9211" s="49"/>
      <c r="G9211" s="47"/>
      <c r="H9211" s="50"/>
      <c r="I9211" s="46"/>
      <c r="J9211" s="47"/>
      <c r="K9211" s="47"/>
      <c r="L9211" s="47"/>
    </row>
    <row r="9212" spans="1:12" x14ac:dyDescent="0.25">
      <c r="A9212" s="42"/>
      <c r="B9212" s="26"/>
      <c r="C9212" s="43"/>
      <c r="D9212" s="42"/>
      <c r="E9212" s="42"/>
      <c r="F9212" s="44"/>
      <c r="G9212" s="42"/>
      <c r="H9212" s="45"/>
      <c r="I9212" s="46"/>
      <c r="J9212" s="42"/>
      <c r="K9212" s="42"/>
      <c r="L9212" s="42"/>
    </row>
    <row r="9213" spans="1:12" x14ac:dyDescent="0.25">
      <c r="A9213" s="47"/>
      <c r="B9213" s="26"/>
      <c r="C9213" s="48"/>
      <c r="D9213" s="47"/>
      <c r="E9213" s="47"/>
      <c r="F9213" s="49"/>
      <c r="G9213" s="47"/>
      <c r="H9213" s="50"/>
      <c r="I9213" s="46"/>
      <c r="J9213" s="47"/>
      <c r="K9213" s="47"/>
      <c r="L9213" s="47"/>
    </row>
    <row r="9214" spans="1:12" x14ac:dyDescent="0.25">
      <c r="A9214" s="42"/>
      <c r="B9214" s="26"/>
      <c r="C9214" s="43"/>
      <c r="D9214" s="42"/>
      <c r="E9214" s="42"/>
      <c r="F9214" s="44"/>
      <c r="G9214" s="42"/>
      <c r="H9214" s="45"/>
      <c r="I9214" s="46"/>
      <c r="J9214" s="42"/>
      <c r="K9214" s="42"/>
      <c r="L9214" s="42"/>
    </row>
    <row r="9215" spans="1:12" x14ac:dyDescent="0.25">
      <c r="A9215" s="47"/>
      <c r="B9215" s="26"/>
      <c r="C9215" s="48"/>
      <c r="D9215" s="47"/>
      <c r="E9215" s="47"/>
      <c r="F9215" s="49"/>
      <c r="G9215" s="47"/>
      <c r="H9215" s="50"/>
      <c r="I9215" s="46"/>
      <c r="J9215" s="47"/>
      <c r="K9215" s="47"/>
      <c r="L9215" s="47"/>
    </row>
    <row r="9216" spans="1:12" x14ac:dyDescent="0.25">
      <c r="A9216" s="42"/>
      <c r="B9216" s="26"/>
      <c r="C9216" s="43"/>
      <c r="D9216" s="42"/>
      <c r="E9216" s="42"/>
      <c r="F9216" s="44"/>
      <c r="G9216" s="42"/>
      <c r="H9216" s="45"/>
      <c r="I9216" s="46"/>
      <c r="J9216" s="42"/>
      <c r="K9216" s="42"/>
      <c r="L9216" s="42"/>
    </row>
    <row r="9217" spans="1:12" x14ac:dyDescent="0.25">
      <c r="A9217" s="47"/>
      <c r="B9217" s="26"/>
      <c r="C9217" s="48"/>
      <c r="D9217" s="47"/>
      <c r="E9217" s="47"/>
      <c r="F9217" s="49"/>
      <c r="G9217" s="47"/>
      <c r="H9217" s="50"/>
      <c r="I9217" s="46"/>
      <c r="J9217" s="47"/>
      <c r="K9217" s="47"/>
      <c r="L9217" s="47"/>
    </row>
    <row r="9218" spans="1:12" x14ac:dyDescent="0.25">
      <c r="A9218" s="42"/>
      <c r="B9218" s="26"/>
      <c r="C9218" s="43"/>
      <c r="D9218" s="42"/>
      <c r="E9218" s="42"/>
      <c r="F9218" s="44"/>
      <c r="G9218" s="42"/>
      <c r="H9218" s="45"/>
      <c r="I9218" s="46"/>
      <c r="J9218" s="42"/>
      <c r="K9218" s="42"/>
      <c r="L9218" s="42"/>
    </row>
    <row r="9219" spans="1:12" x14ac:dyDescent="0.25">
      <c r="A9219" s="47"/>
      <c r="B9219" s="26"/>
      <c r="C9219" s="48"/>
      <c r="D9219" s="47"/>
      <c r="E9219" s="47"/>
      <c r="F9219" s="49"/>
      <c r="G9219" s="47"/>
      <c r="H9219" s="50"/>
      <c r="I9219" s="46"/>
      <c r="J9219" s="47"/>
      <c r="K9219" s="47"/>
      <c r="L9219" s="47"/>
    </row>
    <row r="9220" spans="1:12" x14ac:dyDescent="0.25">
      <c r="A9220" s="42"/>
      <c r="B9220" s="26"/>
      <c r="C9220" s="43"/>
      <c r="D9220" s="42"/>
      <c r="E9220" s="42"/>
      <c r="F9220" s="44"/>
      <c r="G9220" s="42"/>
      <c r="H9220" s="45"/>
      <c r="I9220" s="46"/>
      <c r="J9220" s="42"/>
      <c r="K9220" s="42"/>
      <c r="L9220" s="42"/>
    </row>
    <row r="9221" spans="1:12" x14ac:dyDescent="0.25">
      <c r="A9221" s="47"/>
      <c r="B9221" s="26"/>
      <c r="C9221" s="48"/>
      <c r="D9221" s="47"/>
      <c r="E9221" s="47"/>
      <c r="F9221" s="49"/>
      <c r="G9221" s="47"/>
      <c r="H9221" s="50"/>
      <c r="I9221" s="46"/>
      <c r="J9221" s="47"/>
      <c r="K9221" s="47"/>
      <c r="L9221" s="47"/>
    </row>
    <row r="9222" spans="1:12" x14ac:dyDescent="0.25">
      <c r="A9222" s="42"/>
      <c r="B9222" s="26"/>
      <c r="C9222" s="43"/>
      <c r="D9222" s="42"/>
      <c r="E9222" s="42"/>
      <c r="F9222" s="44"/>
      <c r="G9222" s="42"/>
      <c r="H9222" s="45"/>
      <c r="I9222" s="46"/>
      <c r="J9222" s="42"/>
      <c r="K9222" s="42"/>
      <c r="L9222" s="42"/>
    </row>
    <row r="9223" spans="1:12" x14ac:dyDescent="0.25">
      <c r="A9223" s="47"/>
      <c r="B9223" s="26"/>
      <c r="C9223" s="48"/>
      <c r="D9223" s="47"/>
      <c r="E9223" s="47"/>
      <c r="F9223" s="49"/>
      <c r="G9223" s="47"/>
      <c r="H9223" s="50"/>
      <c r="I9223" s="46"/>
      <c r="J9223" s="47"/>
      <c r="K9223" s="47"/>
      <c r="L9223" s="47"/>
    </row>
    <row r="9224" spans="1:12" x14ac:dyDescent="0.25">
      <c r="A9224" s="42"/>
      <c r="B9224" s="26"/>
      <c r="C9224" s="43"/>
      <c r="D9224" s="42"/>
      <c r="E9224" s="42"/>
      <c r="F9224" s="44"/>
      <c r="G9224" s="42"/>
      <c r="H9224" s="45"/>
      <c r="I9224" s="46"/>
      <c r="J9224" s="42"/>
      <c r="K9224" s="42"/>
      <c r="L9224" s="42"/>
    </row>
    <row r="9225" spans="1:12" x14ac:dyDescent="0.25">
      <c r="A9225" s="47"/>
      <c r="B9225" s="26"/>
      <c r="C9225" s="48"/>
      <c r="D9225" s="47"/>
      <c r="E9225" s="47"/>
      <c r="F9225" s="49"/>
      <c r="G9225" s="47"/>
      <c r="H9225" s="50"/>
      <c r="I9225" s="46"/>
      <c r="J9225" s="47"/>
      <c r="K9225" s="47"/>
      <c r="L9225" s="47"/>
    </row>
    <row r="9226" spans="1:12" x14ac:dyDescent="0.25">
      <c r="A9226" s="42"/>
      <c r="B9226" s="26"/>
      <c r="C9226" s="43"/>
      <c r="D9226" s="42"/>
      <c r="E9226" s="42"/>
      <c r="F9226" s="44"/>
      <c r="G9226" s="42"/>
      <c r="H9226" s="45"/>
      <c r="I9226" s="46"/>
      <c r="J9226" s="42"/>
      <c r="K9226" s="42"/>
      <c r="L9226" s="42"/>
    </row>
    <row r="9227" spans="1:12" x14ac:dyDescent="0.25">
      <c r="A9227" s="47"/>
      <c r="B9227" s="26"/>
      <c r="C9227" s="48"/>
      <c r="D9227" s="47"/>
      <c r="E9227" s="47"/>
      <c r="F9227" s="49"/>
      <c r="G9227" s="47"/>
      <c r="H9227" s="50"/>
      <c r="I9227" s="46"/>
      <c r="J9227" s="47"/>
      <c r="K9227" s="47"/>
      <c r="L9227" s="47"/>
    </row>
    <row r="9228" spans="1:12" x14ac:dyDescent="0.25">
      <c r="A9228" s="42"/>
      <c r="B9228" s="26"/>
      <c r="C9228" s="43"/>
      <c r="D9228" s="42"/>
      <c r="E9228" s="42"/>
      <c r="F9228" s="44"/>
      <c r="G9228" s="42"/>
      <c r="H9228" s="45"/>
      <c r="I9228" s="46"/>
      <c r="J9228" s="42"/>
      <c r="K9228" s="42"/>
      <c r="L9228" s="42"/>
    </row>
    <row r="9229" spans="1:12" x14ac:dyDescent="0.25">
      <c r="A9229" s="47"/>
      <c r="B9229" s="26"/>
      <c r="C9229" s="48"/>
      <c r="D9229" s="47"/>
      <c r="E9229" s="47"/>
      <c r="F9229" s="49"/>
      <c r="G9229" s="47"/>
      <c r="H9229" s="50"/>
      <c r="I9229" s="46"/>
      <c r="J9229" s="47"/>
      <c r="K9229" s="47"/>
      <c r="L9229" s="47"/>
    </row>
    <row r="9230" spans="1:12" x14ac:dyDescent="0.25">
      <c r="A9230" s="42"/>
      <c r="B9230" s="26"/>
      <c r="C9230" s="43"/>
      <c r="D9230" s="42"/>
      <c r="E9230" s="42"/>
      <c r="F9230" s="44"/>
      <c r="G9230" s="42"/>
      <c r="H9230" s="45"/>
      <c r="I9230" s="46"/>
      <c r="J9230" s="42"/>
      <c r="K9230" s="42"/>
      <c r="L9230" s="42"/>
    </row>
    <row r="9231" spans="1:12" x14ac:dyDescent="0.25">
      <c r="A9231" s="47"/>
      <c r="B9231" s="26"/>
      <c r="C9231" s="48"/>
      <c r="D9231" s="47"/>
      <c r="E9231" s="47"/>
      <c r="F9231" s="49"/>
      <c r="G9231" s="47"/>
      <c r="H9231" s="50"/>
      <c r="I9231" s="46"/>
      <c r="J9231" s="47"/>
      <c r="K9231" s="47"/>
      <c r="L9231" s="47"/>
    </row>
    <row r="9232" spans="1:12" x14ac:dyDescent="0.25">
      <c r="A9232" s="42"/>
      <c r="B9232" s="26"/>
      <c r="C9232" s="43"/>
      <c r="D9232" s="42"/>
      <c r="E9232" s="42"/>
      <c r="F9232" s="44"/>
      <c r="G9232" s="42"/>
      <c r="H9232" s="45"/>
      <c r="I9232" s="46"/>
      <c r="J9232" s="42"/>
      <c r="K9232" s="42"/>
      <c r="L9232" s="42"/>
    </row>
    <row r="9233" spans="1:12" x14ac:dyDescent="0.25">
      <c r="A9233" s="47"/>
      <c r="B9233" s="26"/>
      <c r="C9233" s="48"/>
      <c r="D9233" s="47"/>
      <c r="E9233" s="47"/>
      <c r="F9233" s="49"/>
      <c r="G9233" s="47"/>
      <c r="H9233" s="50"/>
      <c r="I9233" s="46"/>
      <c r="J9233" s="47"/>
      <c r="K9233" s="47"/>
      <c r="L9233" s="47"/>
    </row>
    <row r="9234" spans="1:12" x14ac:dyDescent="0.25">
      <c r="A9234" s="42"/>
      <c r="B9234" s="26"/>
      <c r="C9234" s="43"/>
      <c r="D9234" s="42"/>
      <c r="E9234" s="42"/>
      <c r="F9234" s="44"/>
      <c r="G9234" s="42"/>
      <c r="H9234" s="45"/>
      <c r="I9234" s="46"/>
      <c r="J9234" s="42"/>
      <c r="K9234" s="42"/>
      <c r="L9234" s="42"/>
    </row>
    <row r="9235" spans="1:12" x14ac:dyDescent="0.25">
      <c r="A9235" s="47"/>
      <c r="B9235" s="26"/>
      <c r="C9235" s="48"/>
      <c r="D9235" s="47"/>
      <c r="E9235" s="47"/>
      <c r="F9235" s="49"/>
      <c r="G9235" s="47"/>
      <c r="H9235" s="50"/>
      <c r="I9235" s="46"/>
      <c r="J9235" s="47"/>
      <c r="K9235" s="47"/>
      <c r="L9235" s="47"/>
    </row>
    <row r="9236" spans="1:12" x14ac:dyDescent="0.25">
      <c r="A9236" s="42"/>
      <c r="B9236" s="26"/>
      <c r="C9236" s="43"/>
      <c r="D9236" s="42"/>
      <c r="E9236" s="42"/>
      <c r="F9236" s="44"/>
      <c r="G9236" s="42"/>
      <c r="H9236" s="45"/>
      <c r="I9236" s="46"/>
      <c r="J9236" s="42"/>
      <c r="K9236" s="42"/>
      <c r="L9236" s="42"/>
    </row>
    <row r="9237" spans="1:12" x14ac:dyDescent="0.25">
      <c r="A9237" s="47"/>
      <c r="B9237" s="26"/>
      <c r="C9237" s="48"/>
      <c r="D9237" s="47"/>
      <c r="E9237" s="47"/>
      <c r="F9237" s="49"/>
      <c r="G9237" s="47"/>
      <c r="H9237" s="50"/>
      <c r="I9237" s="46"/>
      <c r="J9237" s="47"/>
      <c r="K9237" s="47"/>
      <c r="L9237" s="47"/>
    </row>
    <row r="9238" spans="1:12" x14ac:dyDescent="0.25">
      <c r="A9238" s="42"/>
      <c r="B9238" s="26"/>
      <c r="C9238" s="43"/>
      <c r="D9238" s="42"/>
      <c r="E9238" s="42"/>
      <c r="F9238" s="44"/>
      <c r="G9238" s="42"/>
      <c r="H9238" s="45"/>
      <c r="I9238" s="46"/>
      <c r="J9238" s="42"/>
      <c r="K9238" s="42"/>
      <c r="L9238" s="42"/>
    </row>
    <row r="9239" spans="1:12" x14ac:dyDescent="0.25">
      <c r="A9239" s="47"/>
      <c r="B9239" s="26"/>
      <c r="C9239" s="48"/>
      <c r="D9239" s="47"/>
      <c r="E9239" s="47"/>
      <c r="F9239" s="49"/>
      <c r="G9239" s="47"/>
      <c r="H9239" s="50"/>
      <c r="I9239" s="46"/>
      <c r="J9239" s="47"/>
      <c r="K9239" s="47"/>
      <c r="L9239" s="47"/>
    </row>
    <row r="9240" spans="1:12" x14ac:dyDescent="0.25">
      <c r="A9240" s="42"/>
      <c r="B9240" s="26"/>
      <c r="C9240" s="43"/>
      <c r="D9240" s="42"/>
      <c r="E9240" s="42"/>
      <c r="F9240" s="44"/>
      <c r="G9240" s="42"/>
      <c r="H9240" s="45"/>
      <c r="I9240" s="46"/>
      <c r="J9240" s="42"/>
      <c r="K9240" s="42"/>
      <c r="L9240" s="42"/>
    </row>
    <row r="9241" spans="1:12" x14ac:dyDescent="0.25">
      <c r="A9241" s="47"/>
      <c r="B9241" s="26"/>
      <c r="C9241" s="48"/>
      <c r="D9241" s="47"/>
      <c r="E9241" s="47"/>
      <c r="F9241" s="49"/>
      <c r="G9241" s="47"/>
      <c r="H9241" s="50"/>
      <c r="I9241" s="46"/>
      <c r="J9241" s="47"/>
      <c r="K9241" s="47"/>
      <c r="L9241" s="47"/>
    </row>
    <row r="9242" spans="1:12" x14ac:dyDescent="0.25">
      <c r="A9242" s="42"/>
      <c r="B9242" s="26"/>
      <c r="C9242" s="43"/>
      <c r="D9242" s="42"/>
      <c r="E9242" s="42"/>
      <c r="F9242" s="44"/>
      <c r="G9242" s="42"/>
      <c r="H9242" s="45"/>
      <c r="I9242" s="46"/>
      <c r="J9242" s="42"/>
      <c r="K9242" s="42"/>
      <c r="L9242" s="42"/>
    </row>
    <row r="9243" spans="1:12" x14ac:dyDescent="0.25">
      <c r="A9243" s="47"/>
      <c r="B9243" s="26"/>
      <c r="C9243" s="48"/>
      <c r="D9243" s="47"/>
      <c r="E9243" s="47"/>
      <c r="F9243" s="49"/>
      <c r="G9243" s="47"/>
      <c r="H9243" s="50"/>
      <c r="I9243" s="46"/>
      <c r="J9243" s="47"/>
      <c r="K9243" s="47"/>
      <c r="L9243" s="47"/>
    </row>
    <row r="9244" spans="1:12" x14ac:dyDescent="0.25">
      <c r="A9244" s="42"/>
      <c r="B9244" s="26"/>
      <c r="C9244" s="43"/>
      <c r="D9244" s="42"/>
      <c r="E9244" s="42"/>
      <c r="F9244" s="44"/>
      <c r="G9244" s="42"/>
      <c r="H9244" s="45"/>
      <c r="I9244" s="46"/>
      <c r="J9244" s="42"/>
      <c r="K9244" s="42"/>
      <c r="L9244" s="42"/>
    </row>
    <row r="9245" spans="1:12" x14ac:dyDescent="0.25">
      <c r="A9245" s="47"/>
      <c r="B9245" s="26"/>
      <c r="C9245" s="48"/>
      <c r="D9245" s="47"/>
      <c r="E9245" s="47"/>
      <c r="F9245" s="49"/>
      <c r="G9245" s="47"/>
      <c r="H9245" s="50"/>
      <c r="I9245" s="46"/>
      <c r="J9245" s="47"/>
      <c r="K9245" s="47"/>
      <c r="L9245" s="47"/>
    </row>
    <row r="9246" spans="1:12" x14ac:dyDescent="0.25">
      <c r="A9246" s="42"/>
      <c r="B9246" s="26"/>
      <c r="C9246" s="43"/>
      <c r="D9246" s="42"/>
      <c r="E9246" s="42"/>
      <c r="F9246" s="44"/>
      <c r="G9246" s="42"/>
      <c r="H9246" s="45"/>
      <c r="I9246" s="46"/>
      <c r="J9246" s="42"/>
      <c r="K9246" s="42"/>
      <c r="L9246" s="42"/>
    </row>
    <row r="9247" spans="1:12" x14ac:dyDescent="0.25">
      <c r="A9247" s="47"/>
      <c r="B9247" s="26"/>
      <c r="C9247" s="48"/>
      <c r="D9247" s="47"/>
      <c r="E9247" s="47"/>
      <c r="F9247" s="49"/>
      <c r="G9247" s="47"/>
      <c r="H9247" s="50"/>
      <c r="I9247" s="46"/>
      <c r="J9247" s="47"/>
      <c r="K9247" s="47"/>
      <c r="L9247" s="47"/>
    </row>
    <row r="9248" spans="1:12" x14ac:dyDescent="0.25">
      <c r="A9248" s="42"/>
      <c r="B9248" s="26"/>
      <c r="C9248" s="43"/>
      <c r="D9248" s="42"/>
      <c r="E9248" s="42"/>
      <c r="F9248" s="44"/>
      <c r="G9248" s="42"/>
      <c r="H9248" s="45"/>
      <c r="I9248" s="46"/>
      <c r="J9248" s="42"/>
      <c r="K9248" s="42"/>
      <c r="L9248" s="42"/>
    </row>
    <row r="9249" spans="1:12" x14ac:dyDescent="0.25">
      <c r="A9249" s="47"/>
      <c r="B9249" s="26"/>
      <c r="C9249" s="48"/>
      <c r="D9249" s="47"/>
      <c r="E9249" s="47"/>
      <c r="F9249" s="49"/>
      <c r="G9249" s="47"/>
      <c r="H9249" s="50"/>
      <c r="I9249" s="46"/>
      <c r="J9249" s="47"/>
      <c r="K9249" s="47"/>
      <c r="L9249" s="47"/>
    </row>
    <row r="9250" spans="1:12" x14ac:dyDescent="0.25">
      <c r="A9250" s="42"/>
      <c r="B9250" s="26"/>
      <c r="C9250" s="43"/>
      <c r="D9250" s="42"/>
      <c r="E9250" s="42"/>
      <c r="F9250" s="44"/>
      <c r="G9250" s="42"/>
      <c r="H9250" s="45"/>
      <c r="I9250" s="46"/>
      <c r="J9250" s="42"/>
      <c r="K9250" s="42"/>
      <c r="L9250" s="42"/>
    </row>
    <row r="9251" spans="1:12" x14ac:dyDescent="0.25">
      <c r="A9251" s="47"/>
      <c r="B9251" s="26"/>
      <c r="C9251" s="48"/>
      <c r="D9251" s="47"/>
      <c r="E9251" s="47"/>
      <c r="F9251" s="49"/>
      <c r="G9251" s="47"/>
      <c r="H9251" s="50"/>
      <c r="I9251" s="46"/>
      <c r="J9251" s="47"/>
      <c r="K9251" s="47"/>
      <c r="L9251" s="47"/>
    </row>
    <row r="9252" spans="1:12" x14ac:dyDescent="0.25">
      <c r="A9252" s="42"/>
      <c r="B9252" s="26"/>
      <c r="C9252" s="43"/>
      <c r="D9252" s="42"/>
      <c r="E9252" s="42"/>
      <c r="F9252" s="44"/>
      <c r="G9252" s="42"/>
      <c r="H9252" s="45"/>
      <c r="I9252" s="46"/>
      <c r="J9252" s="42"/>
      <c r="K9252" s="42"/>
      <c r="L9252" s="42"/>
    </row>
    <row r="9253" spans="1:12" x14ac:dyDescent="0.25">
      <c r="A9253" s="47"/>
      <c r="B9253" s="26"/>
      <c r="C9253" s="48"/>
      <c r="D9253" s="47"/>
      <c r="E9253" s="47"/>
      <c r="F9253" s="49"/>
      <c r="G9253" s="47"/>
      <c r="H9253" s="50"/>
      <c r="I9253" s="46"/>
      <c r="J9253" s="47"/>
      <c r="K9253" s="47"/>
      <c r="L9253" s="47"/>
    </row>
    <row r="9254" spans="1:12" x14ac:dyDescent="0.25">
      <c r="A9254" s="42"/>
      <c r="B9254" s="26"/>
      <c r="C9254" s="43"/>
      <c r="D9254" s="42"/>
      <c r="E9254" s="42"/>
      <c r="F9254" s="44"/>
      <c r="G9254" s="42"/>
      <c r="H9254" s="45"/>
      <c r="I9254" s="46"/>
      <c r="J9254" s="42"/>
      <c r="K9254" s="42"/>
      <c r="L9254" s="42"/>
    </row>
    <row r="9255" spans="1:12" x14ac:dyDescent="0.25">
      <c r="A9255" s="47"/>
      <c r="B9255" s="26"/>
      <c r="C9255" s="48"/>
      <c r="D9255" s="47"/>
      <c r="E9255" s="47"/>
      <c r="F9255" s="49"/>
      <c r="G9255" s="47"/>
      <c r="H9255" s="50"/>
      <c r="I9255" s="46"/>
      <c r="J9255" s="47"/>
      <c r="K9255" s="47"/>
      <c r="L9255" s="47"/>
    </row>
    <row r="9256" spans="1:12" x14ac:dyDescent="0.25">
      <c r="A9256" s="42"/>
      <c r="B9256" s="26"/>
      <c r="C9256" s="43"/>
      <c r="D9256" s="42"/>
      <c r="E9256" s="42"/>
      <c r="F9256" s="44"/>
      <c r="G9256" s="42"/>
      <c r="H9256" s="45"/>
      <c r="I9256" s="46"/>
      <c r="J9256" s="42"/>
      <c r="K9256" s="42"/>
      <c r="L9256" s="42"/>
    </row>
    <row r="9257" spans="1:12" x14ac:dyDescent="0.25">
      <c r="A9257" s="47"/>
      <c r="B9257" s="26"/>
      <c r="C9257" s="48"/>
      <c r="D9257" s="47"/>
      <c r="E9257" s="47"/>
      <c r="F9257" s="49"/>
      <c r="G9257" s="47"/>
      <c r="H9257" s="50"/>
      <c r="I9257" s="46"/>
      <c r="J9257" s="47"/>
      <c r="K9257" s="47"/>
      <c r="L9257" s="47"/>
    </row>
    <row r="9258" spans="1:12" x14ac:dyDescent="0.25">
      <c r="A9258" s="42"/>
      <c r="B9258" s="26"/>
      <c r="C9258" s="43"/>
      <c r="D9258" s="42"/>
      <c r="E9258" s="42"/>
      <c r="F9258" s="44"/>
      <c r="G9258" s="42"/>
      <c r="H9258" s="45"/>
      <c r="I9258" s="46"/>
      <c r="J9258" s="42"/>
      <c r="K9258" s="42"/>
      <c r="L9258" s="42"/>
    </row>
    <row r="9259" spans="1:12" x14ac:dyDescent="0.25">
      <c r="A9259" s="47"/>
      <c r="B9259" s="26"/>
      <c r="C9259" s="48"/>
      <c r="D9259" s="47"/>
      <c r="E9259" s="47"/>
      <c r="F9259" s="49"/>
      <c r="G9259" s="47"/>
      <c r="H9259" s="50"/>
      <c r="I9259" s="46"/>
      <c r="J9259" s="47"/>
      <c r="K9259" s="47"/>
      <c r="L9259" s="47"/>
    </row>
    <row r="9260" spans="1:12" x14ac:dyDescent="0.25">
      <c r="A9260" s="42"/>
      <c r="B9260" s="26"/>
      <c r="C9260" s="43"/>
      <c r="D9260" s="42"/>
      <c r="E9260" s="42"/>
      <c r="F9260" s="44"/>
      <c r="G9260" s="42"/>
      <c r="H9260" s="45"/>
      <c r="I9260" s="46"/>
      <c r="J9260" s="42"/>
      <c r="K9260" s="42"/>
      <c r="L9260" s="42"/>
    </row>
    <row r="9261" spans="1:12" x14ac:dyDescent="0.25">
      <c r="A9261" s="47"/>
      <c r="B9261" s="26"/>
      <c r="C9261" s="48"/>
      <c r="D9261" s="47"/>
      <c r="E9261" s="47"/>
      <c r="F9261" s="49"/>
      <c r="G9261" s="47"/>
      <c r="H9261" s="50"/>
      <c r="I9261" s="46"/>
      <c r="J9261" s="47"/>
      <c r="K9261" s="47"/>
      <c r="L9261" s="47"/>
    </row>
    <row r="9262" spans="1:12" x14ac:dyDescent="0.25">
      <c r="A9262" s="42"/>
      <c r="B9262" s="26"/>
      <c r="C9262" s="43"/>
      <c r="D9262" s="42"/>
      <c r="E9262" s="42"/>
      <c r="F9262" s="44"/>
      <c r="G9262" s="42"/>
      <c r="H9262" s="45"/>
      <c r="I9262" s="46"/>
      <c r="J9262" s="42"/>
      <c r="K9262" s="42"/>
      <c r="L9262" s="42"/>
    </row>
    <row r="9263" spans="1:12" x14ac:dyDescent="0.25">
      <c r="A9263" s="47"/>
      <c r="B9263" s="26"/>
      <c r="C9263" s="48"/>
      <c r="D9263" s="47"/>
      <c r="E9263" s="47"/>
      <c r="F9263" s="49"/>
      <c r="G9263" s="47"/>
      <c r="H9263" s="50"/>
      <c r="I9263" s="46"/>
      <c r="J9263" s="47"/>
      <c r="K9263" s="47"/>
      <c r="L9263" s="47"/>
    </row>
    <row r="9264" spans="1:12" x14ac:dyDescent="0.25">
      <c r="A9264" s="42"/>
      <c r="B9264" s="26"/>
      <c r="C9264" s="43"/>
      <c r="D9264" s="42"/>
      <c r="E9264" s="42"/>
      <c r="F9264" s="44"/>
      <c r="G9264" s="42"/>
      <c r="H9264" s="45"/>
      <c r="I9264" s="46"/>
      <c r="J9264" s="42"/>
      <c r="K9264" s="42"/>
      <c r="L9264" s="42"/>
    </row>
    <row r="9265" spans="1:12" x14ac:dyDescent="0.25">
      <c r="A9265" s="47"/>
      <c r="B9265" s="26"/>
      <c r="C9265" s="48"/>
      <c r="D9265" s="47"/>
      <c r="E9265" s="47"/>
      <c r="F9265" s="49"/>
      <c r="G9265" s="47"/>
      <c r="H9265" s="50"/>
      <c r="I9265" s="46"/>
      <c r="J9265" s="47"/>
      <c r="K9265" s="47"/>
      <c r="L9265" s="47"/>
    </row>
    <row r="9266" spans="1:12" x14ac:dyDescent="0.25">
      <c r="A9266" s="42"/>
      <c r="B9266" s="26"/>
      <c r="C9266" s="43"/>
      <c r="D9266" s="42"/>
      <c r="E9266" s="42"/>
      <c r="F9266" s="44"/>
      <c r="G9266" s="42"/>
      <c r="H9266" s="45"/>
      <c r="I9266" s="46"/>
      <c r="J9266" s="42"/>
      <c r="K9266" s="42"/>
      <c r="L9266" s="42"/>
    </row>
    <row r="9267" spans="1:12" x14ac:dyDescent="0.25">
      <c r="A9267" s="47"/>
      <c r="B9267" s="26"/>
      <c r="C9267" s="48"/>
      <c r="D9267" s="47"/>
      <c r="E9267" s="47"/>
      <c r="F9267" s="49"/>
      <c r="G9267" s="47"/>
      <c r="H9267" s="50"/>
      <c r="I9267" s="46"/>
      <c r="J9267" s="47"/>
      <c r="K9267" s="47"/>
      <c r="L9267" s="47"/>
    </row>
    <row r="9268" spans="1:12" x14ac:dyDescent="0.25">
      <c r="A9268" s="42"/>
      <c r="B9268" s="26"/>
      <c r="C9268" s="43"/>
      <c r="D9268" s="42"/>
      <c r="E9268" s="42"/>
      <c r="F9268" s="44"/>
      <c r="G9268" s="42"/>
      <c r="H9268" s="45"/>
      <c r="I9268" s="46"/>
      <c r="J9268" s="42"/>
      <c r="K9268" s="42"/>
      <c r="L9268" s="42"/>
    </row>
    <row r="9269" spans="1:12" x14ac:dyDescent="0.25">
      <c r="A9269" s="47"/>
      <c r="B9269" s="26"/>
      <c r="C9269" s="48"/>
      <c r="D9269" s="47"/>
      <c r="E9269" s="47"/>
      <c r="F9269" s="49"/>
      <c r="G9269" s="47"/>
      <c r="H9269" s="50"/>
      <c r="I9269" s="46"/>
      <c r="J9269" s="47"/>
      <c r="K9269" s="47"/>
      <c r="L9269" s="47"/>
    </row>
    <row r="9270" spans="1:12" x14ac:dyDescent="0.25">
      <c r="A9270" s="42"/>
      <c r="B9270" s="26"/>
      <c r="C9270" s="43"/>
      <c r="D9270" s="42"/>
      <c r="E9270" s="42"/>
      <c r="F9270" s="44"/>
      <c r="G9270" s="42"/>
      <c r="H9270" s="45"/>
      <c r="I9270" s="46"/>
      <c r="J9270" s="42"/>
      <c r="K9270" s="42"/>
      <c r="L9270" s="42"/>
    </row>
    <row r="9271" spans="1:12" x14ac:dyDescent="0.25">
      <c r="A9271" s="47"/>
      <c r="B9271" s="26"/>
      <c r="C9271" s="48"/>
      <c r="D9271" s="47"/>
      <c r="E9271" s="47"/>
      <c r="F9271" s="49"/>
      <c r="G9271" s="47"/>
      <c r="H9271" s="50"/>
      <c r="I9271" s="46"/>
      <c r="J9271" s="47"/>
      <c r="K9271" s="47"/>
      <c r="L9271" s="47"/>
    </row>
    <row r="9272" spans="1:12" x14ac:dyDescent="0.25">
      <c r="A9272" s="42"/>
      <c r="B9272" s="26"/>
      <c r="C9272" s="43"/>
      <c r="D9272" s="42"/>
      <c r="E9272" s="42"/>
      <c r="F9272" s="44"/>
      <c r="G9272" s="42"/>
      <c r="H9272" s="45"/>
      <c r="I9272" s="46"/>
      <c r="J9272" s="42"/>
      <c r="K9272" s="42"/>
      <c r="L9272" s="42"/>
    </row>
    <row r="9273" spans="1:12" x14ac:dyDescent="0.25">
      <c r="A9273" s="47"/>
      <c r="B9273" s="26"/>
      <c r="C9273" s="48"/>
      <c r="D9273" s="47"/>
      <c r="E9273" s="47"/>
      <c r="F9273" s="49"/>
      <c r="G9273" s="47"/>
      <c r="H9273" s="50"/>
      <c r="I9273" s="46"/>
      <c r="J9273" s="47"/>
      <c r="K9273" s="47"/>
      <c r="L9273" s="47"/>
    </row>
    <row r="9274" spans="1:12" x14ac:dyDescent="0.25">
      <c r="A9274" s="42"/>
      <c r="B9274" s="26"/>
      <c r="C9274" s="43"/>
      <c r="D9274" s="42"/>
      <c r="E9274" s="42"/>
      <c r="F9274" s="44"/>
      <c r="G9274" s="42"/>
      <c r="H9274" s="45"/>
      <c r="I9274" s="46"/>
      <c r="J9274" s="42"/>
      <c r="K9274" s="42"/>
      <c r="L9274" s="42"/>
    </row>
    <row r="9275" spans="1:12" x14ac:dyDescent="0.25">
      <c r="A9275" s="47"/>
      <c r="B9275" s="26"/>
      <c r="C9275" s="48"/>
      <c r="D9275" s="47"/>
      <c r="E9275" s="47"/>
      <c r="F9275" s="49"/>
      <c r="G9275" s="47"/>
      <c r="H9275" s="50"/>
      <c r="I9275" s="46"/>
      <c r="J9275" s="47"/>
      <c r="K9275" s="47"/>
      <c r="L9275" s="47"/>
    </row>
    <row r="9276" spans="1:12" x14ac:dyDescent="0.25">
      <c r="A9276" s="42"/>
      <c r="B9276" s="26"/>
      <c r="C9276" s="43"/>
      <c r="D9276" s="42"/>
      <c r="E9276" s="42"/>
      <c r="F9276" s="44"/>
      <c r="G9276" s="42"/>
      <c r="H9276" s="45"/>
      <c r="I9276" s="46"/>
      <c r="J9276" s="42"/>
      <c r="K9276" s="42"/>
      <c r="L9276" s="42"/>
    </row>
    <row r="9277" spans="1:12" x14ac:dyDescent="0.25">
      <c r="A9277" s="47"/>
      <c r="B9277" s="26"/>
      <c r="C9277" s="48"/>
      <c r="D9277" s="47"/>
      <c r="E9277" s="47"/>
      <c r="F9277" s="49"/>
      <c r="G9277" s="47"/>
      <c r="H9277" s="50"/>
      <c r="I9277" s="46"/>
      <c r="J9277" s="47"/>
      <c r="K9277" s="47"/>
      <c r="L9277" s="47"/>
    </row>
    <row r="9278" spans="1:12" x14ac:dyDescent="0.25">
      <c r="A9278" s="42"/>
      <c r="B9278" s="26"/>
      <c r="C9278" s="43"/>
      <c r="D9278" s="42"/>
      <c r="E9278" s="42"/>
      <c r="F9278" s="44"/>
      <c r="G9278" s="42"/>
      <c r="H9278" s="45"/>
      <c r="I9278" s="46"/>
      <c r="J9278" s="42"/>
      <c r="K9278" s="42"/>
      <c r="L9278" s="42"/>
    </row>
    <row r="9279" spans="1:12" x14ac:dyDescent="0.25">
      <c r="A9279" s="47"/>
      <c r="B9279" s="26"/>
      <c r="C9279" s="48"/>
      <c r="D9279" s="47"/>
      <c r="E9279" s="47"/>
      <c r="F9279" s="49"/>
      <c r="G9279" s="47"/>
      <c r="H9279" s="50"/>
      <c r="I9279" s="46"/>
      <c r="J9279" s="47"/>
      <c r="K9279" s="47"/>
      <c r="L9279" s="47"/>
    </row>
    <row r="9280" spans="1:12" x14ac:dyDescent="0.25">
      <c r="A9280" s="42"/>
      <c r="B9280" s="26"/>
      <c r="C9280" s="43"/>
      <c r="D9280" s="42"/>
      <c r="E9280" s="42"/>
      <c r="F9280" s="44"/>
      <c r="G9280" s="42"/>
      <c r="H9280" s="45"/>
      <c r="I9280" s="46"/>
      <c r="J9280" s="42"/>
      <c r="K9280" s="42"/>
      <c r="L9280" s="42"/>
    </row>
    <row r="9281" spans="1:12" x14ac:dyDescent="0.25">
      <c r="A9281" s="47"/>
      <c r="B9281" s="26"/>
      <c r="C9281" s="48"/>
      <c r="D9281" s="47"/>
      <c r="E9281" s="47"/>
      <c r="F9281" s="49"/>
      <c r="G9281" s="47"/>
      <c r="H9281" s="50"/>
      <c r="I9281" s="46"/>
      <c r="J9281" s="47"/>
      <c r="K9281" s="47"/>
      <c r="L9281" s="47"/>
    </row>
    <row r="9282" spans="1:12" x14ac:dyDescent="0.25">
      <c r="A9282" s="42"/>
      <c r="B9282" s="26"/>
      <c r="C9282" s="43"/>
      <c r="D9282" s="42"/>
      <c r="E9282" s="42"/>
      <c r="F9282" s="44"/>
      <c r="G9282" s="42"/>
      <c r="H9282" s="45"/>
      <c r="I9282" s="46"/>
      <c r="J9282" s="42"/>
      <c r="K9282" s="42"/>
      <c r="L9282" s="42"/>
    </row>
    <row r="9283" spans="1:12" x14ac:dyDescent="0.25">
      <c r="A9283" s="47"/>
      <c r="B9283" s="26"/>
      <c r="C9283" s="48"/>
      <c r="D9283" s="47"/>
      <c r="E9283" s="47"/>
      <c r="F9283" s="49"/>
      <c r="G9283" s="47"/>
      <c r="H9283" s="50"/>
      <c r="I9283" s="46"/>
      <c r="J9283" s="47"/>
      <c r="K9283" s="47"/>
      <c r="L9283" s="47"/>
    </row>
    <row r="9284" spans="1:12" x14ac:dyDescent="0.25">
      <c r="A9284" s="42"/>
      <c r="B9284" s="26"/>
      <c r="C9284" s="43"/>
      <c r="D9284" s="42"/>
      <c r="E9284" s="42"/>
      <c r="F9284" s="44"/>
      <c r="G9284" s="42"/>
      <c r="H9284" s="45"/>
      <c r="I9284" s="46"/>
      <c r="J9284" s="42"/>
      <c r="K9284" s="42"/>
      <c r="L9284" s="42"/>
    </row>
    <row r="9285" spans="1:12" x14ac:dyDescent="0.25">
      <c r="A9285" s="47"/>
      <c r="B9285" s="26"/>
      <c r="C9285" s="48"/>
      <c r="D9285" s="47"/>
      <c r="E9285" s="47"/>
      <c r="F9285" s="49"/>
      <c r="G9285" s="47"/>
      <c r="H9285" s="50"/>
      <c r="I9285" s="46"/>
      <c r="J9285" s="47"/>
      <c r="K9285" s="47"/>
      <c r="L9285" s="47"/>
    </row>
    <row r="9286" spans="1:12" x14ac:dyDescent="0.25">
      <c r="A9286" s="42"/>
      <c r="B9286" s="26"/>
      <c r="C9286" s="43"/>
      <c r="D9286" s="42"/>
      <c r="E9286" s="42"/>
      <c r="F9286" s="44"/>
      <c r="G9286" s="42"/>
      <c r="H9286" s="45"/>
      <c r="I9286" s="46"/>
      <c r="J9286" s="42"/>
      <c r="K9286" s="42"/>
      <c r="L9286" s="42"/>
    </row>
    <row r="9287" spans="1:12" x14ac:dyDescent="0.25">
      <c r="A9287" s="47"/>
      <c r="B9287" s="26"/>
      <c r="C9287" s="48"/>
      <c r="D9287" s="47"/>
      <c r="E9287" s="47"/>
      <c r="F9287" s="49"/>
      <c r="G9287" s="47"/>
      <c r="H9287" s="50"/>
      <c r="I9287" s="46"/>
      <c r="J9287" s="47"/>
      <c r="K9287" s="47"/>
      <c r="L9287" s="47"/>
    </row>
    <row r="9288" spans="1:12" x14ac:dyDescent="0.25">
      <c r="A9288" s="42"/>
      <c r="B9288" s="26"/>
      <c r="C9288" s="43"/>
      <c r="D9288" s="42"/>
      <c r="E9288" s="42"/>
      <c r="F9288" s="44"/>
      <c r="G9288" s="42"/>
      <c r="H9288" s="45"/>
      <c r="I9288" s="46"/>
      <c r="J9288" s="42"/>
      <c r="K9288" s="42"/>
      <c r="L9288" s="42"/>
    </row>
    <row r="9289" spans="1:12" x14ac:dyDescent="0.25">
      <c r="A9289" s="47"/>
      <c r="B9289" s="26"/>
      <c r="C9289" s="48"/>
      <c r="D9289" s="47"/>
      <c r="E9289" s="47"/>
      <c r="F9289" s="49"/>
      <c r="G9289" s="47"/>
      <c r="H9289" s="50"/>
      <c r="I9289" s="46"/>
      <c r="J9289" s="47"/>
      <c r="K9289" s="47"/>
      <c r="L9289" s="47"/>
    </row>
    <row r="9290" spans="1:12" x14ac:dyDescent="0.25">
      <c r="A9290" s="42"/>
      <c r="B9290" s="26"/>
      <c r="C9290" s="43"/>
      <c r="D9290" s="42"/>
      <c r="E9290" s="42"/>
      <c r="F9290" s="44"/>
      <c r="G9290" s="42"/>
      <c r="H9290" s="45"/>
      <c r="I9290" s="46"/>
      <c r="J9290" s="42"/>
      <c r="K9290" s="42"/>
      <c r="L9290" s="42"/>
    </row>
    <row r="9291" spans="1:12" x14ac:dyDescent="0.25">
      <c r="A9291" s="47"/>
      <c r="B9291" s="26"/>
      <c r="C9291" s="48"/>
      <c r="D9291" s="47"/>
      <c r="E9291" s="47"/>
      <c r="F9291" s="49"/>
      <c r="G9291" s="47"/>
      <c r="H9291" s="50"/>
      <c r="I9291" s="46"/>
      <c r="J9291" s="47"/>
      <c r="K9291" s="47"/>
      <c r="L9291" s="47"/>
    </row>
    <row r="9292" spans="1:12" x14ac:dyDescent="0.25">
      <c r="A9292" s="42"/>
      <c r="B9292" s="26"/>
      <c r="C9292" s="43"/>
      <c r="D9292" s="42"/>
      <c r="E9292" s="42"/>
      <c r="F9292" s="44"/>
      <c r="G9292" s="42"/>
      <c r="H9292" s="45"/>
      <c r="I9292" s="46"/>
      <c r="J9292" s="42"/>
      <c r="K9292" s="42"/>
      <c r="L9292" s="42"/>
    </row>
    <row r="9293" spans="1:12" x14ac:dyDescent="0.25">
      <c r="A9293" s="47"/>
      <c r="B9293" s="26"/>
      <c r="C9293" s="48"/>
      <c r="D9293" s="47"/>
      <c r="E9293" s="47"/>
      <c r="F9293" s="49"/>
      <c r="G9293" s="47"/>
      <c r="H9293" s="50"/>
      <c r="I9293" s="46"/>
      <c r="J9293" s="47"/>
      <c r="K9293" s="47"/>
      <c r="L9293" s="47"/>
    </row>
    <row r="9294" spans="1:12" x14ac:dyDescent="0.25">
      <c r="A9294" s="42"/>
      <c r="B9294" s="26"/>
      <c r="C9294" s="43"/>
      <c r="D9294" s="42"/>
      <c r="E9294" s="42"/>
      <c r="F9294" s="44"/>
      <c r="G9294" s="42"/>
      <c r="H9294" s="45"/>
      <c r="I9294" s="46"/>
      <c r="J9294" s="42"/>
      <c r="K9294" s="42"/>
      <c r="L9294" s="42"/>
    </row>
    <row r="9295" spans="1:12" x14ac:dyDescent="0.25">
      <c r="A9295" s="47"/>
      <c r="B9295" s="26"/>
      <c r="C9295" s="48"/>
      <c r="D9295" s="47"/>
      <c r="E9295" s="47"/>
      <c r="F9295" s="49"/>
      <c r="G9295" s="47"/>
      <c r="H9295" s="50"/>
      <c r="I9295" s="46"/>
      <c r="J9295" s="47"/>
      <c r="K9295" s="47"/>
      <c r="L9295" s="47"/>
    </row>
    <row r="9296" spans="1:12" x14ac:dyDescent="0.25">
      <c r="A9296" s="42"/>
      <c r="B9296" s="26"/>
      <c r="C9296" s="43"/>
      <c r="D9296" s="42"/>
      <c r="E9296" s="42"/>
      <c r="F9296" s="44"/>
      <c r="G9296" s="42"/>
      <c r="H9296" s="45"/>
      <c r="I9296" s="46"/>
      <c r="J9296" s="42"/>
      <c r="K9296" s="42"/>
      <c r="L9296" s="42"/>
    </row>
    <row r="9297" spans="1:12" x14ac:dyDescent="0.25">
      <c r="A9297" s="47"/>
      <c r="B9297" s="26"/>
      <c r="C9297" s="48"/>
      <c r="D9297" s="47"/>
      <c r="E9297" s="47"/>
      <c r="F9297" s="49"/>
      <c r="G9297" s="47"/>
      <c r="H9297" s="50"/>
      <c r="I9297" s="46"/>
      <c r="J9297" s="47"/>
      <c r="K9297" s="47"/>
      <c r="L9297" s="47"/>
    </row>
    <row r="9298" spans="1:12" x14ac:dyDescent="0.25">
      <c r="A9298" s="42"/>
      <c r="B9298" s="26"/>
      <c r="C9298" s="43"/>
      <c r="D9298" s="42"/>
      <c r="E9298" s="42"/>
      <c r="F9298" s="44"/>
      <c r="G9298" s="42"/>
      <c r="H9298" s="45"/>
      <c r="I9298" s="46"/>
      <c r="J9298" s="42"/>
      <c r="K9298" s="42"/>
      <c r="L9298" s="42"/>
    </row>
    <row r="9299" spans="1:12" x14ac:dyDescent="0.25">
      <c r="A9299" s="47"/>
      <c r="B9299" s="26"/>
      <c r="C9299" s="48"/>
      <c r="D9299" s="47"/>
      <c r="E9299" s="47"/>
      <c r="F9299" s="49"/>
      <c r="G9299" s="47"/>
      <c r="H9299" s="50"/>
      <c r="I9299" s="46"/>
      <c r="J9299" s="47"/>
      <c r="K9299" s="47"/>
      <c r="L9299" s="47"/>
    </row>
    <row r="9300" spans="1:12" x14ac:dyDescent="0.25">
      <c r="A9300" s="42"/>
      <c r="B9300" s="26"/>
      <c r="C9300" s="43"/>
      <c r="D9300" s="42"/>
      <c r="E9300" s="42"/>
      <c r="F9300" s="44"/>
      <c r="G9300" s="42"/>
      <c r="H9300" s="45"/>
      <c r="I9300" s="46"/>
      <c r="J9300" s="42"/>
      <c r="K9300" s="42"/>
      <c r="L9300" s="42"/>
    </row>
    <row r="9301" spans="1:12" x14ac:dyDescent="0.25">
      <c r="A9301" s="47"/>
      <c r="B9301" s="26"/>
      <c r="C9301" s="48"/>
      <c r="D9301" s="47"/>
      <c r="E9301" s="47"/>
      <c r="F9301" s="49"/>
      <c r="G9301" s="47"/>
      <c r="H9301" s="50"/>
      <c r="I9301" s="46"/>
      <c r="J9301" s="47"/>
      <c r="K9301" s="47"/>
      <c r="L9301" s="47"/>
    </row>
    <row r="9302" spans="1:12" x14ac:dyDescent="0.25">
      <c r="A9302" s="42"/>
      <c r="B9302" s="26"/>
      <c r="C9302" s="43"/>
      <c r="D9302" s="42"/>
      <c r="E9302" s="42"/>
      <c r="F9302" s="44"/>
      <c r="G9302" s="42"/>
      <c r="H9302" s="45"/>
      <c r="I9302" s="46"/>
      <c r="J9302" s="42"/>
      <c r="K9302" s="42"/>
      <c r="L9302" s="42"/>
    </row>
    <row r="9303" spans="1:12" x14ac:dyDescent="0.25">
      <c r="A9303" s="47"/>
      <c r="B9303" s="26"/>
      <c r="C9303" s="48"/>
      <c r="D9303" s="47"/>
      <c r="E9303" s="47"/>
      <c r="F9303" s="49"/>
      <c r="G9303" s="47"/>
      <c r="H9303" s="50"/>
      <c r="I9303" s="46"/>
      <c r="J9303" s="47"/>
      <c r="K9303" s="47"/>
      <c r="L9303" s="47"/>
    </row>
    <row r="9304" spans="1:12" x14ac:dyDescent="0.25">
      <c r="A9304" s="42"/>
      <c r="B9304" s="26"/>
      <c r="C9304" s="43"/>
      <c r="D9304" s="42"/>
      <c r="E9304" s="42"/>
      <c r="F9304" s="44"/>
      <c r="G9304" s="42"/>
      <c r="H9304" s="45"/>
      <c r="I9304" s="46"/>
      <c r="J9304" s="42"/>
      <c r="K9304" s="42"/>
      <c r="L9304" s="42"/>
    </row>
    <row r="9305" spans="1:12" x14ac:dyDescent="0.25">
      <c r="A9305" s="47"/>
      <c r="B9305" s="26"/>
      <c r="C9305" s="48"/>
      <c r="D9305" s="47"/>
      <c r="E9305" s="47"/>
      <c r="F9305" s="49"/>
      <c r="G9305" s="47"/>
      <c r="H9305" s="50"/>
      <c r="I9305" s="46"/>
      <c r="J9305" s="47"/>
      <c r="K9305" s="47"/>
      <c r="L9305" s="47"/>
    </row>
    <row r="9306" spans="1:12" x14ac:dyDescent="0.25">
      <c r="A9306" s="42"/>
      <c r="B9306" s="26"/>
      <c r="C9306" s="43"/>
      <c r="D9306" s="42"/>
      <c r="E9306" s="42"/>
      <c r="F9306" s="44"/>
      <c r="G9306" s="42"/>
      <c r="H9306" s="45"/>
      <c r="I9306" s="46"/>
      <c r="J9306" s="42"/>
      <c r="K9306" s="42"/>
      <c r="L9306" s="42"/>
    </row>
    <row r="9307" spans="1:12" x14ac:dyDescent="0.25">
      <c r="A9307" s="47"/>
      <c r="B9307" s="26"/>
      <c r="C9307" s="48"/>
      <c r="D9307" s="47"/>
      <c r="E9307" s="47"/>
      <c r="F9307" s="49"/>
      <c r="G9307" s="47"/>
      <c r="H9307" s="50"/>
      <c r="I9307" s="46"/>
      <c r="J9307" s="47"/>
      <c r="K9307" s="47"/>
      <c r="L9307" s="47"/>
    </row>
    <row r="9308" spans="1:12" x14ac:dyDescent="0.25">
      <c r="A9308" s="42"/>
      <c r="B9308" s="26"/>
      <c r="C9308" s="43"/>
      <c r="D9308" s="42"/>
      <c r="E9308" s="42"/>
      <c r="F9308" s="44"/>
      <c r="G9308" s="42"/>
      <c r="H9308" s="45"/>
      <c r="I9308" s="46"/>
      <c r="J9308" s="42"/>
      <c r="K9308" s="42"/>
      <c r="L9308" s="42"/>
    </row>
    <row r="9309" spans="1:12" x14ac:dyDescent="0.25">
      <c r="A9309" s="47"/>
      <c r="B9309" s="26"/>
      <c r="C9309" s="48"/>
      <c r="D9309" s="47"/>
      <c r="E9309" s="47"/>
      <c r="F9309" s="49"/>
      <c r="G9309" s="47"/>
      <c r="H9309" s="50"/>
      <c r="I9309" s="46"/>
      <c r="J9309" s="47"/>
      <c r="K9309" s="47"/>
      <c r="L9309" s="47"/>
    </row>
    <row r="9310" spans="1:12" x14ac:dyDescent="0.25">
      <c r="A9310" s="42"/>
      <c r="B9310" s="26"/>
      <c r="C9310" s="43"/>
      <c r="D9310" s="42"/>
      <c r="E9310" s="42"/>
      <c r="F9310" s="44"/>
      <c r="G9310" s="42"/>
      <c r="H9310" s="45"/>
      <c r="I9310" s="46"/>
      <c r="J9310" s="42"/>
      <c r="K9310" s="42"/>
      <c r="L9310" s="42"/>
    </row>
    <row r="9311" spans="1:12" x14ac:dyDescent="0.25">
      <c r="A9311" s="47"/>
      <c r="B9311" s="26"/>
      <c r="C9311" s="48"/>
      <c r="D9311" s="47"/>
      <c r="E9311" s="47"/>
      <c r="F9311" s="49"/>
      <c r="G9311" s="47"/>
      <c r="H9311" s="50"/>
      <c r="I9311" s="46"/>
      <c r="J9311" s="47"/>
      <c r="K9311" s="47"/>
      <c r="L9311" s="47"/>
    </row>
    <row r="9312" spans="1:12" x14ac:dyDescent="0.25">
      <c r="A9312" s="42"/>
      <c r="B9312" s="26"/>
      <c r="C9312" s="43"/>
      <c r="D9312" s="42"/>
      <c r="E9312" s="42"/>
      <c r="F9312" s="44"/>
      <c r="G9312" s="42"/>
      <c r="H9312" s="45"/>
      <c r="I9312" s="46"/>
      <c r="J9312" s="42"/>
      <c r="K9312" s="42"/>
      <c r="L9312" s="42"/>
    </row>
    <row r="9313" spans="1:12" x14ac:dyDescent="0.25">
      <c r="A9313" s="47"/>
      <c r="B9313" s="26"/>
      <c r="C9313" s="48"/>
      <c r="D9313" s="47"/>
      <c r="E9313" s="47"/>
      <c r="F9313" s="49"/>
      <c r="G9313" s="47"/>
      <c r="H9313" s="50"/>
      <c r="I9313" s="46"/>
      <c r="J9313" s="47"/>
      <c r="K9313" s="47"/>
      <c r="L9313" s="47"/>
    </row>
    <row r="9314" spans="1:12" x14ac:dyDescent="0.25">
      <c r="A9314" s="42"/>
      <c r="B9314" s="26"/>
      <c r="C9314" s="43"/>
      <c r="D9314" s="42"/>
      <c r="E9314" s="42"/>
      <c r="F9314" s="44"/>
      <c r="G9314" s="42"/>
      <c r="H9314" s="45"/>
      <c r="I9314" s="46"/>
      <c r="J9314" s="42"/>
      <c r="K9314" s="42"/>
      <c r="L9314" s="42"/>
    </row>
    <row r="9315" spans="1:12" x14ac:dyDescent="0.25">
      <c r="A9315" s="47"/>
      <c r="B9315" s="26"/>
      <c r="C9315" s="48"/>
      <c r="D9315" s="47"/>
      <c r="E9315" s="47"/>
      <c r="F9315" s="49"/>
      <c r="G9315" s="47"/>
      <c r="H9315" s="50"/>
      <c r="I9315" s="46"/>
      <c r="J9315" s="47"/>
      <c r="K9315" s="47"/>
      <c r="L9315" s="47"/>
    </row>
    <row r="9316" spans="1:12" x14ac:dyDescent="0.25">
      <c r="A9316" s="42"/>
      <c r="B9316" s="26"/>
      <c r="C9316" s="43"/>
      <c r="D9316" s="42"/>
      <c r="E9316" s="42"/>
      <c r="F9316" s="44"/>
      <c r="G9316" s="42"/>
      <c r="H9316" s="45"/>
      <c r="I9316" s="46"/>
      <c r="J9316" s="42"/>
      <c r="K9316" s="42"/>
      <c r="L9316" s="42"/>
    </row>
    <row r="9317" spans="1:12" x14ac:dyDescent="0.25">
      <c r="A9317" s="47"/>
      <c r="B9317" s="26"/>
      <c r="C9317" s="48"/>
      <c r="D9317" s="47"/>
      <c r="E9317" s="47"/>
      <c r="F9317" s="49"/>
      <c r="G9317" s="47"/>
      <c r="H9317" s="50"/>
      <c r="I9317" s="46"/>
      <c r="J9317" s="47"/>
      <c r="K9317" s="47"/>
      <c r="L9317" s="47"/>
    </row>
    <row r="9318" spans="1:12" x14ac:dyDescent="0.25">
      <c r="A9318" s="42"/>
      <c r="B9318" s="26"/>
      <c r="C9318" s="43"/>
      <c r="D9318" s="42"/>
      <c r="E9318" s="42"/>
      <c r="F9318" s="44"/>
      <c r="G9318" s="42"/>
      <c r="H9318" s="45"/>
      <c r="I9318" s="46"/>
      <c r="J9318" s="42"/>
      <c r="K9318" s="42"/>
      <c r="L9318" s="42"/>
    </row>
    <row r="9319" spans="1:12" x14ac:dyDescent="0.25">
      <c r="A9319" s="47"/>
      <c r="B9319" s="26"/>
      <c r="C9319" s="48"/>
      <c r="D9319" s="47"/>
      <c r="E9319" s="47"/>
      <c r="F9319" s="49"/>
      <c r="G9319" s="47"/>
      <c r="H9319" s="50"/>
      <c r="I9319" s="46"/>
      <c r="J9319" s="47"/>
      <c r="K9319" s="47"/>
      <c r="L9319" s="47"/>
    </row>
    <row r="9320" spans="1:12" x14ac:dyDescent="0.25">
      <c r="A9320" s="42"/>
      <c r="B9320" s="26"/>
      <c r="C9320" s="43"/>
      <c r="D9320" s="42"/>
      <c r="E9320" s="42"/>
      <c r="F9320" s="44"/>
      <c r="G9320" s="42"/>
      <c r="H9320" s="45"/>
      <c r="I9320" s="46"/>
      <c r="J9320" s="42"/>
      <c r="K9320" s="42"/>
      <c r="L9320" s="42"/>
    </row>
    <row r="9321" spans="1:12" x14ac:dyDescent="0.25">
      <c r="A9321" s="47"/>
      <c r="B9321" s="26"/>
      <c r="C9321" s="48"/>
      <c r="D9321" s="47"/>
      <c r="E9321" s="47"/>
      <c r="F9321" s="49"/>
      <c r="G9321" s="47"/>
      <c r="H9321" s="50"/>
      <c r="I9321" s="46"/>
      <c r="J9321" s="47"/>
      <c r="K9321" s="47"/>
      <c r="L9321" s="47"/>
    </row>
    <row r="9322" spans="1:12" x14ac:dyDescent="0.25">
      <c r="A9322" s="42"/>
      <c r="B9322" s="26"/>
      <c r="C9322" s="43"/>
      <c r="D9322" s="42"/>
      <c r="E9322" s="42"/>
      <c r="F9322" s="44"/>
      <c r="G9322" s="42"/>
      <c r="H9322" s="45"/>
      <c r="I9322" s="46"/>
      <c r="J9322" s="42"/>
      <c r="K9322" s="42"/>
      <c r="L9322" s="42"/>
    </row>
    <row r="9323" spans="1:12" x14ac:dyDescent="0.25">
      <c r="A9323" s="47"/>
      <c r="B9323" s="26"/>
      <c r="C9323" s="48"/>
      <c r="D9323" s="47"/>
      <c r="E9323" s="47"/>
      <c r="F9323" s="49"/>
      <c r="G9323" s="47"/>
      <c r="H9323" s="50"/>
      <c r="I9323" s="46"/>
      <c r="J9323" s="47"/>
      <c r="K9323" s="47"/>
      <c r="L9323" s="47"/>
    </row>
    <row r="9324" spans="1:12" x14ac:dyDescent="0.25">
      <c r="A9324" s="42"/>
      <c r="B9324" s="26"/>
      <c r="C9324" s="43"/>
      <c r="D9324" s="42"/>
      <c r="E9324" s="42"/>
      <c r="F9324" s="44"/>
      <c r="G9324" s="42"/>
      <c r="H9324" s="45"/>
      <c r="I9324" s="46"/>
      <c r="J9324" s="42"/>
      <c r="K9324" s="42"/>
      <c r="L9324" s="42"/>
    </row>
    <row r="9325" spans="1:12" x14ac:dyDescent="0.25">
      <c r="A9325" s="47"/>
      <c r="B9325" s="26"/>
      <c r="C9325" s="48"/>
      <c r="D9325" s="47"/>
      <c r="E9325" s="47"/>
      <c r="F9325" s="49"/>
      <c r="G9325" s="47"/>
      <c r="H9325" s="50"/>
      <c r="I9325" s="46"/>
      <c r="J9325" s="47"/>
      <c r="K9325" s="47"/>
      <c r="L9325" s="47"/>
    </row>
    <row r="9326" spans="1:12" x14ac:dyDescent="0.25">
      <c r="A9326" s="42"/>
      <c r="B9326" s="26"/>
      <c r="C9326" s="43"/>
      <c r="D9326" s="42"/>
      <c r="E9326" s="42"/>
      <c r="F9326" s="44"/>
      <c r="G9326" s="42"/>
      <c r="H9326" s="45"/>
      <c r="I9326" s="46"/>
      <c r="J9326" s="42"/>
      <c r="K9326" s="42"/>
      <c r="L9326" s="42"/>
    </row>
    <row r="9327" spans="1:12" x14ac:dyDescent="0.25">
      <c r="A9327" s="47"/>
      <c r="B9327" s="26"/>
      <c r="C9327" s="48"/>
      <c r="D9327" s="47"/>
      <c r="E9327" s="47"/>
      <c r="F9327" s="49"/>
      <c r="G9327" s="47"/>
      <c r="H9327" s="50"/>
      <c r="I9327" s="46"/>
      <c r="J9327" s="47"/>
      <c r="K9327" s="47"/>
      <c r="L9327" s="47"/>
    </row>
    <row r="9328" spans="1:12" x14ac:dyDescent="0.25">
      <c r="A9328" s="42"/>
      <c r="B9328" s="26"/>
      <c r="C9328" s="43"/>
      <c r="D9328" s="42"/>
      <c r="E9328" s="42"/>
      <c r="F9328" s="44"/>
      <c r="G9328" s="42"/>
      <c r="H9328" s="45"/>
      <c r="I9328" s="46"/>
      <c r="J9328" s="42"/>
      <c r="K9328" s="42"/>
      <c r="L9328" s="42"/>
    </row>
    <row r="9329" spans="1:12" x14ac:dyDescent="0.25">
      <c r="A9329" s="47"/>
      <c r="B9329" s="26"/>
      <c r="C9329" s="48"/>
      <c r="D9329" s="47"/>
      <c r="E9329" s="47"/>
      <c r="F9329" s="49"/>
      <c r="G9329" s="47"/>
      <c r="H9329" s="50"/>
      <c r="I9329" s="46"/>
      <c r="J9329" s="47"/>
      <c r="K9329" s="47"/>
      <c r="L9329" s="47"/>
    </row>
    <row r="9330" spans="1:12" x14ac:dyDescent="0.25">
      <c r="A9330" s="42"/>
      <c r="B9330" s="26"/>
      <c r="C9330" s="43"/>
      <c r="D9330" s="42"/>
      <c r="E9330" s="42"/>
      <c r="F9330" s="44"/>
      <c r="G9330" s="42"/>
      <c r="H9330" s="45"/>
      <c r="I9330" s="46"/>
      <c r="J9330" s="42"/>
      <c r="K9330" s="42"/>
      <c r="L9330" s="42"/>
    </row>
    <row r="9331" spans="1:12" x14ac:dyDescent="0.25">
      <c r="A9331" s="47"/>
      <c r="B9331" s="26"/>
      <c r="C9331" s="48"/>
      <c r="D9331" s="47"/>
      <c r="E9331" s="47"/>
      <c r="F9331" s="49"/>
      <c r="G9331" s="47"/>
      <c r="H9331" s="50"/>
      <c r="I9331" s="46"/>
      <c r="J9331" s="47"/>
      <c r="K9331" s="47"/>
      <c r="L9331" s="47"/>
    </row>
    <row r="9332" spans="1:12" x14ac:dyDescent="0.25">
      <c r="A9332" s="42"/>
      <c r="B9332" s="26"/>
      <c r="C9332" s="43"/>
      <c r="D9332" s="42"/>
      <c r="E9332" s="42"/>
      <c r="F9332" s="44"/>
      <c r="G9332" s="42"/>
      <c r="H9332" s="45"/>
      <c r="I9332" s="46"/>
      <c r="J9332" s="42"/>
      <c r="K9332" s="42"/>
      <c r="L9332" s="42"/>
    </row>
    <row r="9333" spans="1:12" x14ac:dyDescent="0.25">
      <c r="A9333" s="47"/>
      <c r="B9333" s="26"/>
      <c r="C9333" s="48"/>
      <c r="D9333" s="47"/>
      <c r="E9333" s="47"/>
      <c r="F9333" s="49"/>
      <c r="G9333" s="47"/>
      <c r="H9333" s="50"/>
      <c r="I9333" s="46"/>
      <c r="J9333" s="47"/>
      <c r="K9333" s="47"/>
      <c r="L9333" s="47"/>
    </row>
    <row r="9334" spans="1:12" x14ac:dyDescent="0.25">
      <c r="A9334" s="42"/>
      <c r="B9334" s="26"/>
      <c r="C9334" s="43"/>
      <c r="D9334" s="42"/>
      <c r="E9334" s="42"/>
      <c r="F9334" s="44"/>
      <c r="G9334" s="42"/>
      <c r="H9334" s="45"/>
      <c r="I9334" s="46"/>
      <c r="J9334" s="42"/>
      <c r="K9334" s="42"/>
      <c r="L9334" s="42"/>
    </row>
    <row r="9335" spans="1:12" x14ac:dyDescent="0.25">
      <c r="A9335" s="47"/>
      <c r="B9335" s="26"/>
      <c r="C9335" s="48"/>
      <c r="D9335" s="47"/>
      <c r="E9335" s="47"/>
      <c r="F9335" s="49"/>
      <c r="G9335" s="47"/>
      <c r="H9335" s="50"/>
      <c r="I9335" s="46"/>
      <c r="J9335" s="47"/>
      <c r="K9335" s="47"/>
      <c r="L9335" s="47"/>
    </row>
    <row r="9336" spans="1:12" x14ac:dyDescent="0.25">
      <c r="A9336" s="42"/>
      <c r="B9336" s="26"/>
      <c r="C9336" s="43"/>
      <c r="D9336" s="42"/>
      <c r="E9336" s="42"/>
      <c r="F9336" s="44"/>
      <c r="G9336" s="42"/>
      <c r="H9336" s="45"/>
      <c r="I9336" s="46"/>
      <c r="J9336" s="42"/>
      <c r="K9336" s="42"/>
      <c r="L9336" s="42"/>
    </row>
    <row r="9337" spans="1:12" x14ac:dyDescent="0.25">
      <c r="A9337" s="47"/>
      <c r="B9337" s="26"/>
      <c r="C9337" s="48"/>
      <c r="D9337" s="47"/>
      <c r="E9337" s="47"/>
      <c r="F9337" s="49"/>
      <c r="G9337" s="47"/>
      <c r="H9337" s="50"/>
      <c r="I9337" s="46"/>
      <c r="J9337" s="47"/>
      <c r="K9337" s="47"/>
      <c r="L9337" s="47"/>
    </row>
    <row r="9338" spans="1:12" x14ac:dyDescent="0.25">
      <c r="A9338" s="42"/>
      <c r="B9338" s="26"/>
      <c r="C9338" s="43"/>
      <c r="D9338" s="42"/>
      <c r="E9338" s="42"/>
      <c r="F9338" s="44"/>
      <c r="G9338" s="42"/>
      <c r="H9338" s="45"/>
      <c r="I9338" s="46"/>
      <c r="J9338" s="42"/>
      <c r="K9338" s="42"/>
      <c r="L9338" s="42"/>
    </row>
    <row r="9339" spans="1:12" x14ac:dyDescent="0.25">
      <c r="A9339" s="47"/>
      <c r="B9339" s="26"/>
      <c r="C9339" s="48"/>
      <c r="D9339" s="47"/>
      <c r="E9339" s="47"/>
      <c r="F9339" s="49"/>
      <c r="G9339" s="47"/>
      <c r="H9339" s="50"/>
      <c r="I9339" s="46"/>
      <c r="J9339" s="47"/>
      <c r="K9339" s="47"/>
      <c r="L9339" s="47"/>
    </row>
    <row r="9340" spans="1:12" x14ac:dyDescent="0.25">
      <c r="A9340" s="42"/>
      <c r="B9340" s="26"/>
      <c r="C9340" s="43"/>
      <c r="D9340" s="42"/>
      <c r="E9340" s="42"/>
      <c r="F9340" s="44"/>
      <c r="G9340" s="42"/>
      <c r="H9340" s="45"/>
      <c r="I9340" s="46"/>
      <c r="J9340" s="42"/>
      <c r="K9340" s="42"/>
      <c r="L9340" s="42"/>
    </row>
    <row r="9341" spans="1:12" x14ac:dyDescent="0.25">
      <c r="A9341" s="47"/>
      <c r="B9341" s="26"/>
      <c r="C9341" s="48"/>
      <c r="D9341" s="47"/>
      <c r="E9341" s="47"/>
      <c r="F9341" s="49"/>
      <c r="G9341" s="47"/>
      <c r="H9341" s="50"/>
      <c r="I9341" s="46"/>
      <c r="J9341" s="47"/>
      <c r="K9341" s="47"/>
      <c r="L9341" s="47"/>
    </row>
    <row r="9342" spans="1:12" x14ac:dyDescent="0.25">
      <c r="A9342" s="42"/>
      <c r="B9342" s="26"/>
      <c r="C9342" s="43"/>
      <c r="D9342" s="42"/>
      <c r="E9342" s="42"/>
      <c r="F9342" s="44"/>
      <c r="G9342" s="42"/>
      <c r="H9342" s="45"/>
      <c r="I9342" s="46"/>
      <c r="J9342" s="42"/>
      <c r="K9342" s="42"/>
      <c r="L9342" s="42"/>
    </row>
    <row r="9343" spans="1:12" x14ac:dyDescent="0.25">
      <c r="A9343" s="47"/>
      <c r="B9343" s="26"/>
      <c r="C9343" s="48"/>
      <c r="D9343" s="47"/>
      <c r="E9343" s="47"/>
      <c r="F9343" s="49"/>
      <c r="G9343" s="47"/>
      <c r="H9343" s="50"/>
      <c r="I9343" s="46"/>
      <c r="J9343" s="47"/>
      <c r="K9343" s="47"/>
      <c r="L9343" s="47"/>
    </row>
    <row r="9344" spans="1:12" x14ac:dyDescent="0.25">
      <c r="A9344" s="42"/>
      <c r="B9344" s="26"/>
      <c r="C9344" s="43"/>
      <c r="D9344" s="42"/>
      <c r="E9344" s="42"/>
      <c r="F9344" s="44"/>
      <c r="G9344" s="42"/>
      <c r="H9344" s="45"/>
      <c r="I9344" s="46"/>
      <c r="J9344" s="42"/>
      <c r="K9344" s="42"/>
      <c r="L9344" s="42"/>
    </row>
    <row r="9345" spans="1:12" x14ac:dyDescent="0.25">
      <c r="A9345" s="47"/>
      <c r="B9345" s="26"/>
      <c r="C9345" s="48"/>
      <c r="D9345" s="47"/>
      <c r="E9345" s="47"/>
      <c r="F9345" s="49"/>
      <c r="G9345" s="47"/>
      <c r="H9345" s="50"/>
      <c r="I9345" s="46"/>
      <c r="J9345" s="47"/>
      <c r="K9345" s="47"/>
      <c r="L9345" s="47"/>
    </row>
    <row r="9346" spans="1:12" x14ac:dyDescent="0.25">
      <c r="A9346" s="42"/>
      <c r="B9346" s="26"/>
      <c r="C9346" s="43"/>
      <c r="D9346" s="42"/>
      <c r="E9346" s="42"/>
      <c r="F9346" s="44"/>
      <c r="G9346" s="42"/>
      <c r="H9346" s="45"/>
      <c r="I9346" s="46"/>
      <c r="J9346" s="42"/>
      <c r="K9346" s="42"/>
      <c r="L9346" s="42"/>
    </row>
    <row r="9347" spans="1:12" x14ac:dyDescent="0.25">
      <c r="A9347" s="47"/>
      <c r="B9347" s="26"/>
      <c r="C9347" s="48"/>
      <c r="D9347" s="47"/>
      <c r="E9347" s="47"/>
      <c r="F9347" s="49"/>
      <c r="G9347" s="47"/>
      <c r="H9347" s="50"/>
      <c r="I9347" s="46"/>
      <c r="J9347" s="47"/>
      <c r="K9347" s="47"/>
      <c r="L9347" s="47"/>
    </row>
    <row r="9348" spans="1:12" x14ac:dyDescent="0.25">
      <c r="A9348" s="42"/>
      <c r="B9348" s="26"/>
      <c r="C9348" s="43"/>
      <c r="D9348" s="42"/>
      <c r="E9348" s="42"/>
      <c r="F9348" s="44"/>
      <c r="G9348" s="42"/>
      <c r="H9348" s="45"/>
      <c r="I9348" s="46"/>
      <c r="J9348" s="42"/>
      <c r="K9348" s="42"/>
      <c r="L9348" s="42"/>
    </row>
    <row r="9349" spans="1:12" x14ac:dyDescent="0.25">
      <c r="A9349" s="47"/>
      <c r="B9349" s="26"/>
      <c r="C9349" s="48"/>
      <c r="D9349" s="47"/>
      <c r="E9349" s="47"/>
      <c r="F9349" s="49"/>
      <c r="G9349" s="47"/>
      <c r="H9349" s="50"/>
      <c r="I9349" s="46"/>
      <c r="J9349" s="47"/>
      <c r="K9349" s="47"/>
      <c r="L9349" s="47"/>
    </row>
    <row r="9350" spans="1:12" x14ac:dyDescent="0.25">
      <c r="A9350" s="42"/>
      <c r="B9350" s="26"/>
      <c r="C9350" s="43"/>
      <c r="D9350" s="42"/>
      <c r="E9350" s="42"/>
      <c r="F9350" s="44"/>
      <c r="G9350" s="42"/>
      <c r="H9350" s="45"/>
      <c r="I9350" s="46"/>
      <c r="J9350" s="42"/>
      <c r="K9350" s="42"/>
      <c r="L9350" s="42"/>
    </row>
    <row r="9351" spans="1:12" x14ac:dyDescent="0.25">
      <c r="A9351" s="47"/>
      <c r="B9351" s="26"/>
      <c r="C9351" s="48"/>
      <c r="D9351" s="47"/>
      <c r="E9351" s="47"/>
      <c r="F9351" s="49"/>
      <c r="G9351" s="47"/>
      <c r="H9351" s="50"/>
      <c r="I9351" s="46"/>
      <c r="J9351" s="47"/>
      <c r="K9351" s="47"/>
      <c r="L9351" s="47"/>
    </row>
    <row r="9352" spans="1:12" x14ac:dyDescent="0.25">
      <c r="A9352" s="42"/>
      <c r="B9352" s="26"/>
      <c r="C9352" s="43"/>
      <c r="D9352" s="42"/>
      <c r="E9352" s="42"/>
      <c r="F9352" s="44"/>
      <c r="G9352" s="42"/>
      <c r="H9352" s="45"/>
      <c r="I9352" s="46"/>
      <c r="J9352" s="42"/>
      <c r="K9352" s="42"/>
      <c r="L9352" s="42"/>
    </row>
    <row r="9353" spans="1:12" x14ac:dyDescent="0.25">
      <c r="A9353" s="47"/>
      <c r="B9353" s="26"/>
      <c r="C9353" s="48"/>
      <c r="D9353" s="47"/>
      <c r="E9353" s="47"/>
      <c r="F9353" s="49"/>
      <c r="G9353" s="47"/>
      <c r="H9353" s="50"/>
      <c r="I9353" s="46"/>
      <c r="J9353" s="47"/>
      <c r="K9353" s="47"/>
      <c r="L9353" s="47"/>
    </row>
    <row r="9354" spans="1:12" x14ac:dyDescent="0.25">
      <c r="A9354" s="42"/>
      <c r="B9354" s="26"/>
      <c r="C9354" s="43"/>
      <c r="D9354" s="42"/>
      <c r="E9354" s="42"/>
      <c r="F9354" s="44"/>
      <c r="G9354" s="42"/>
      <c r="H9354" s="45"/>
      <c r="I9354" s="46"/>
      <c r="J9354" s="42"/>
      <c r="K9354" s="42"/>
      <c r="L9354" s="42"/>
    </row>
    <row r="9355" spans="1:12" x14ac:dyDescent="0.25">
      <c r="A9355" s="47"/>
      <c r="B9355" s="26"/>
      <c r="C9355" s="48"/>
      <c r="D9355" s="47"/>
      <c r="E9355" s="47"/>
      <c r="F9355" s="49"/>
      <c r="G9355" s="47"/>
      <c r="H9355" s="50"/>
      <c r="I9355" s="46"/>
      <c r="J9355" s="47"/>
      <c r="K9355" s="47"/>
      <c r="L9355" s="47"/>
    </row>
    <row r="9356" spans="1:12" x14ac:dyDescent="0.25">
      <c r="A9356" s="42"/>
      <c r="B9356" s="26"/>
      <c r="C9356" s="43"/>
      <c r="D9356" s="42"/>
      <c r="E9356" s="42"/>
      <c r="F9356" s="44"/>
      <c r="G9356" s="42"/>
      <c r="H9356" s="45"/>
      <c r="I9356" s="46"/>
      <c r="J9356" s="42"/>
      <c r="K9356" s="42"/>
      <c r="L9356" s="42"/>
    </row>
    <row r="9357" spans="1:12" x14ac:dyDescent="0.25">
      <c r="A9357" s="47"/>
      <c r="B9357" s="26"/>
      <c r="C9357" s="48"/>
      <c r="D9357" s="47"/>
      <c r="E9357" s="47"/>
      <c r="F9357" s="49"/>
      <c r="G9357" s="47"/>
      <c r="H9357" s="50"/>
      <c r="I9357" s="46"/>
      <c r="J9357" s="47"/>
      <c r="K9357" s="47"/>
      <c r="L9357" s="47"/>
    </row>
    <row r="9358" spans="1:12" x14ac:dyDescent="0.25">
      <c r="A9358" s="42"/>
      <c r="B9358" s="26"/>
      <c r="C9358" s="43"/>
      <c r="D9358" s="42"/>
      <c r="E9358" s="42"/>
      <c r="F9358" s="44"/>
      <c r="G9358" s="42"/>
      <c r="H9358" s="45"/>
      <c r="I9358" s="46"/>
      <c r="J9358" s="42"/>
      <c r="K9358" s="42"/>
      <c r="L9358" s="42"/>
    </row>
    <row r="9359" spans="1:12" x14ac:dyDescent="0.25">
      <c r="A9359" s="47"/>
      <c r="B9359" s="26"/>
      <c r="C9359" s="48"/>
      <c r="D9359" s="47"/>
      <c r="E9359" s="47"/>
      <c r="F9359" s="49"/>
      <c r="G9359" s="47"/>
      <c r="H9359" s="50"/>
      <c r="I9359" s="46"/>
      <c r="J9359" s="47"/>
      <c r="K9359" s="47"/>
      <c r="L9359" s="47"/>
    </row>
    <row r="9360" spans="1:12" x14ac:dyDescent="0.25">
      <c r="A9360" s="42"/>
      <c r="B9360" s="26"/>
      <c r="C9360" s="43"/>
      <c r="D9360" s="42"/>
      <c r="E9360" s="42"/>
      <c r="F9360" s="44"/>
      <c r="G9360" s="42"/>
      <c r="H9360" s="45"/>
      <c r="I9360" s="46"/>
      <c r="J9360" s="42"/>
      <c r="K9360" s="42"/>
      <c r="L9360" s="42"/>
    </row>
    <row r="9361" spans="1:12" x14ac:dyDescent="0.25">
      <c r="A9361" s="47"/>
      <c r="B9361" s="26"/>
      <c r="C9361" s="48"/>
      <c r="D9361" s="47"/>
      <c r="E9361" s="47"/>
      <c r="F9361" s="49"/>
      <c r="G9361" s="47"/>
      <c r="H9361" s="50"/>
      <c r="I9361" s="46"/>
      <c r="J9361" s="47"/>
      <c r="K9361" s="47"/>
      <c r="L9361" s="47"/>
    </row>
    <row r="9362" spans="1:12" x14ac:dyDescent="0.25">
      <c r="A9362" s="42"/>
      <c r="B9362" s="26"/>
      <c r="C9362" s="43"/>
      <c r="D9362" s="42"/>
      <c r="E9362" s="42"/>
      <c r="F9362" s="44"/>
      <c r="G9362" s="42"/>
      <c r="H9362" s="45"/>
      <c r="I9362" s="46"/>
      <c r="J9362" s="42"/>
      <c r="K9362" s="42"/>
      <c r="L9362" s="42"/>
    </row>
    <row r="9363" spans="1:12" x14ac:dyDescent="0.25">
      <c r="A9363" s="47"/>
      <c r="B9363" s="26"/>
      <c r="C9363" s="48"/>
      <c r="D9363" s="47"/>
      <c r="E9363" s="47"/>
      <c r="F9363" s="49"/>
      <c r="G9363" s="47"/>
      <c r="H9363" s="50"/>
      <c r="I9363" s="46"/>
      <c r="J9363" s="47"/>
      <c r="K9363" s="47"/>
      <c r="L9363" s="47"/>
    </row>
    <row r="9364" spans="1:12" x14ac:dyDescent="0.25">
      <c r="A9364" s="42"/>
      <c r="B9364" s="26"/>
      <c r="C9364" s="43"/>
      <c r="D9364" s="42"/>
      <c r="E9364" s="42"/>
      <c r="F9364" s="44"/>
      <c r="G9364" s="42"/>
      <c r="H9364" s="45"/>
      <c r="I9364" s="46"/>
      <c r="J9364" s="42"/>
      <c r="K9364" s="42"/>
      <c r="L9364" s="42"/>
    </row>
    <row r="9365" spans="1:12" x14ac:dyDescent="0.25">
      <c r="A9365" s="47"/>
      <c r="B9365" s="26"/>
      <c r="C9365" s="48"/>
      <c r="D9365" s="47"/>
      <c r="E9365" s="47"/>
      <c r="F9365" s="49"/>
      <c r="G9365" s="47"/>
      <c r="H9365" s="50"/>
      <c r="I9365" s="46"/>
      <c r="J9365" s="47"/>
      <c r="K9365" s="47"/>
      <c r="L9365" s="47"/>
    </row>
    <row r="9366" spans="1:12" x14ac:dyDescent="0.25">
      <c r="A9366" s="42"/>
      <c r="B9366" s="26"/>
      <c r="C9366" s="43"/>
      <c r="D9366" s="42"/>
      <c r="E9366" s="42"/>
      <c r="F9366" s="44"/>
      <c r="G9366" s="42"/>
      <c r="H9366" s="45"/>
      <c r="I9366" s="46"/>
      <c r="J9366" s="42"/>
      <c r="K9366" s="42"/>
      <c r="L9366" s="42"/>
    </row>
    <row r="9367" spans="1:12" x14ac:dyDescent="0.25">
      <c r="A9367" s="47"/>
      <c r="B9367" s="26"/>
      <c r="C9367" s="48"/>
      <c r="D9367" s="47"/>
      <c r="E9367" s="47"/>
      <c r="F9367" s="49"/>
      <c r="G9367" s="47"/>
      <c r="H9367" s="50"/>
      <c r="I9367" s="46"/>
      <c r="J9367" s="47"/>
      <c r="K9367" s="47"/>
      <c r="L9367" s="47"/>
    </row>
    <row r="9368" spans="1:12" x14ac:dyDescent="0.25">
      <c r="A9368" s="42"/>
      <c r="B9368" s="26"/>
      <c r="C9368" s="43"/>
      <c r="D9368" s="42"/>
      <c r="E9368" s="42"/>
      <c r="F9368" s="44"/>
      <c r="G9368" s="42"/>
      <c r="H9368" s="45"/>
      <c r="I9368" s="46"/>
      <c r="J9368" s="42"/>
      <c r="K9368" s="42"/>
      <c r="L9368" s="42"/>
    </row>
    <row r="9369" spans="1:12" x14ac:dyDescent="0.25">
      <c r="A9369" s="47"/>
      <c r="B9369" s="26"/>
      <c r="C9369" s="48"/>
      <c r="D9369" s="47"/>
      <c r="E9369" s="47"/>
      <c r="F9369" s="49"/>
      <c r="G9369" s="47"/>
      <c r="H9369" s="50"/>
      <c r="I9369" s="46"/>
      <c r="J9369" s="47"/>
      <c r="K9369" s="47"/>
      <c r="L9369" s="47"/>
    </row>
    <row r="9370" spans="1:12" x14ac:dyDescent="0.25">
      <c r="A9370" s="42"/>
      <c r="B9370" s="26"/>
      <c r="C9370" s="43"/>
      <c r="D9370" s="42"/>
      <c r="E9370" s="42"/>
      <c r="F9370" s="44"/>
      <c r="G9370" s="42"/>
      <c r="H9370" s="45"/>
      <c r="I9370" s="46"/>
      <c r="J9370" s="42"/>
      <c r="K9370" s="42"/>
      <c r="L9370" s="42"/>
    </row>
    <row r="9371" spans="1:12" x14ac:dyDescent="0.25">
      <c r="A9371" s="47"/>
      <c r="B9371" s="26"/>
      <c r="C9371" s="48"/>
      <c r="D9371" s="47"/>
      <c r="E9371" s="47"/>
      <c r="F9371" s="49"/>
      <c r="G9371" s="47"/>
      <c r="H9371" s="50"/>
      <c r="I9371" s="46"/>
      <c r="J9371" s="47"/>
      <c r="K9371" s="47"/>
      <c r="L9371" s="47"/>
    </row>
    <row r="9372" spans="1:12" x14ac:dyDescent="0.25">
      <c r="A9372" s="42"/>
      <c r="B9372" s="26"/>
      <c r="C9372" s="43"/>
      <c r="D9372" s="42"/>
      <c r="E9372" s="42"/>
      <c r="F9372" s="44"/>
      <c r="G9372" s="42"/>
      <c r="H9372" s="45"/>
      <c r="I9372" s="46"/>
      <c r="J9372" s="42"/>
      <c r="K9372" s="42"/>
      <c r="L9372" s="42"/>
    </row>
    <row r="9373" spans="1:12" x14ac:dyDescent="0.25">
      <c r="A9373" s="47"/>
      <c r="B9373" s="26"/>
      <c r="C9373" s="48"/>
      <c r="D9373" s="47"/>
      <c r="E9373" s="47"/>
      <c r="F9373" s="49"/>
      <c r="G9373" s="47"/>
      <c r="H9373" s="50"/>
      <c r="I9373" s="46"/>
      <c r="J9373" s="47"/>
      <c r="K9373" s="47"/>
      <c r="L9373" s="47"/>
    </row>
    <row r="9374" spans="1:12" x14ac:dyDescent="0.25">
      <c r="A9374" s="42"/>
      <c r="B9374" s="26"/>
      <c r="C9374" s="43"/>
      <c r="D9374" s="42"/>
      <c r="E9374" s="42"/>
      <c r="F9374" s="44"/>
      <c r="G9374" s="42"/>
      <c r="H9374" s="45"/>
      <c r="I9374" s="46"/>
      <c r="J9374" s="42"/>
      <c r="K9374" s="42"/>
      <c r="L9374" s="42"/>
    </row>
    <row r="9375" spans="1:12" x14ac:dyDescent="0.25">
      <c r="A9375" s="47"/>
      <c r="B9375" s="26"/>
      <c r="C9375" s="48"/>
      <c r="D9375" s="47"/>
      <c r="E9375" s="47"/>
      <c r="F9375" s="49"/>
      <c r="G9375" s="47"/>
      <c r="H9375" s="50"/>
      <c r="I9375" s="46"/>
      <c r="J9375" s="47"/>
      <c r="K9375" s="47"/>
      <c r="L9375" s="47"/>
    </row>
    <row r="9376" spans="1:12" x14ac:dyDescent="0.25">
      <c r="A9376" s="42"/>
      <c r="B9376" s="26"/>
      <c r="C9376" s="43"/>
      <c r="D9376" s="42"/>
      <c r="E9376" s="42"/>
      <c r="F9376" s="44"/>
      <c r="G9376" s="42"/>
      <c r="H9376" s="45"/>
      <c r="I9376" s="46"/>
      <c r="J9376" s="42"/>
      <c r="K9376" s="42"/>
      <c r="L9376" s="42"/>
    </row>
    <row r="9377" spans="1:12" x14ac:dyDescent="0.25">
      <c r="A9377" s="47"/>
      <c r="B9377" s="26"/>
      <c r="C9377" s="48"/>
      <c r="D9377" s="47"/>
      <c r="E9377" s="47"/>
      <c r="F9377" s="49"/>
      <c r="G9377" s="47"/>
      <c r="H9377" s="50"/>
      <c r="I9377" s="46"/>
      <c r="J9377" s="47"/>
      <c r="K9377" s="47"/>
      <c r="L9377" s="47"/>
    </row>
    <row r="9378" spans="1:12" x14ac:dyDescent="0.25">
      <c r="A9378" s="42"/>
      <c r="B9378" s="26"/>
      <c r="C9378" s="43"/>
      <c r="D9378" s="42"/>
      <c r="E9378" s="42"/>
      <c r="F9378" s="44"/>
      <c r="G9378" s="42"/>
      <c r="H9378" s="45"/>
      <c r="I9378" s="46"/>
      <c r="J9378" s="42"/>
      <c r="K9378" s="42"/>
      <c r="L9378" s="42"/>
    </row>
    <row r="9379" spans="1:12" x14ac:dyDescent="0.25">
      <c r="A9379" s="47"/>
      <c r="B9379" s="26"/>
      <c r="C9379" s="48"/>
      <c r="D9379" s="47"/>
      <c r="E9379" s="47"/>
      <c r="F9379" s="49"/>
      <c r="G9379" s="47"/>
      <c r="H9379" s="50"/>
      <c r="I9379" s="46"/>
      <c r="J9379" s="47"/>
      <c r="K9379" s="47"/>
      <c r="L9379" s="47"/>
    </row>
    <row r="9380" spans="1:12" x14ac:dyDescent="0.25">
      <c r="A9380" s="42"/>
      <c r="B9380" s="26"/>
      <c r="C9380" s="43"/>
      <c r="D9380" s="42"/>
      <c r="E9380" s="42"/>
      <c r="F9380" s="44"/>
      <c r="G9380" s="42"/>
      <c r="H9380" s="45"/>
      <c r="I9380" s="46"/>
      <c r="J9380" s="42"/>
      <c r="K9380" s="42"/>
      <c r="L9380" s="42"/>
    </row>
    <row r="9381" spans="1:12" x14ac:dyDescent="0.25">
      <c r="A9381" s="47"/>
      <c r="B9381" s="26"/>
      <c r="C9381" s="48"/>
      <c r="D9381" s="47"/>
      <c r="E9381" s="47"/>
      <c r="F9381" s="49"/>
      <c r="G9381" s="47"/>
      <c r="H9381" s="50"/>
      <c r="I9381" s="46"/>
      <c r="J9381" s="47"/>
      <c r="K9381" s="47"/>
      <c r="L9381" s="47"/>
    </row>
    <row r="9382" spans="1:12" x14ac:dyDescent="0.25">
      <c r="A9382" s="42"/>
      <c r="B9382" s="26"/>
      <c r="C9382" s="43"/>
      <c r="D9382" s="42"/>
      <c r="E9382" s="42"/>
      <c r="F9382" s="44"/>
      <c r="G9382" s="42"/>
      <c r="H9382" s="45"/>
      <c r="I9382" s="46"/>
      <c r="J9382" s="42"/>
      <c r="K9382" s="42"/>
      <c r="L9382" s="42"/>
    </row>
    <row r="9383" spans="1:12" x14ac:dyDescent="0.25">
      <c r="A9383" s="47"/>
      <c r="B9383" s="26"/>
      <c r="C9383" s="48"/>
      <c r="D9383" s="47"/>
      <c r="E9383" s="47"/>
      <c r="F9383" s="49"/>
      <c r="G9383" s="47"/>
      <c r="H9383" s="50"/>
      <c r="I9383" s="46"/>
      <c r="J9383" s="47"/>
      <c r="K9383" s="47"/>
      <c r="L9383" s="47"/>
    </row>
    <row r="9384" spans="1:12" x14ac:dyDescent="0.25">
      <c r="A9384" s="42"/>
      <c r="B9384" s="26"/>
      <c r="C9384" s="43"/>
      <c r="D9384" s="42"/>
      <c r="E9384" s="42"/>
      <c r="F9384" s="44"/>
      <c r="G9384" s="42"/>
      <c r="H9384" s="45"/>
      <c r="I9384" s="46"/>
      <c r="J9384" s="42"/>
      <c r="K9384" s="42"/>
      <c r="L9384" s="42"/>
    </row>
    <row r="9385" spans="1:12" x14ac:dyDescent="0.25">
      <c r="A9385" s="47"/>
      <c r="B9385" s="26"/>
      <c r="C9385" s="48"/>
      <c r="D9385" s="47"/>
      <c r="E9385" s="47"/>
      <c r="F9385" s="49"/>
      <c r="G9385" s="47"/>
      <c r="H9385" s="50"/>
      <c r="I9385" s="46"/>
      <c r="J9385" s="47"/>
      <c r="K9385" s="47"/>
      <c r="L9385" s="47"/>
    </row>
    <row r="9386" spans="1:12" x14ac:dyDescent="0.25">
      <c r="A9386" s="42"/>
      <c r="B9386" s="26"/>
      <c r="C9386" s="43"/>
      <c r="D9386" s="42"/>
      <c r="E9386" s="42"/>
      <c r="F9386" s="44"/>
      <c r="G9386" s="42"/>
      <c r="H9386" s="45"/>
      <c r="I9386" s="46"/>
      <c r="J9386" s="42"/>
      <c r="K9386" s="42"/>
      <c r="L9386" s="42"/>
    </row>
    <row r="9387" spans="1:12" x14ac:dyDescent="0.25">
      <c r="A9387" s="47"/>
      <c r="B9387" s="26"/>
      <c r="C9387" s="48"/>
      <c r="D9387" s="47"/>
      <c r="E9387" s="47"/>
      <c r="F9387" s="49"/>
      <c r="G9387" s="47"/>
      <c r="H9387" s="50"/>
      <c r="I9387" s="46"/>
      <c r="J9387" s="47"/>
      <c r="K9387" s="47"/>
      <c r="L9387" s="47"/>
    </row>
    <row r="9388" spans="1:12" x14ac:dyDescent="0.25">
      <c r="A9388" s="42"/>
      <c r="B9388" s="26"/>
      <c r="C9388" s="43"/>
      <c r="D9388" s="42"/>
      <c r="E9388" s="42"/>
      <c r="F9388" s="44"/>
      <c r="G9388" s="42"/>
      <c r="H9388" s="45"/>
      <c r="I9388" s="46"/>
      <c r="J9388" s="42"/>
      <c r="K9388" s="42"/>
      <c r="L9388" s="42"/>
    </row>
    <row r="9389" spans="1:12" x14ac:dyDescent="0.25">
      <c r="A9389" s="47"/>
      <c r="B9389" s="26"/>
      <c r="C9389" s="48"/>
      <c r="D9389" s="47"/>
      <c r="E9389" s="47"/>
      <c r="F9389" s="49"/>
      <c r="G9389" s="47"/>
      <c r="H9389" s="50"/>
      <c r="I9389" s="46"/>
      <c r="J9389" s="47"/>
      <c r="K9389" s="47"/>
      <c r="L9389" s="47"/>
    </row>
    <row r="9390" spans="1:12" x14ac:dyDescent="0.25">
      <c r="A9390" s="42"/>
      <c r="B9390" s="26"/>
      <c r="C9390" s="43"/>
      <c r="D9390" s="42"/>
      <c r="E9390" s="42"/>
      <c r="F9390" s="44"/>
      <c r="G9390" s="42"/>
      <c r="H9390" s="45"/>
      <c r="I9390" s="46"/>
      <c r="J9390" s="42"/>
      <c r="K9390" s="42"/>
      <c r="L9390" s="42"/>
    </row>
    <row r="9391" spans="1:12" x14ac:dyDescent="0.25">
      <c r="A9391" s="47"/>
      <c r="B9391" s="26"/>
      <c r="C9391" s="48"/>
      <c r="D9391" s="47"/>
      <c r="E9391" s="47"/>
      <c r="F9391" s="49"/>
      <c r="G9391" s="47"/>
      <c r="H9391" s="50"/>
      <c r="I9391" s="46"/>
      <c r="J9391" s="47"/>
      <c r="K9391" s="47"/>
      <c r="L9391" s="47"/>
    </row>
    <row r="9392" spans="1:12" x14ac:dyDescent="0.25">
      <c r="A9392" s="42"/>
      <c r="B9392" s="26"/>
      <c r="C9392" s="43"/>
      <c r="D9392" s="42"/>
      <c r="E9392" s="42"/>
      <c r="F9392" s="44"/>
      <c r="G9392" s="42"/>
      <c r="H9392" s="45"/>
      <c r="I9392" s="46"/>
      <c r="J9392" s="42"/>
      <c r="K9392" s="42"/>
      <c r="L9392" s="42"/>
    </row>
    <row r="9393" spans="1:12" x14ac:dyDescent="0.25">
      <c r="A9393" s="47"/>
      <c r="B9393" s="26"/>
      <c r="C9393" s="48"/>
      <c r="D9393" s="47"/>
      <c r="E9393" s="47"/>
      <c r="F9393" s="49"/>
      <c r="G9393" s="47"/>
      <c r="H9393" s="50"/>
      <c r="I9393" s="46"/>
      <c r="J9393" s="47"/>
      <c r="K9393" s="47"/>
      <c r="L9393" s="47"/>
    </row>
    <row r="9394" spans="1:12" x14ac:dyDescent="0.25">
      <c r="A9394" s="42"/>
      <c r="B9394" s="26"/>
      <c r="C9394" s="43"/>
      <c r="D9394" s="42"/>
      <c r="E9394" s="42"/>
      <c r="F9394" s="44"/>
      <c r="G9394" s="42"/>
      <c r="H9394" s="45"/>
      <c r="I9394" s="46"/>
      <c r="J9394" s="42"/>
      <c r="K9394" s="42"/>
      <c r="L9394" s="42"/>
    </row>
    <row r="9395" spans="1:12" x14ac:dyDescent="0.25">
      <c r="A9395" s="47"/>
      <c r="B9395" s="26"/>
      <c r="C9395" s="48"/>
      <c r="D9395" s="47"/>
      <c r="E9395" s="47"/>
      <c r="F9395" s="49"/>
      <c r="G9395" s="47"/>
      <c r="H9395" s="50"/>
      <c r="I9395" s="46"/>
      <c r="J9395" s="47"/>
      <c r="K9395" s="47"/>
      <c r="L9395" s="47"/>
    </row>
    <row r="9396" spans="1:12" x14ac:dyDescent="0.25">
      <c r="A9396" s="42"/>
      <c r="B9396" s="26"/>
      <c r="C9396" s="43"/>
      <c r="D9396" s="42"/>
      <c r="E9396" s="42"/>
      <c r="F9396" s="44"/>
      <c r="G9396" s="42"/>
      <c r="H9396" s="45"/>
      <c r="I9396" s="46"/>
      <c r="J9396" s="42"/>
      <c r="K9396" s="42"/>
      <c r="L9396" s="42"/>
    </row>
    <row r="9397" spans="1:12" x14ac:dyDescent="0.25">
      <c r="A9397" s="47"/>
      <c r="B9397" s="26"/>
      <c r="C9397" s="48"/>
      <c r="D9397" s="47"/>
      <c r="E9397" s="47"/>
      <c r="F9397" s="49"/>
      <c r="G9397" s="47"/>
      <c r="H9397" s="50"/>
      <c r="I9397" s="46"/>
      <c r="J9397" s="47"/>
      <c r="K9397" s="47"/>
      <c r="L9397" s="47"/>
    </row>
    <row r="9398" spans="1:12" x14ac:dyDescent="0.25">
      <c r="A9398" s="42"/>
      <c r="B9398" s="26"/>
      <c r="C9398" s="43"/>
      <c r="D9398" s="42"/>
      <c r="E9398" s="42"/>
      <c r="F9398" s="44"/>
      <c r="G9398" s="42"/>
      <c r="H9398" s="45"/>
      <c r="I9398" s="46"/>
      <c r="J9398" s="42"/>
      <c r="K9398" s="42"/>
      <c r="L9398" s="42"/>
    </row>
    <row r="9399" spans="1:12" x14ac:dyDescent="0.25">
      <c r="A9399" s="47"/>
      <c r="B9399" s="26"/>
      <c r="C9399" s="48"/>
      <c r="D9399" s="47"/>
      <c r="E9399" s="47"/>
      <c r="F9399" s="49"/>
      <c r="G9399" s="47"/>
      <c r="H9399" s="50"/>
      <c r="I9399" s="46"/>
      <c r="J9399" s="47"/>
      <c r="K9399" s="47"/>
      <c r="L9399" s="47"/>
    </row>
    <row r="9400" spans="1:12" x14ac:dyDescent="0.25">
      <c r="A9400" s="42"/>
      <c r="B9400" s="26"/>
      <c r="C9400" s="43"/>
      <c r="D9400" s="42"/>
      <c r="E9400" s="42"/>
      <c r="F9400" s="44"/>
      <c r="G9400" s="42"/>
      <c r="H9400" s="45"/>
      <c r="I9400" s="46"/>
      <c r="J9400" s="42"/>
      <c r="K9400" s="42"/>
      <c r="L9400" s="42"/>
    </row>
    <row r="9401" spans="1:12" x14ac:dyDescent="0.25">
      <c r="A9401" s="47"/>
      <c r="B9401" s="26"/>
      <c r="C9401" s="48"/>
      <c r="D9401" s="47"/>
      <c r="E9401" s="47"/>
      <c r="F9401" s="49"/>
      <c r="G9401" s="47"/>
      <c r="H9401" s="50"/>
      <c r="I9401" s="46"/>
      <c r="J9401" s="47"/>
      <c r="K9401" s="47"/>
      <c r="L9401" s="47"/>
    </row>
    <row r="9402" spans="1:12" x14ac:dyDescent="0.25">
      <c r="A9402" s="42"/>
      <c r="B9402" s="26"/>
      <c r="C9402" s="43"/>
      <c r="D9402" s="42"/>
      <c r="E9402" s="42"/>
      <c r="F9402" s="44"/>
      <c r="G9402" s="42"/>
      <c r="H9402" s="45"/>
      <c r="I9402" s="46"/>
      <c r="J9402" s="42"/>
      <c r="K9402" s="42"/>
      <c r="L9402" s="42"/>
    </row>
    <row r="9403" spans="1:12" x14ac:dyDescent="0.25">
      <c r="A9403" s="47"/>
      <c r="B9403" s="26"/>
      <c r="C9403" s="48"/>
      <c r="D9403" s="47"/>
      <c r="E9403" s="47"/>
      <c r="F9403" s="49"/>
      <c r="G9403" s="47"/>
      <c r="H9403" s="50"/>
      <c r="I9403" s="46"/>
      <c r="J9403" s="47"/>
      <c r="K9403" s="47"/>
      <c r="L9403" s="47"/>
    </row>
    <row r="9404" spans="1:12" x14ac:dyDescent="0.25">
      <c r="A9404" s="42"/>
      <c r="B9404" s="26"/>
      <c r="C9404" s="43"/>
      <c r="D9404" s="42"/>
      <c r="E9404" s="42"/>
      <c r="F9404" s="44"/>
      <c r="G9404" s="42"/>
      <c r="H9404" s="45"/>
      <c r="I9404" s="46"/>
      <c r="J9404" s="42"/>
      <c r="K9404" s="42"/>
      <c r="L9404" s="42"/>
    </row>
    <row r="9405" spans="1:12" x14ac:dyDescent="0.25">
      <c r="A9405" s="47"/>
      <c r="B9405" s="26"/>
      <c r="C9405" s="48"/>
      <c r="D9405" s="47"/>
      <c r="E9405" s="47"/>
      <c r="F9405" s="49"/>
      <c r="G9405" s="47"/>
      <c r="H9405" s="50"/>
      <c r="I9405" s="46"/>
      <c r="J9405" s="47"/>
      <c r="K9405" s="47"/>
      <c r="L9405" s="47"/>
    </row>
    <row r="9406" spans="1:12" x14ac:dyDescent="0.25">
      <c r="A9406" s="42"/>
      <c r="B9406" s="26"/>
      <c r="C9406" s="43"/>
      <c r="D9406" s="42"/>
      <c r="E9406" s="42"/>
      <c r="F9406" s="44"/>
      <c r="G9406" s="42"/>
      <c r="H9406" s="45"/>
      <c r="I9406" s="46"/>
      <c r="J9406" s="42"/>
      <c r="K9406" s="42"/>
      <c r="L9406" s="42"/>
    </row>
    <row r="9407" spans="1:12" x14ac:dyDescent="0.25">
      <c r="A9407" s="47"/>
      <c r="B9407" s="26"/>
      <c r="C9407" s="48"/>
      <c r="D9407" s="47"/>
      <c r="E9407" s="47"/>
      <c r="F9407" s="49"/>
      <c r="G9407" s="47"/>
      <c r="H9407" s="50"/>
      <c r="I9407" s="46"/>
      <c r="J9407" s="47"/>
      <c r="K9407" s="47"/>
      <c r="L9407" s="47"/>
    </row>
    <row r="9408" spans="1:12" x14ac:dyDescent="0.25">
      <c r="A9408" s="42"/>
      <c r="B9408" s="26"/>
      <c r="C9408" s="43"/>
      <c r="D9408" s="42"/>
      <c r="E9408" s="42"/>
      <c r="F9408" s="44"/>
      <c r="G9408" s="42"/>
      <c r="H9408" s="45"/>
      <c r="I9408" s="46"/>
      <c r="J9408" s="42"/>
      <c r="K9408" s="42"/>
      <c r="L9408" s="42"/>
    </row>
    <row r="9409" spans="1:12" x14ac:dyDescent="0.25">
      <c r="A9409" s="47"/>
      <c r="B9409" s="26"/>
      <c r="C9409" s="48"/>
      <c r="D9409" s="47"/>
      <c r="E9409" s="47"/>
      <c r="F9409" s="49"/>
      <c r="G9409" s="47"/>
      <c r="H9409" s="50"/>
      <c r="I9409" s="46"/>
      <c r="J9409" s="47"/>
      <c r="K9409" s="47"/>
      <c r="L9409" s="47"/>
    </row>
    <row r="9410" spans="1:12" x14ac:dyDescent="0.25">
      <c r="A9410" s="42"/>
      <c r="B9410" s="26"/>
      <c r="C9410" s="43"/>
      <c r="D9410" s="42"/>
      <c r="E9410" s="42"/>
      <c r="F9410" s="44"/>
      <c r="G9410" s="42"/>
      <c r="H9410" s="45"/>
      <c r="I9410" s="46"/>
      <c r="J9410" s="42"/>
      <c r="K9410" s="42"/>
      <c r="L9410" s="42"/>
    </row>
    <row r="9411" spans="1:12" x14ac:dyDescent="0.25">
      <c r="A9411" s="47"/>
      <c r="B9411" s="26"/>
      <c r="C9411" s="48"/>
      <c r="D9411" s="47"/>
      <c r="E9411" s="47"/>
      <c r="F9411" s="49"/>
      <c r="G9411" s="47"/>
      <c r="H9411" s="50"/>
      <c r="I9411" s="46"/>
      <c r="J9411" s="47"/>
      <c r="K9411" s="47"/>
      <c r="L9411" s="47"/>
    </row>
    <row r="9412" spans="1:12" x14ac:dyDescent="0.25">
      <c r="A9412" s="42"/>
      <c r="B9412" s="26"/>
      <c r="C9412" s="43"/>
      <c r="D9412" s="42"/>
      <c r="E9412" s="42"/>
      <c r="F9412" s="44"/>
      <c r="G9412" s="42"/>
      <c r="H9412" s="45"/>
      <c r="I9412" s="46"/>
      <c r="J9412" s="42"/>
      <c r="K9412" s="42"/>
      <c r="L9412" s="42"/>
    </row>
    <row r="9413" spans="1:12" x14ac:dyDescent="0.25">
      <c r="A9413" s="47"/>
      <c r="B9413" s="26"/>
      <c r="C9413" s="48"/>
      <c r="D9413" s="47"/>
      <c r="E9413" s="47"/>
      <c r="F9413" s="49"/>
      <c r="G9413" s="47"/>
      <c r="H9413" s="50"/>
      <c r="I9413" s="46"/>
      <c r="J9413" s="47"/>
      <c r="K9413" s="47"/>
      <c r="L9413" s="47"/>
    </row>
    <row r="9414" spans="1:12" x14ac:dyDescent="0.25">
      <c r="A9414" s="42"/>
      <c r="B9414" s="26"/>
      <c r="C9414" s="43"/>
      <c r="D9414" s="42"/>
      <c r="E9414" s="42"/>
      <c r="F9414" s="44"/>
      <c r="G9414" s="42"/>
      <c r="H9414" s="45"/>
      <c r="I9414" s="46"/>
      <c r="J9414" s="42"/>
      <c r="K9414" s="42"/>
      <c r="L9414" s="42"/>
    </row>
    <row r="9415" spans="1:12" x14ac:dyDescent="0.25">
      <c r="A9415" s="47"/>
      <c r="B9415" s="26"/>
      <c r="C9415" s="48"/>
      <c r="D9415" s="47"/>
      <c r="E9415" s="47"/>
      <c r="F9415" s="49"/>
      <c r="G9415" s="47"/>
      <c r="H9415" s="50"/>
      <c r="I9415" s="46"/>
      <c r="J9415" s="47"/>
      <c r="K9415" s="47"/>
      <c r="L9415" s="47"/>
    </row>
    <row r="9416" spans="1:12" x14ac:dyDescent="0.25">
      <c r="A9416" s="42"/>
      <c r="B9416" s="26"/>
      <c r="C9416" s="43"/>
      <c r="D9416" s="42"/>
      <c r="E9416" s="42"/>
      <c r="F9416" s="44"/>
      <c r="G9416" s="42"/>
      <c r="H9416" s="45"/>
      <c r="I9416" s="46"/>
      <c r="J9416" s="42"/>
      <c r="K9416" s="42"/>
      <c r="L9416" s="42"/>
    </row>
    <row r="9417" spans="1:12" x14ac:dyDescent="0.25">
      <c r="A9417" s="47"/>
      <c r="B9417" s="26"/>
      <c r="C9417" s="48"/>
      <c r="D9417" s="47"/>
      <c r="E9417" s="47"/>
      <c r="F9417" s="49"/>
      <c r="G9417" s="47"/>
      <c r="H9417" s="50"/>
      <c r="I9417" s="46"/>
      <c r="J9417" s="47"/>
      <c r="K9417" s="47"/>
      <c r="L9417" s="47"/>
    </row>
    <row r="9418" spans="1:12" x14ac:dyDescent="0.25">
      <c r="A9418" s="42"/>
      <c r="B9418" s="26"/>
      <c r="C9418" s="43"/>
      <c r="D9418" s="42"/>
      <c r="E9418" s="42"/>
      <c r="F9418" s="44"/>
      <c r="G9418" s="42"/>
      <c r="H9418" s="45"/>
      <c r="I9418" s="46"/>
      <c r="J9418" s="42"/>
      <c r="K9418" s="42"/>
      <c r="L9418" s="42"/>
    </row>
    <row r="9419" spans="1:12" x14ac:dyDescent="0.25">
      <c r="A9419" s="47"/>
      <c r="B9419" s="26"/>
      <c r="C9419" s="48"/>
      <c r="D9419" s="47"/>
      <c r="E9419" s="47"/>
      <c r="F9419" s="49"/>
      <c r="G9419" s="47"/>
      <c r="H9419" s="50"/>
      <c r="I9419" s="46"/>
      <c r="J9419" s="47"/>
      <c r="K9419" s="47"/>
      <c r="L9419" s="47"/>
    </row>
    <row r="9420" spans="1:12" x14ac:dyDescent="0.25">
      <c r="A9420" s="42"/>
      <c r="B9420" s="26"/>
      <c r="C9420" s="43"/>
      <c r="D9420" s="42"/>
      <c r="E9420" s="42"/>
      <c r="F9420" s="44"/>
      <c r="G9420" s="42"/>
      <c r="H9420" s="45"/>
      <c r="I9420" s="46"/>
      <c r="J9420" s="42"/>
      <c r="K9420" s="42"/>
      <c r="L9420" s="42"/>
    </row>
    <row r="9421" spans="1:12" x14ac:dyDescent="0.25">
      <c r="A9421" s="47"/>
      <c r="B9421" s="26"/>
      <c r="C9421" s="48"/>
      <c r="D9421" s="47"/>
      <c r="E9421" s="47"/>
      <c r="F9421" s="49"/>
      <c r="G9421" s="47"/>
      <c r="H9421" s="50"/>
      <c r="I9421" s="46"/>
      <c r="J9421" s="47"/>
      <c r="K9421" s="47"/>
      <c r="L9421" s="47"/>
    </row>
    <row r="9422" spans="1:12" x14ac:dyDescent="0.25">
      <c r="A9422" s="42"/>
      <c r="B9422" s="26"/>
      <c r="C9422" s="43"/>
      <c r="D9422" s="42"/>
      <c r="E9422" s="42"/>
      <c r="F9422" s="44"/>
      <c r="G9422" s="42"/>
      <c r="H9422" s="45"/>
      <c r="I9422" s="46"/>
      <c r="J9422" s="42"/>
      <c r="K9422" s="42"/>
      <c r="L9422" s="42"/>
    </row>
    <row r="9423" spans="1:12" x14ac:dyDescent="0.25">
      <c r="A9423" s="47"/>
      <c r="B9423" s="26"/>
      <c r="C9423" s="48"/>
      <c r="D9423" s="47"/>
      <c r="E9423" s="47"/>
      <c r="F9423" s="49"/>
      <c r="G9423" s="47"/>
      <c r="H9423" s="50"/>
      <c r="I9423" s="46"/>
      <c r="J9423" s="47"/>
      <c r="K9423" s="47"/>
      <c r="L9423" s="47"/>
    </row>
    <row r="9424" spans="1:12" x14ac:dyDescent="0.25">
      <c r="A9424" s="42"/>
      <c r="B9424" s="26"/>
      <c r="C9424" s="43"/>
      <c r="D9424" s="42"/>
      <c r="E9424" s="42"/>
      <c r="F9424" s="44"/>
      <c r="G9424" s="42"/>
      <c r="H9424" s="45"/>
      <c r="I9424" s="46"/>
      <c r="J9424" s="42"/>
      <c r="K9424" s="42"/>
      <c r="L9424" s="42"/>
    </row>
    <row r="9425" spans="1:12" x14ac:dyDescent="0.25">
      <c r="A9425" s="47"/>
      <c r="B9425" s="26"/>
      <c r="C9425" s="48"/>
      <c r="D9425" s="47"/>
      <c r="E9425" s="47"/>
      <c r="F9425" s="49"/>
      <c r="G9425" s="47"/>
      <c r="H9425" s="50"/>
      <c r="I9425" s="46"/>
      <c r="J9425" s="47"/>
      <c r="K9425" s="47"/>
      <c r="L9425" s="47"/>
    </row>
    <row r="9426" spans="1:12" x14ac:dyDescent="0.25">
      <c r="A9426" s="42"/>
      <c r="B9426" s="26"/>
      <c r="C9426" s="43"/>
      <c r="D9426" s="42"/>
      <c r="E9426" s="42"/>
      <c r="F9426" s="44"/>
      <c r="G9426" s="42"/>
      <c r="H9426" s="45"/>
      <c r="I9426" s="46"/>
      <c r="J9426" s="42"/>
      <c r="K9426" s="42"/>
      <c r="L9426" s="42"/>
    </row>
    <row r="9427" spans="1:12" x14ac:dyDescent="0.25">
      <c r="A9427" s="47"/>
      <c r="B9427" s="26"/>
      <c r="C9427" s="48"/>
      <c r="D9427" s="47"/>
      <c r="E9427" s="47"/>
      <c r="F9427" s="49"/>
      <c r="G9427" s="47"/>
      <c r="H9427" s="50"/>
      <c r="I9427" s="46"/>
      <c r="J9427" s="47"/>
      <c r="K9427" s="47"/>
      <c r="L9427" s="47"/>
    </row>
    <row r="9428" spans="1:12" x14ac:dyDescent="0.25">
      <c r="A9428" s="42"/>
      <c r="B9428" s="26"/>
      <c r="C9428" s="43"/>
      <c r="D9428" s="42"/>
      <c r="E9428" s="42"/>
      <c r="F9428" s="44"/>
      <c r="G9428" s="42"/>
      <c r="H9428" s="45"/>
      <c r="I9428" s="46"/>
      <c r="J9428" s="42"/>
      <c r="K9428" s="42"/>
      <c r="L9428" s="42"/>
    </row>
    <row r="9429" spans="1:12" x14ac:dyDescent="0.25">
      <c r="A9429" s="47"/>
      <c r="B9429" s="26"/>
      <c r="C9429" s="48"/>
      <c r="D9429" s="47"/>
      <c r="E9429" s="47"/>
      <c r="F9429" s="49"/>
      <c r="G9429" s="47"/>
      <c r="H9429" s="50"/>
      <c r="I9429" s="46"/>
      <c r="J9429" s="47"/>
      <c r="K9429" s="47"/>
      <c r="L9429" s="47"/>
    </row>
    <row r="9430" spans="1:12" x14ac:dyDescent="0.25">
      <c r="A9430" s="42"/>
      <c r="B9430" s="26"/>
      <c r="C9430" s="43"/>
      <c r="D9430" s="42"/>
      <c r="E9430" s="42"/>
      <c r="F9430" s="44"/>
      <c r="G9430" s="42"/>
      <c r="H9430" s="45"/>
      <c r="I9430" s="46"/>
      <c r="J9430" s="42"/>
      <c r="K9430" s="42"/>
      <c r="L9430" s="42"/>
    </row>
    <row r="9431" spans="1:12" x14ac:dyDescent="0.25">
      <c r="A9431" s="47"/>
      <c r="B9431" s="26"/>
      <c r="C9431" s="48"/>
      <c r="D9431" s="47"/>
      <c r="E9431" s="47"/>
      <c r="F9431" s="49"/>
      <c r="G9431" s="47"/>
      <c r="H9431" s="50"/>
      <c r="I9431" s="46"/>
      <c r="J9431" s="47"/>
      <c r="K9431" s="47"/>
      <c r="L9431" s="47"/>
    </row>
    <row r="9432" spans="1:12" x14ac:dyDescent="0.25">
      <c r="A9432" s="42"/>
      <c r="B9432" s="26"/>
      <c r="C9432" s="43"/>
      <c r="D9432" s="42"/>
      <c r="E9432" s="42"/>
      <c r="F9432" s="44"/>
      <c r="G9432" s="42"/>
      <c r="H9432" s="45"/>
      <c r="I9432" s="46"/>
      <c r="J9432" s="42"/>
      <c r="K9432" s="42"/>
      <c r="L9432" s="42"/>
    </row>
    <row r="9433" spans="1:12" x14ac:dyDescent="0.25">
      <c r="A9433" s="47"/>
      <c r="B9433" s="26"/>
      <c r="C9433" s="48"/>
      <c r="D9433" s="47"/>
      <c r="E9433" s="47"/>
      <c r="F9433" s="49"/>
      <c r="G9433" s="47"/>
      <c r="H9433" s="50"/>
      <c r="I9433" s="46"/>
      <c r="J9433" s="47"/>
      <c r="K9433" s="47"/>
      <c r="L9433" s="47"/>
    </row>
    <row r="9434" spans="1:12" x14ac:dyDescent="0.25">
      <c r="A9434" s="42"/>
      <c r="B9434" s="26"/>
      <c r="C9434" s="43"/>
      <c r="D9434" s="42"/>
      <c r="E9434" s="42"/>
      <c r="F9434" s="44"/>
      <c r="G9434" s="42"/>
      <c r="H9434" s="45"/>
      <c r="I9434" s="46"/>
      <c r="J9434" s="42"/>
      <c r="K9434" s="42"/>
      <c r="L9434" s="42"/>
    </row>
    <row r="9435" spans="1:12" x14ac:dyDescent="0.25">
      <c r="A9435" s="47"/>
      <c r="B9435" s="26"/>
      <c r="C9435" s="48"/>
      <c r="D9435" s="47"/>
      <c r="E9435" s="47"/>
      <c r="F9435" s="49"/>
      <c r="G9435" s="47"/>
      <c r="H9435" s="50"/>
      <c r="I9435" s="46"/>
      <c r="J9435" s="47"/>
      <c r="K9435" s="47"/>
      <c r="L9435" s="47"/>
    </row>
    <row r="9436" spans="1:12" x14ac:dyDescent="0.25">
      <c r="A9436" s="42"/>
      <c r="B9436" s="26"/>
      <c r="C9436" s="43"/>
      <c r="D9436" s="42"/>
      <c r="E9436" s="42"/>
      <c r="F9436" s="44"/>
      <c r="G9436" s="42"/>
      <c r="H9436" s="45"/>
      <c r="I9436" s="46"/>
      <c r="J9436" s="42"/>
      <c r="K9436" s="42"/>
      <c r="L9436" s="42"/>
    </row>
    <row r="9437" spans="1:12" x14ac:dyDescent="0.25">
      <c r="A9437" s="47"/>
      <c r="B9437" s="26"/>
      <c r="C9437" s="48"/>
      <c r="D9437" s="47"/>
      <c r="E9437" s="47"/>
      <c r="F9437" s="49"/>
      <c r="G9437" s="47"/>
      <c r="H9437" s="50"/>
      <c r="I9437" s="46"/>
      <c r="J9437" s="47"/>
      <c r="K9437" s="47"/>
      <c r="L9437" s="47"/>
    </row>
    <row r="9438" spans="1:12" x14ac:dyDescent="0.25">
      <c r="A9438" s="42"/>
      <c r="B9438" s="26"/>
      <c r="C9438" s="43"/>
      <c r="D9438" s="42"/>
      <c r="E9438" s="42"/>
      <c r="F9438" s="44"/>
      <c r="G9438" s="42"/>
      <c r="H9438" s="45"/>
      <c r="I9438" s="46"/>
      <c r="J9438" s="42"/>
      <c r="K9438" s="42"/>
      <c r="L9438" s="42"/>
    </row>
    <row r="9439" spans="1:12" x14ac:dyDescent="0.25">
      <c r="A9439" s="47"/>
      <c r="B9439" s="26"/>
      <c r="C9439" s="48"/>
      <c r="D9439" s="47"/>
      <c r="E9439" s="47"/>
      <c r="F9439" s="49"/>
      <c r="G9439" s="47"/>
      <c r="H9439" s="50"/>
      <c r="I9439" s="46"/>
      <c r="J9439" s="47"/>
      <c r="K9439" s="47"/>
      <c r="L9439" s="47"/>
    </row>
    <row r="9440" spans="1:12" x14ac:dyDescent="0.25">
      <c r="A9440" s="42"/>
      <c r="B9440" s="26"/>
      <c r="C9440" s="43"/>
      <c r="D9440" s="42"/>
      <c r="E9440" s="42"/>
      <c r="F9440" s="44"/>
      <c r="G9440" s="42"/>
      <c r="H9440" s="45"/>
      <c r="I9440" s="46"/>
      <c r="J9440" s="42"/>
      <c r="K9440" s="42"/>
      <c r="L9440" s="42"/>
    </row>
    <row r="9441" spans="1:12" x14ac:dyDescent="0.25">
      <c r="A9441" s="47"/>
      <c r="B9441" s="26"/>
      <c r="C9441" s="48"/>
      <c r="D9441" s="47"/>
      <c r="E9441" s="47"/>
      <c r="F9441" s="49"/>
      <c r="G9441" s="47"/>
      <c r="H9441" s="50"/>
      <c r="I9441" s="46"/>
      <c r="J9441" s="47"/>
      <c r="K9441" s="47"/>
      <c r="L9441" s="47"/>
    </row>
    <row r="9442" spans="1:12" x14ac:dyDescent="0.25">
      <c r="A9442" s="42"/>
      <c r="B9442" s="26"/>
      <c r="C9442" s="43"/>
      <c r="D9442" s="42"/>
      <c r="E9442" s="42"/>
      <c r="F9442" s="44"/>
      <c r="G9442" s="42"/>
      <c r="H9442" s="45"/>
      <c r="I9442" s="46"/>
      <c r="J9442" s="42"/>
      <c r="K9442" s="42"/>
      <c r="L9442" s="42"/>
    </row>
    <row r="9443" spans="1:12" x14ac:dyDescent="0.25">
      <c r="A9443" s="47"/>
      <c r="B9443" s="26"/>
      <c r="C9443" s="48"/>
      <c r="D9443" s="47"/>
      <c r="E9443" s="47"/>
      <c r="F9443" s="49"/>
      <c r="G9443" s="47"/>
      <c r="H9443" s="50"/>
      <c r="I9443" s="46"/>
      <c r="J9443" s="47"/>
      <c r="K9443" s="47"/>
      <c r="L9443" s="47"/>
    </row>
    <row r="9444" spans="1:12" x14ac:dyDescent="0.25">
      <c r="A9444" s="42"/>
      <c r="B9444" s="26"/>
      <c r="C9444" s="43"/>
      <c r="D9444" s="42"/>
      <c r="E9444" s="42"/>
      <c r="F9444" s="44"/>
      <c r="G9444" s="42"/>
      <c r="H9444" s="45"/>
      <c r="I9444" s="46"/>
      <c r="J9444" s="42"/>
      <c r="K9444" s="42"/>
      <c r="L9444" s="42"/>
    </row>
    <row r="9445" spans="1:12" x14ac:dyDescent="0.25">
      <c r="A9445" s="47"/>
      <c r="B9445" s="26"/>
      <c r="C9445" s="48"/>
      <c r="D9445" s="47"/>
      <c r="E9445" s="47"/>
      <c r="F9445" s="49"/>
      <c r="G9445" s="47"/>
      <c r="H9445" s="50"/>
      <c r="I9445" s="46"/>
      <c r="J9445" s="47"/>
      <c r="K9445" s="47"/>
      <c r="L9445" s="47"/>
    </row>
    <row r="9446" spans="1:12" x14ac:dyDescent="0.25">
      <c r="A9446" s="42"/>
      <c r="B9446" s="26"/>
      <c r="C9446" s="43"/>
      <c r="D9446" s="42"/>
      <c r="E9446" s="42"/>
      <c r="F9446" s="44"/>
      <c r="G9446" s="42"/>
      <c r="H9446" s="45"/>
      <c r="I9446" s="46"/>
      <c r="J9446" s="42"/>
      <c r="K9446" s="42"/>
      <c r="L9446" s="42"/>
    </row>
    <row r="9447" spans="1:12" x14ac:dyDescent="0.25">
      <c r="A9447" s="47"/>
      <c r="B9447" s="26"/>
      <c r="C9447" s="48"/>
      <c r="D9447" s="47"/>
      <c r="E9447" s="47"/>
      <c r="F9447" s="49"/>
      <c r="G9447" s="47"/>
      <c r="H9447" s="50"/>
      <c r="I9447" s="46"/>
      <c r="J9447" s="47"/>
      <c r="K9447" s="47"/>
      <c r="L9447" s="47"/>
    </row>
    <row r="9448" spans="1:12" x14ac:dyDescent="0.25">
      <c r="A9448" s="42"/>
      <c r="B9448" s="26"/>
      <c r="C9448" s="43"/>
      <c r="D9448" s="42"/>
      <c r="E9448" s="42"/>
      <c r="F9448" s="44"/>
      <c r="G9448" s="42"/>
      <c r="H9448" s="45"/>
      <c r="I9448" s="46"/>
      <c r="J9448" s="42"/>
      <c r="K9448" s="42"/>
      <c r="L9448" s="42"/>
    </row>
    <row r="9449" spans="1:12" x14ac:dyDescent="0.25">
      <c r="A9449" s="47"/>
      <c r="B9449" s="26"/>
      <c r="C9449" s="48"/>
      <c r="D9449" s="47"/>
      <c r="E9449" s="47"/>
      <c r="F9449" s="49"/>
      <c r="G9449" s="47"/>
      <c r="H9449" s="50"/>
      <c r="I9449" s="46"/>
      <c r="J9449" s="47"/>
      <c r="K9449" s="47"/>
      <c r="L9449" s="47"/>
    </row>
    <row r="9450" spans="1:12" x14ac:dyDescent="0.25">
      <c r="A9450" s="42"/>
      <c r="B9450" s="26"/>
      <c r="C9450" s="43"/>
      <c r="D9450" s="42"/>
      <c r="E9450" s="42"/>
      <c r="F9450" s="44"/>
      <c r="G9450" s="42"/>
      <c r="H9450" s="45"/>
      <c r="I9450" s="46"/>
      <c r="J9450" s="42"/>
      <c r="K9450" s="42"/>
      <c r="L9450" s="42"/>
    </row>
    <row r="9451" spans="1:12" x14ac:dyDescent="0.25">
      <c r="A9451" s="47"/>
      <c r="B9451" s="26"/>
      <c r="C9451" s="48"/>
      <c r="D9451" s="47"/>
      <c r="E9451" s="47"/>
      <c r="F9451" s="49"/>
      <c r="G9451" s="47"/>
      <c r="H9451" s="50"/>
      <c r="I9451" s="46"/>
      <c r="J9451" s="47"/>
      <c r="K9451" s="47"/>
      <c r="L9451" s="47"/>
    </row>
    <row r="9452" spans="1:12" x14ac:dyDescent="0.25">
      <c r="A9452" s="42"/>
      <c r="B9452" s="26"/>
      <c r="C9452" s="43"/>
      <c r="D9452" s="42"/>
      <c r="E9452" s="42"/>
      <c r="F9452" s="44"/>
      <c r="G9452" s="42"/>
      <c r="H9452" s="45"/>
      <c r="I9452" s="46"/>
      <c r="J9452" s="42"/>
      <c r="K9452" s="42"/>
      <c r="L9452" s="42"/>
    </row>
    <row r="9453" spans="1:12" x14ac:dyDescent="0.25">
      <c r="A9453" s="47"/>
      <c r="B9453" s="26"/>
      <c r="C9453" s="48"/>
      <c r="D9453" s="47"/>
      <c r="E9453" s="47"/>
      <c r="F9453" s="49"/>
      <c r="G9453" s="47"/>
      <c r="H9453" s="50"/>
      <c r="I9453" s="46"/>
      <c r="J9453" s="47"/>
      <c r="K9453" s="47"/>
      <c r="L9453" s="47"/>
    </row>
    <row r="9454" spans="1:12" x14ac:dyDescent="0.25">
      <c r="A9454" s="42"/>
      <c r="B9454" s="26"/>
      <c r="C9454" s="43"/>
      <c r="D9454" s="42"/>
      <c r="E9454" s="42"/>
      <c r="F9454" s="44"/>
      <c r="G9454" s="42"/>
      <c r="H9454" s="45"/>
      <c r="I9454" s="46"/>
      <c r="J9454" s="42"/>
      <c r="K9454" s="42"/>
      <c r="L9454" s="42"/>
    </row>
    <row r="9455" spans="1:12" x14ac:dyDescent="0.25">
      <c r="A9455" s="47"/>
      <c r="B9455" s="26"/>
      <c r="C9455" s="48"/>
      <c r="D9455" s="47"/>
      <c r="E9455" s="47"/>
      <c r="F9455" s="49"/>
      <c r="G9455" s="47"/>
      <c r="H9455" s="50"/>
      <c r="I9455" s="46"/>
      <c r="J9455" s="47"/>
      <c r="K9455" s="47"/>
      <c r="L9455" s="47"/>
    </row>
    <row r="9456" spans="1:12" x14ac:dyDescent="0.25">
      <c r="A9456" s="42"/>
      <c r="B9456" s="26"/>
      <c r="C9456" s="43"/>
      <c r="D9456" s="42"/>
      <c r="E9456" s="42"/>
      <c r="F9456" s="44"/>
      <c r="G9456" s="42"/>
      <c r="H9456" s="45"/>
      <c r="I9456" s="46"/>
      <c r="J9456" s="42"/>
      <c r="K9456" s="42"/>
      <c r="L9456" s="42"/>
    </row>
    <row r="9457" spans="1:12" x14ac:dyDescent="0.25">
      <c r="A9457" s="47"/>
      <c r="B9457" s="26"/>
      <c r="C9457" s="48"/>
      <c r="D9457" s="47"/>
      <c r="E9457" s="47"/>
      <c r="F9457" s="49"/>
      <c r="G9457" s="47"/>
      <c r="H9457" s="50"/>
      <c r="I9457" s="46"/>
      <c r="J9457" s="47"/>
      <c r="K9457" s="47"/>
      <c r="L9457" s="47"/>
    </row>
    <row r="9458" spans="1:12" x14ac:dyDescent="0.25">
      <c r="A9458" s="42"/>
      <c r="B9458" s="26"/>
      <c r="C9458" s="43"/>
      <c r="D9458" s="42"/>
      <c r="E9458" s="42"/>
      <c r="F9458" s="44"/>
      <c r="G9458" s="42"/>
      <c r="H9458" s="45"/>
      <c r="I9458" s="46"/>
      <c r="J9458" s="42"/>
      <c r="K9458" s="42"/>
      <c r="L9458" s="42"/>
    </row>
    <row r="9459" spans="1:12" x14ac:dyDescent="0.25">
      <c r="A9459" s="47"/>
      <c r="B9459" s="26"/>
      <c r="C9459" s="48"/>
      <c r="D9459" s="47"/>
      <c r="E9459" s="47"/>
      <c r="F9459" s="49"/>
      <c r="G9459" s="47"/>
      <c r="H9459" s="50"/>
      <c r="I9459" s="46"/>
      <c r="J9459" s="47"/>
      <c r="K9459" s="47"/>
      <c r="L9459" s="47"/>
    </row>
    <row r="9460" spans="1:12" x14ac:dyDescent="0.25">
      <c r="A9460" s="42"/>
      <c r="B9460" s="26"/>
      <c r="C9460" s="43"/>
      <c r="D9460" s="42"/>
      <c r="E9460" s="42"/>
      <c r="F9460" s="44"/>
      <c r="G9460" s="42"/>
      <c r="H9460" s="45"/>
      <c r="I9460" s="46"/>
      <c r="J9460" s="42"/>
      <c r="K9460" s="42"/>
      <c r="L9460" s="42"/>
    </row>
    <row r="9461" spans="1:12" x14ac:dyDescent="0.25">
      <c r="A9461" s="47"/>
      <c r="B9461" s="26"/>
      <c r="C9461" s="48"/>
      <c r="D9461" s="47"/>
      <c r="E9461" s="47"/>
      <c r="F9461" s="49"/>
      <c r="G9461" s="47"/>
      <c r="H9461" s="50"/>
      <c r="I9461" s="46"/>
      <c r="J9461" s="47"/>
      <c r="K9461" s="47"/>
      <c r="L9461" s="47"/>
    </row>
    <row r="9462" spans="1:12" x14ac:dyDescent="0.25">
      <c r="A9462" s="42"/>
      <c r="B9462" s="26"/>
      <c r="C9462" s="43"/>
      <c r="D9462" s="42"/>
      <c r="E9462" s="42"/>
      <c r="F9462" s="44"/>
      <c r="G9462" s="42"/>
      <c r="H9462" s="45"/>
      <c r="I9462" s="46"/>
      <c r="J9462" s="42"/>
      <c r="K9462" s="42"/>
      <c r="L9462" s="42"/>
    </row>
    <row r="9463" spans="1:12" x14ac:dyDescent="0.25">
      <c r="A9463" s="47"/>
      <c r="B9463" s="26"/>
      <c r="C9463" s="48"/>
      <c r="D9463" s="47"/>
      <c r="E9463" s="47"/>
      <c r="F9463" s="49"/>
      <c r="G9463" s="47"/>
      <c r="H9463" s="50"/>
      <c r="I9463" s="46"/>
      <c r="J9463" s="47"/>
      <c r="K9463" s="47"/>
      <c r="L9463" s="47"/>
    </row>
    <row r="9464" spans="1:12" x14ac:dyDescent="0.25">
      <c r="A9464" s="42"/>
      <c r="B9464" s="26"/>
      <c r="C9464" s="43"/>
      <c r="D9464" s="42"/>
      <c r="E9464" s="42"/>
      <c r="F9464" s="44"/>
      <c r="G9464" s="42"/>
      <c r="H9464" s="45"/>
      <c r="I9464" s="46"/>
      <c r="J9464" s="42"/>
      <c r="K9464" s="42"/>
      <c r="L9464" s="42"/>
    </row>
    <row r="9465" spans="1:12" x14ac:dyDescent="0.25">
      <c r="A9465" s="47"/>
      <c r="B9465" s="26"/>
      <c r="C9465" s="48"/>
      <c r="D9465" s="47"/>
      <c r="E9465" s="47"/>
      <c r="F9465" s="49"/>
      <c r="G9465" s="47"/>
      <c r="H9465" s="50"/>
      <c r="I9465" s="46"/>
      <c r="J9465" s="47"/>
      <c r="K9465" s="47"/>
      <c r="L9465" s="47"/>
    </row>
    <row r="9466" spans="1:12" x14ac:dyDescent="0.25">
      <c r="A9466" s="42"/>
      <c r="B9466" s="26"/>
      <c r="C9466" s="43"/>
      <c r="D9466" s="42"/>
      <c r="E9466" s="42"/>
      <c r="F9466" s="44"/>
      <c r="G9466" s="42"/>
      <c r="H9466" s="45"/>
      <c r="I9466" s="46"/>
      <c r="J9466" s="42"/>
      <c r="K9466" s="42"/>
      <c r="L9466" s="42"/>
    </row>
    <row r="9467" spans="1:12" x14ac:dyDescent="0.25">
      <c r="A9467" s="47"/>
      <c r="B9467" s="26"/>
      <c r="C9467" s="48"/>
      <c r="D9467" s="47"/>
      <c r="E9467" s="47"/>
      <c r="F9467" s="49"/>
      <c r="G9467" s="47"/>
      <c r="H9467" s="50"/>
      <c r="I9467" s="46"/>
      <c r="J9467" s="47"/>
      <c r="K9467" s="47"/>
      <c r="L9467" s="47"/>
    </row>
    <row r="9468" spans="1:12" x14ac:dyDescent="0.25">
      <c r="A9468" s="42"/>
      <c r="B9468" s="26"/>
      <c r="C9468" s="43"/>
      <c r="D9468" s="42"/>
      <c r="E9468" s="42"/>
      <c r="F9468" s="44"/>
      <c r="G9468" s="42"/>
      <c r="H9468" s="45"/>
      <c r="I9468" s="46"/>
      <c r="J9468" s="42"/>
      <c r="K9468" s="42"/>
      <c r="L9468" s="42"/>
    </row>
    <row r="9469" spans="1:12" x14ac:dyDescent="0.25">
      <c r="A9469" s="47"/>
      <c r="B9469" s="26"/>
      <c r="C9469" s="48"/>
      <c r="D9469" s="47"/>
      <c r="E9469" s="47"/>
      <c r="F9469" s="49"/>
      <c r="G9469" s="47"/>
      <c r="H9469" s="50"/>
      <c r="I9469" s="46"/>
      <c r="J9469" s="47"/>
      <c r="K9469" s="47"/>
      <c r="L9469" s="47"/>
    </row>
    <row r="9470" spans="1:12" x14ac:dyDescent="0.25">
      <c r="A9470" s="42"/>
      <c r="B9470" s="26"/>
      <c r="C9470" s="43"/>
      <c r="D9470" s="42"/>
      <c r="E9470" s="42"/>
      <c r="F9470" s="44"/>
      <c r="G9470" s="42"/>
      <c r="H9470" s="45"/>
      <c r="I9470" s="46"/>
      <c r="J9470" s="42"/>
      <c r="K9470" s="42"/>
      <c r="L9470" s="42"/>
    </row>
    <row r="9471" spans="1:12" x14ac:dyDescent="0.25">
      <c r="A9471" s="47"/>
      <c r="B9471" s="26"/>
      <c r="C9471" s="48"/>
      <c r="D9471" s="47"/>
      <c r="E9471" s="47"/>
      <c r="F9471" s="49"/>
      <c r="G9471" s="47"/>
      <c r="H9471" s="50"/>
      <c r="I9471" s="46"/>
      <c r="J9471" s="47"/>
      <c r="K9471" s="47"/>
      <c r="L9471" s="47"/>
    </row>
    <row r="9472" spans="1:12" x14ac:dyDescent="0.25">
      <c r="A9472" s="42"/>
      <c r="B9472" s="26"/>
      <c r="C9472" s="43"/>
      <c r="D9472" s="42"/>
      <c r="E9472" s="42"/>
      <c r="F9472" s="44"/>
      <c r="G9472" s="42"/>
      <c r="H9472" s="45"/>
      <c r="I9472" s="46"/>
      <c r="J9472" s="42"/>
      <c r="K9472" s="42"/>
      <c r="L9472" s="42"/>
    </row>
    <row r="9473" spans="1:12" x14ac:dyDescent="0.25">
      <c r="A9473" s="47"/>
      <c r="B9473" s="26"/>
      <c r="C9473" s="48"/>
      <c r="D9473" s="47"/>
      <c r="E9473" s="47"/>
      <c r="F9473" s="49"/>
      <c r="G9473" s="47"/>
      <c r="H9473" s="50"/>
      <c r="I9473" s="46"/>
      <c r="J9473" s="47"/>
      <c r="K9473" s="47"/>
      <c r="L9473" s="47"/>
    </row>
    <row r="9474" spans="1:12" x14ac:dyDescent="0.25">
      <c r="A9474" s="42"/>
      <c r="B9474" s="26"/>
      <c r="C9474" s="43"/>
      <c r="D9474" s="42"/>
      <c r="E9474" s="42"/>
      <c r="F9474" s="44"/>
      <c r="G9474" s="42"/>
      <c r="H9474" s="45"/>
      <c r="I9474" s="46"/>
      <c r="J9474" s="42"/>
      <c r="K9474" s="42"/>
      <c r="L9474" s="42"/>
    </row>
    <row r="9475" spans="1:12" x14ac:dyDescent="0.25">
      <c r="A9475" s="47"/>
      <c r="B9475" s="26"/>
      <c r="C9475" s="48"/>
      <c r="D9475" s="47"/>
      <c r="E9475" s="47"/>
      <c r="F9475" s="49"/>
      <c r="G9475" s="47"/>
      <c r="H9475" s="50"/>
      <c r="I9475" s="46"/>
      <c r="J9475" s="47"/>
      <c r="K9475" s="47"/>
      <c r="L9475" s="47"/>
    </row>
    <row r="9476" spans="1:12" x14ac:dyDescent="0.25">
      <c r="A9476" s="42"/>
      <c r="B9476" s="26"/>
      <c r="C9476" s="43"/>
      <c r="D9476" s="42"/>
      <c r="E9476" s="42"/>
      <c r="F9476" s="44"/>
      <c r="G9476" s="42"/>
      <c r="H9476" s="45"/>
      <c r="I9476" s="46"/>
      <c r="J9476" s="42"/>
      <c r="K9476" s="42"/>
      <c r="L9476" s="42"/>
    </row>
    <row r="9477" spans="1:12" x14ac:dyDescent="0.25">
      <c r="A9477" s="47"/>
      <c r="B9477" s="26"/>
      <c r="C9477" s="48"/>
      <c r="D9477" s="47"/>
      <c r="E9477" s="47"/>
      <c r="F9477" s="49"/>
      <c r="G9477" s="47"/>
      <c r="H9477" s="50"/>
      <c r="I9477" s="46"/>
      <c r="J9477" s="47"/>
      <c r="K9477" s="47"/>
      <c r="L9477" s="47"/>
    </row>
    <row r="9478" spans="1:12" x14ac:dyDescent="0.25">
      <c r="A9478" s="42"/>
      <c r="B9478" s="26"/>
      <c r="C9478" s="43"/>
      <c r="D9478" s="42"/>
      <c r="E9478" s="42"/>
      <c r="F9478" s="44"/>
      <c r="G9478" s="42"/>
      <c r="H9478" s="45"/>
      <c r="I9478" s="46"/>
      <c r="J9478" s="42"/>
      <c r="K9478" s="42"/>
      <c r="L9478" s="42"/>
    </row>
    <row r="9479" spans="1:12" x14ac:dyDescent="0.25">
      <c r="A9479" s="47"/>
      <c r="B9479" s="26"/>
      <c r="C9479" s="48"/>
      <c r="D9479" s="47"/>
      <c r="E9479" s="47"/>
      <c r="F9479" s="49"/>
      <c r="G9479" s="47"/>
      <c r="H9479" s="50"/>
      <c r="I9479" s="46"/>
      <c r="J9479" s="47"/>
      <c r="K9479" s="47"/>
      <c r="L9479" s="47"/>
    </row>
    <row r="9480" spans="1:12" x14ac:dyDescent="0.25">
      <c r="A9480" s="42"/>
      <c r="B9480" s="26"/>
      <c r="C9480" s="43"/>
      <c r="D9480" s="42"/>
      <c r="E9480" s="42"/>
      <c r="F9480" s="44"/>
      <c r="G9480" s="42"/>
      <c r="H9480" s="45"/>
      <c r="I9480" s="46"/>
      <c r="J9480" s="42"/>
      <c r="K9480" s="42"/>
      <c r="L9480" s="42"/>
    </row>
    <row r="9481" spans="1:12" x14ac:dyDescent="0.25">
      <c r="A9481" s="47"/>
      <c r="B9481" s="26"/>
      <c r="C9481" s="48"/>
      <c r="D9481" s="47"/>
      <c r="E9481" s="47"/>
      <c r="F9481" s="49"/>
      <c r="G9481" s="47"/>
      <c r="H9481" s="50"/>
      <c r="I9481" s="46"/>
      <c r="J9481" s="47"/>
      <c r="K9481" s="47"/>
      <c r="L9481" s="47"/>
    </row>
    <row r="9482" spans="1:12" x14ac:dyDescent="0.25">
      <c r="A9482" s="42"/>
      <c r="B9482" s="26"/>
      <c r="C9482" s="43"/>
      <c r="D9482" s="42"/>
      <c r="E9482" s="42"/>
      <c r="F9482" s="44"/>
      <c r="G9482" s="42"/>
      <c r="H9482" s="45"/>
      <c r="I9482" s="46"/>
      <c r="J9482" s="42"/>
      <c r="K9482" s="42"/>
      <c r="L9482" s="42"/>
    </row>
    <row r="9483" spans="1:12" x14ac:dyDescent="0.25">
      <c r="A9483" s="47"/>
      <c r="B9483" s="26"/>
      <c r="C9483" s="48"/>
      <c r="D9483" s="47"/>
      <c r="E9483" s="47"/>
      <c r="F9483" s="49"/>
      <c r="G9483" s="47"/>
      <c r="H9483" s="50"/>
      <c r="I9483" s="46"/>
      <c r="J9483" s="47"/>
      <c r="K9483" s="47"/>
      <c r="L9483" s="47"/>
    </row>
    <row r="9484" spans="1:12" x14ac:dyDescent="0.25">
      <c r="A9484" s="42"/>
      <c r="B9484" s="26"/>
      <c r="C9484" s="43"/>
      <c r="D9484" s="42"/>
      <c r="E9484" s="42"/>
      <c r="F9484" s="44"/>
      <c r="G9484" s="42"/>
      <c r="H9484" s="45"/>
      <c r="I9484" s="46"/>
      <c r="J9484" s="42"/>
      <c r="K9484" s="42"/>
      <c r="L9484" s="42"/>
    </row>
    <row r="9485" spans="1:12" x14ac:dyDescent="0.25">
      <c r="A9485" s="47"/>
      <c r="B9485" s="26"/>
      <c r="C9485" s="48"/>
      <c r="D9485" s="47"/>
      <c r="E9485" s="47"/>
      <c r="F9485" s="49"/>
      <c r="G9485" s="47"/>
      <c r="H9485" s="50"/>
      <c r="I9485" s="46"/>
      <c r="J9485" s="47"/>
      <c r="K9485" s="47"/>
      <c r="L9485" s="47"/>
    </row>
    <row r="9486" spans="1:12" x14ac:dyDescent="0.25">
      <c r="A9486" s="42"/>
      <c r="B9486" s="26"/>
      <c r="C9486" s="43"/>
      <c r="D9486" s="42"/>
      <c r="E9486" s="42"/>
      <c r="F9486" s="44"/>
      <c r="G9486" s="42"/>
      <c r="H9486" s="45"/>
      <c r="I9486" s="46"/>
      <c r="J9486" s="42"/>
      <c r="K9486" s="42"/>
      <c r="L9486" s="42"/>
    </row>
    <row r="9487" spans="1:12" x14ac:dyDescent="0.25">
      <c r="A9487" s="47"/>
      <c r="B9487" s="26"/>
      <c r="C9487" s="48"/>
      <c r="D9487" s="47"/>
      <c r="E9487" s="47"/>
      <c r="F9487" s="49"/>
      <c r="G9487" s="47"/>
      <c r="H9487" s="50"/>
      <c r="I9487" s="46"/>
      <c r="J9487" s="47"/>
      <c r="K9487" s="47"/>
      <c r="L9487" s="47"/>
    </row>
    <row r="9488" spans="1:12" x14ac:dyDescent="0.25">
      <c r="A9488" s="42"/>
      <c r="B9488" s="26"/>
      <c r="C9488" s="43"/>
      <c r="D9488" s="42"/>
      <c r="E9488" s="42"/>
      <c r="F9488" s="44"/>
      <c r="G9488" s="42"/>
      <c r="H9488" s="45"/>
      <c r="I9488" s="46"/>
      <c r="J9488" s="42"/>
      <c r="K9488" s="42"/>
      <c r="L9488" s="42"/>
    </row>
    <row r="9489" spans="1:12" x14ac:dyDescent="0.25">
      <c r="A9489" s="47"/>
      <c r="B9489" s="26"/>
      <c r="C9489" s="48"/>
      <c r="D9489" s="47"/>
      <c r="E9489" s="47"/>
      <c r="F9489" s="49"/>
      <c r="G9489" s="47"/>
      <c r="H9489" s="50"/>
      <c r="I9489" s="46"/>
      <c r="J9489" s="47"/>
      <c r="K9489" s="47"/>
      <c r="L9489" s="47"/>
    </row>
    <row r="9490" spans="1:12" x14ac:dyDescent="0.25">
      <c r="A9490" s="42"/>
      <c r="B9490" s="26"/>
      <c r="C9490" s="43"/>
      <c r="D9490" s="42"/>
      <c r="E9490" s="42"/>
      <c r="F9490" s="44"/>
      <c r="G9490" s="42"/>
      <c r="H9490" s="45"/>
      <c r="I9490" s="46"/>
      <c r="J9490" s="42"/>
      <c r="K9490" s="42"/>
      <c r="L9490" s="42"/>
    </row>
    <row r="9491" spans="1:12" x14ac:dyDescent="0.25">
      <c r="A9491" s="47"/>
      <c r="B9491" s="26"/>
      <c r="C9491" s="48"/>
      <c r="D9491" s="47"/>
      <c r="E9491" s="47"/>
      <c r="F9491" s="49"/>
      <c r="G9491" s="47"/>
      <c r="H9491" s="50"/>
      <c r="I9491" s="46"/>
      <c r="J9491" s="47"/>
      <c r="K9491" s="47"/>
      <c r="L9491" s="47"/>
    </row>
    <row r="9492" spans="1:12" x14ac:dyDescent="0.25">
      <c r="A9492" s="42"/>
      <c r="B9492" s="26"/>
      <c r="C9492" s="43"/>
      <c r="D9492" s="42"/>
      <c r="E9492" s="42"/>
      <c r="F9492" s="44"/>
      <c r="G9492" s="42"/>
      <c r="H9492" s="45"/>
      <c r="I9492" s="46"/>
      <c r="J9492" s="42"/>
      <c r="K9492" s="42"/>
      <c r="L9492" s="42"/>
    </row>
    <row r="9493" spans="1:12" x14ac:dyDescent="0.25">
      <c r="A9493" s="47"/>
      <c r="B9493" s="26"/>
      <c r="C9493" s="48"/>
      <c r="D9493" s="47"/>
      <c r="E9493" s="47"/>
      <c r="F9493" s="49"/>
      <c r="G9493" s="47"/>
      <c r="H9493" s="50"/>
      <c r="I9493" s="46"/>
      <c r="J9493" s="47"/>
      <c r="K9493" s="47"/>
      <c r="L9493" s="47"/>
    </row>
    <row r="9494" spans="1:12" x14ac:dyDescent="0.25">
      <c r="A9494" s="42"/>
      <c r="B9494" s="26"/>
      <c r="C9494" s="43"/>
      <c r="D9494" s="42"/>
      <c r="E9494" s="42"/>
      <c r="F9494" s="44"/>
      <c r="G9494" s="42"/>
      <c r="H9494" s="45"/>
      <c r="I9494" s="46"/>
      <c r="J9494" s="42"/>
      <c r="K9494" s="42"/>
      <c r="L9494" s="42"/>
    </row>
    <row r="9495" spans="1:12" x14ac:dyDescent="0.25">
      <c r="A9495" s="47"/>
      <c r="B9495" s="26"/>
      <c r="C9495" s="48"/>
      <c r="D9495" s="47"/>
      <c r="E9495" s="47"/>
      <c r="F9495" s="49"/>
      <c r="G9495" s="47"/>
      <c r="H9495" s="50"/>
      <c r="I9495" s="46"/>
      <c r="J9495" s="47"/>
      <c r="K9495" s="47"/>
      <c r="L9495" s="47"/>
    </row>
    <row r="9496" spans="1:12" x14ac:dyDescent="0.25">
      <c r="A9496" s="42"/>
      <c r="B9496" s="26"/>
      <c r="C9496" s="43"/>
      <c r="D9496" s="42"/>
      <c r="E9496" s="42"/>
      <c r="F9496" s="44"/>
      <c r="G9496" s="42"/>
      <c r="H9496" s="45"/>
      <c r="I9496" s="46"/>
      <c r="J9496" s="42"/>
      <c r="K9496" s="42"/>
      <c r="L9496" s="42"/>
    </row>
    <row r="9497" spans="1:12" x14ac:dyDescent="0.25">
      <c r="A9497" s="47"/>
      <c r="B9497" s="26"/>
      <c r="C9497" s="48"/>
      <c r="D9497" s="47"/>
      <c r="E9497" s="47"/>
      <c r="F9497" s="49"/>
      <c r="G9497" s="47"/>
      <c r="H9497" s="50"/>
      <c r="I9497" s="46"/>
      <c r="J9497" s="47"/>
      <c r="K9497" s="47"/>
      <c r="L9497" s="47"/>
    </row>
    <row r="9498" spans="1:12" x14ac:dyDescent="0.25">
      <c r="A9498" s="42"/>
      <c r="B9498" s="26"/>
      <c r="C9498" s="43"/>
      <c r="D9498" s="42"/>
      <c r="E9498" s="42"/>
      <c r="F9498" s="44"/>
      <c r="G9498" s="42"/>
      <c r="H9498" s="45"/>
      <c r="I9498" s="46"/>
      <c r="J9498" s="42"/>
      <c r="K9498" s="42"/>
      <c r="L9498" s="42"/>
    </row>
    <row r="9499" spans="1:12" x14ac:dyDescent="0.25">
      <c r="A9499" s="47"/>
      <c r="B9499" s="26"/>
      <c r="C9499" s="48"/>
      <c r="D9499" s="47"/>
      <c r="E9499" s="47"/>
      <c r="F9499" s="49"/>
      <c r="G9499" s="47"/>
      <c r="H9499" s="50"/>
      <c r="I9499" s="46"/>
      <c r="J9499" s="47"/>
      <c r="K9499" s="47"/>
      <c r="L9499" s="47"/>
    </row>
    <row r="9500" spans="1:12" x14ac:dyDescent="0.25">
      <c r="A9500" s="42"/>
      <c r="B9500" s="26"/>
      <c r="C9500" s="43"/>
      <c r="D9500" s="42"/>
      <c r="E9500" s="42"/>
      <c r="F9500" s="44"/>
      <c r="G9500" s="42"/>
      <c r="H9500" s="45"/>
      <c r="I9500" s="46"/>
      <c r="J9500" s="42"/>
      <c r="K9500" s="42"/>
      <c r="L9500" s="42"/>
    </row>
    <row r="9501" spans="1:12" x14ac:dyDescent="0.25">
      <c r="A9501" s="47"/>
      <c r="B9501" s="26"/>
      <c r="C9501" s="48"/>
      <c r="D9501" s="47"/>
      <c r="E9501" s="47"/>
      <c r="F9501" s="49"/>
      <c r="G9501" s="47"/>
      <c r="H9501" s="50"/>
      <c r="I9501" s="46"/>
      <c r="J9501" s="47"/>
      <c r="K9501" s="47"/>
      <c r="L9501" s="47"/>
    </row>
    <row r="9502" spans="1:12" x14ac:dyDescent="0.25">
      <c r="A9502" s="42"/>
      <c r="B9502" s="26"/>
      <c r="C9502" s="43"/>
      <c r="D9502" s="42"/>
      <c r="E9502" s="42"/>
      <c r="F9502" s="44"/>
      <c r="G9502" s="42"/>
      <c r="H9502" s="45"/>
      <c r="I9502" s="46"/>
      <c r="J9502" s="42"/>
      <c r="K9502" s="42"/>
      <c r="L9502" s="42"/>
    </row>
    <row r="9503" spans="1:12" x14ac:dyDescent="0.25">
      <c r="A9503" s="47"/>
      <c r="B9503" s="26"/>
      <c r="C9503" s="48"/>
      <c r="D9503" s="47"/>
      <c r="E9503" s="47"/>
      <c r="F9503" s="49"/>
      <c r="G9503" s="47"/>
      <c r="H9503" s="50"/>
      <c r="I9503" s="46"/>
      <c r="J9503" s="47"/>
      <c r="K9503" s="47"/>
      <c r="L9503" s="47"/>
    </row>
    <row r="9504" spans="1:12" x14ac:dyDescent="0.25">
      <c r="A9504" s="42"/>
      <c r="B9504" s="26"/>
      <c r="C9504" s="43"/>
      <c r="D9504" s="42"/>
      <c r="E9504" s="42"/>
      <c r="F9504" s="44"/>
      <c r="G9504" s="42"/>
      <c r="H9504" s="45"/>
      <c r="I9504" s="46"/>
      <c r="J9504" s="42"/>
      <c r="K9504" s="42"/>
      <c r="L9504" s="42"/>
    </row>
    <row r="9505" spans="1:12" x14ac:dyDescent="0.25">
      <c r="A9505" s="47"/>
      <c r="B9505" s="26"/>
      <c r="C9505" s="48"/>
      <c r="D9505" s="47"/>
      <c r="E9505" s="47"/>
      <c r="F9505" s="49"/>
      <c r="G9505" s="47"/>
      <c r="H9505" s="50"/>
      <c r="I9505" s="46"/>
      <c r="J9505" s="47"/>
      <c r="K9505" s="47"/>
      <c r="L9505" s="47"/>
    </row>
    <row r="9506" spans="1:12" x14ac:dyDescent="0.25">
      <c r="A9506" s="42"/>
      <c r="B9506" s="26"/>
      <c r="C9506" s="43"/>
      <c r="D9506" s="42"/>
      <c r="E9506" s="42"/>
      <c r="F9506" s="44"/>
      <c r="G9506" s="42"/>
      <c r="H9506" s="45"/>
      <c r="I9506" s="46"/>
      <c r="J9506" s="42"/>
      <c r="K9506" s="42"/>
      <c r="L9506" s="42"/>
    </row>
    <row r="9507" spans="1:12" x14ac:dyDescent="0.25">
      <c r="A9507" s="47"/>
      <c r="B9507" s="26"/>
      <c r="C9507" s="48"/>
      <c r="D9507" s="47"/>
      <c r="E9507" s="47"/>
      <c r="F9507" s="49"/>
      <c r="G9507" s="47"/>
      <c r="H9507" s="50"/>
      <c r="I9507" s="46"/>
      <c r="J9507" s="47"/>
      <c r="K9507" s="47"/>
      <c r="L9507" s="47"/>
    </row>
    <row r="9508" spans="1:12" x14ac:dyDescent="0.25">
      <c r="A9508" s="42"/>
      <c r="B9508" s="26"/>
      <c r="C9508" s="43"/>
      <c r="D9508" s="42"/>
      <c r="E9508" s="42"/>
      <c r="F9508" s="44"/>
      <c r="G9508" s="42"/>
      <c r="H9508" s="45"/>
      <c r="I9508" s="46"/>
      <c r="J9508" s="42"/>
      <c r="K9508" s="42"/>
      <c r="L9508" s="42"/>
    </row>
    <row r="9509" spans="1:12" x14ac:dyDescent="0.25">
      <c r="A9509" s="47"/>
      <c r="B9509" s="26"/>
      <c r="C9509" s="48"/>
      <c r="D9509" s="47"/>
      <c r="E9509" s="47"/>
      <c r="F9509" s="49"/>
      <c r="G9509" s="47"/>
      <c r="H9509" s="50"/>
      <c r="I9509" s="46"/>
      <c r="J9509" s="47"/>
      <c r="K9509" s="47"/>
      <c r="L9509" s="47"/>
    </row>
    <row r="9510" spans="1:12" x14ac:dyDescent="0.25">
      <c r="A9510" s="42"/>
      <c r="B9510" s="26"/>
      <c r="C9510" s="43"/>
      <c r="D9510" s="42"/>
      <c r="E9510" s="42"/>
      <c r="F9510" s="44"/>
      <c r="G9510" s="42"/>
      <c r="H9510" s="45"/>
      <c r="I9510" s="46"/>
      <c r="J9510" s="42"/>
      <c r="K9510" s="42"/>
      <c r="L9510" s="42"/>
    </row>
    <row r="9511" spans="1:12" x14ac:dyDescent="0.25">
      <c r="A9511" s="47"/>
      <c r="B9511" s="26"/>
      <c r="C9511" s="48"/>
      <c r="D9511" s="47"/>
      <c r="E9511" s="47"/>
      <c r="F9511" s="49"/>
      <c r="G9511" s="47"/>
      <c r="H9511" s="50"/>
      <c r="I9511" s="46"/>
      <c r="J9511" s="47"/>
      <c r="K9511" s="47"/>
      <c r="L9511" s="47"/>
    </row>
    <row r="9512" spans="1:12" x14ac:dyDescent="0.25">
      <c r="A9512" s="42"/>
      <c r="B9512" s="26"/>
      <c r="C9512" s="43"/>
      <c r="D9512" s="42"/>
      <c r="E9512" s="42"/>
      <c r="F9512" s="44"/>
      <c r="G9512" s="42"/>
      <c r="H9512" s="45"/>
      <c r="I9512" s="46"/>
      <c r="J9512" s="42"/>
      <c r="K9512" s="42"/>
      <c r="L9512" s="42"/>
    </row>
    <row r="9513" spans="1:12" x14ac:dyDescent="0.25">
      <c r="A9513" s="47"/>
      <c r="B9513" s="26"/>
      <c r="C9513" s="48"/>
      <c r="D9513" s="47"/>
      <c r="E9513" s="47"/>
      <c r="F9513" s="49"/>
      <c r="G9513" s="47"/>
      <c r="H9513" s="50"/>
      <c r="I9513" s="46"/>
      <c r="J9513" s="47"/>
      <c r="K9513" s="47"/>
      <c r="L9513" s="47"/>
    </row>
    <row r="9514" spans="1:12" x14ac:dyDescent="0.25">
      <c r="A9514" s="42"/>
      <c r="B9514" s="26"/>
      <c r="C9514" s="43"/>
      <c r="D9514" s="42"/>
      <c r="E9514" s="42"/>
      <c r="F9514" s="44"/>
      <c r="G9514" s="42"/>
      <c r="H9514" s="45"/>
      <c r="I9514" s="46"/>
      <c r="J9514" s="42"/>
      <c r="K9514" s="42"/>
      <c r="L9514" s="42"/>
    </row>
    <row r="9515" spans="1:12" x14ac:dyDescent="0.25">
      <c r="A9515" s="47"/>
      <c r="B9515" s="26"/>
      <c r="C9515" s="48"/>
      <c r="D9515" s="47"/>
      <c r="E9515" s="47"/>
      <c r="F9515" s="49"/>
      <c r="G9515" s="47"/>
      <c r="H9515" s="50"/>
      <c r="I9515" s="46"/>
      <c r="J9515" s="47"/>
      <c r="K9515" s="47"/>
      <c r="L9515" s="47"/>
    </row>
    <row r="9516" spans="1:12" x14ac:dyDescent="0.25">
      <c r="A9516" s="42"/>
      <c r="B9516" s="26"/>
      <c r="C9516" s="43"/>
      <c r="D9516" s="42"/>
      <c r="E9516" s="42"/>
      <c r="F9516" s="44"/>
      <c r="G9516" s="42"/>
      <c r="H9516" s="45"/>
      <c r="I9516" s="46"/>
      <c r="J9516" s="42"/>
      <c r="K9516" s="42"/>
      <c r="L9516" s="42"/>
    </row>
    <row r="9517" spans="1:12" x14ac:dyDescent="0.25">
      <c r="A9517" s="47"/>
      <c r="B9517" s="26"/>
      <c r="C9517" s="48"/>
      <c r="D9517" s="47"/>
      <c r="E9517" s="47"/>
      <c r="F9517" s="49"/>
      <c r="G9517" s="47"/>
      <c r="H9517" s="50"/>
      <c r="I9517" s="46"/>
      <c r="J9517" s="47"/>
      <c r="K9517" s="47"/>
      <c r="L9517" s="47"/>
    </row>
    <row r="9518" spans="1:12" x14ac:dyDescent="0.25">
      <c r="A9518" s="42"/>
      <c r="B9518" s="26"/>
      <c r="C9518" s="43"/>
      <c r="D9518" s="42"/>
      <c r="E9518" s="42"/>
      <c r="F9518" s="44"/>
      <c r="G9518" s="42"/>
      <c r="H9518" s="45"/>
      <c r="I9518" s="46"/>
      <c r="J9518" s="42"/>
      <c r="K9518" s="42"/>
      <c r="L9518" s="42"/>
    </row>
    <row r="9519" spans="1:12" x14ac:dyDescent="0.25">
      <c r="A9519" s="47"/>
      <c r="B9519" s="26"/>
      <c r="C9519" s="48"/>
      <c r="D9519" s="47"/>
      <c r="E9519" s="47"/>
      <c r="F9519" s="49"/>
      <c r="G9519" s="47"/>
      <c r="H9519" s="50"/>
      <c r="I9519" s="46"/>
      <c r="J9519" s="47"/>
      <c r="K9519" s="47"/>
      <c r="L9519" s="47"/>
    </row>
    <row r="9520" spans="1:12" x14ac:dyDescent="0.25">
      <c r="A9520" s="42"/>
      <c r="B9520" s="26"/>
      <c r="C9520" s="43"/>
      <c r="D9520" s="42"/>
      <c r="E9520" s="42"/>
      <c r="F9520" s="44"/>
      <c r="G9520" s="42"/>
      <c r="H9520" s="45"/>
      <c r="I9520" s="46"/>
      <c r="J9520" s="42"/>
      <c r="K9520" s="42"/>
      <c r="L9520" s="42"/>
    </row>
    <row r="9521" spans="1:12" x14ac:dyDescent="0.25">
      <c r="A9521" s="47"/>
      <c r="B9521" s="26"/>
      <c r="C9521" s="48"/>
      <c r="D9521" s="47"/>
      <c r="E9521" s="47"/>
      <c r="F9521" s="49"/>
      <c r="G9521" s="47"/>
      <c r="H9521" s="50"/>
      <c r="I9521" s="46"/>
      <c r="J9521" s="47"/>
      <c r="K9521" s="47"/>
      <c r="L9521" s="47"/>
    </row>
    <row r="9522" spans="1:12" x14ac:dyDescent="0.25">
      <c r="A9522" s="42"/>
      <c r="B9522" s="26"/>
      <c r="C9522" s="43"/>
      <c r="D9522" s="42"/>
      <c r="E9522" s="42"/>
      <c r="F9522" s="44"/>
      <c r="G9522" s="42"/>
      <c r="H9522" s="45"/>
      <c r="I9522" s="46"/>
      <c r="J9522" s="42"/>
      <c r="K9522" s="42"/>
      <c r="L9522" s="42"/>
    </row>
    <row r="9523" spans="1:12" x14ac:dyDescent="0.25">
      <c r="A9523" s="47"/>
      <c r="B9523" s="26"/>
      <c r="C9523" s="48"/>
      <c r="D9523" s="47"/>
      <c r="E9523" s="47"/>
      <c r="F9523" s="49"/>
      <c r="G9523" s="47"/>
      <c r="H9523" s="50"/>
      <c r="I9523" s="46"/>
      <c r="J9523" s="47"/>
      <c r="K9523" s="47"/>
      <c r="L9523" s="47"/>
    </row>
    <row r="9524" spans="1:12" x14ac:dyDescent="0.25">
      <c r="A9524" s="42"/>
      <c r="B9524" s="26"/>
      <c r="C9524" s="43"/>
      <c r="D9524" s="42"/>
      <c r="E9524" s="42"/>
      <c r="F9524" s="44"/>
      <c r="G9524" s="42"/>
      <c r="H9524" s="45"/>
      <c r="I9524" s="46"/>
      <c r="J9524" s="42"/>
      <c r="K9524" s="42"/>
      <c r="L9524" s="42"/>
    </row>
    <row r="9525" spans="1:12" x14ac:dyDescent="0.25">
      <c r="A9525" s="47"/>
      <c r="B9525" s="26"/>
      <c r="C9525" s="48"/>
      <c r="D9525" s="47"/>
      <c r="E9525" s="47"/>
      <c r="F9525" s="49"/>
      <c r="G9525" s="47"/>
      <c r="H9525" s="50"/>
      <c r="I9525" s="46"/>
      <c r="J9525" s="47"/>
      <c r="K9525" s="47"/>
      <c r="L9525" s="47"/>
    </row>
    <row r="9526" spans="1:12" x14ac:dyDescent="0.25">
      <c r="A9526" s="42"/>
      <c r="B9526" s="26"/>
      <c r="C9526" s="43"/>
      <c r="D9526" s="42"/>
      <c r="E9526" s="42"/>
      <c r="F9526" s="44"/>
      <c r="G9526" s="42"/>
      <c r="H9526" s="45"/>
      <c r="I9526" s="46"/>
      <c r="J9526" s="42"/>
      <c r="K9526" s="42"/>
      <c r="L9526" s="42"/>
    </row>
    <row r="9527" spans="1:12" x14ac:dyDescent="0.25">
      <c r="A9527" s="47"/>
      <c r="B9527" s="26"/>
      <c r="C9527" s="48"/>
      <c r="D9527" s="47"/>
      <c r="E9527" s="47"/>
      <c r="F9527" s="49"/>
      <c r="G9527" s="47"/>
      <c r="H9527" s="50"/>
      <c r="I9527" s="46"/>
      <c r="J9527" s="47"/>
      <c r="K9527" s="47"/>
      <c r="L9527" s="47"/>
    </row>
    <row r="9528" spans="1:12" x14ac:dyDescent="0.25">
      <c r="A9528" s="42"/>
      <c r="B9528" s="26"/>
      <c r="C9528" s="43"/>
      <c r="D9528" s="42"/>
      <c r="E9528" s="42"/>
      <c r="F9528" s="44"/>
      <c r="G9528" s="42"/>
      <c r="H9528" s="45"/>
      <c r="I9528" s="46"/>
      <c r="J9528" s="42"/>
      <c r="K9528" s="42"/>
      <c r="L9528" s="42"/>
    </row>
    <row r="9529" spans="1:12" x14ac:dyDescent="0.25">
      <c r="A9529" s="47"/>
      <c r="B9529" s="26"/>
      <c r="C9529" s="48"/>
      <c r="D9529" s="47"/>
      <c r="E9529" s="47"/>
      <c r="F9529" s="49"/>
      <c r="G9529" s="47"/>
      <c r="H9529" s="50"/>
      <c r="I9529" s="46"/>
      <c r="J9529" s="47"/>
      <c r="K9529" s="47"/>
      <c r="L9529" s="47"/>
    </row>
    <row r="9530" spans="1:12" x14ac:dyDescent="0.25">
      <c r="A9530" s="42"/>
      <c r="B9530" s="26"/>
      <c r="C9530" s="43"/>
      <c r="D9530" s="42"/>
      <c r="E9530" s="42"/>
      <c r="F9530" s="44"/>
      <c r="G9530" s="42"/>
      <c r="H9530" s="45"/>
      <c r="I9530" s="46"/>
      <c r="J9530" s="42"/>
      <c r="K9530" s="42"/>
      <c r="L9530" s="42"/>
    </row>
    <row r="9531" spans="1:12" x14ac:dyDescent="0.25">
      <c r="A9531" s="47"/>
      <c r="B9531" s="26"/>
      <c r="C9531" s="48"/>
      <c r="D9531" s="47"/>
      <c r="E9531" s="47"/>
      <c r="F9531" s="49"/>
      <c r="G9531" s="47"/>
      <c r="H9531" s="50"/>
      <c r="I9531" s="46"/>
      <c r="J9531" s="47"/>
      <c r="K9531" s="47"/>
      <c r="L9531" s="47"/>
    </row>
    <row r="9532" spans="1:12" x14ac:dyDescent="0.25">
      <c r="A9532" s="42"/>
      <c r="B9532" s="26"/>
      <c r="C9532" s="43"/>
      <c r="D9532" s="42"/>
      <c r="E9532" s="42"/>
      <c r="F9532" s="44"/>
      <c r="G9532" s="42"/>
      <c r="H9532" s="45"/>
      <c r="I9532" s="46"/>
      <c r="J9532" s="42"/>
      <c r="K9532" s="42"/>
      <c r="L9532" s="42"/>
    </row>
    <row r="9533" spans="1:12" x14ac:dyDescent="0.25">
      <c r="A9533" s="47"/>
      <c r="B9533" s="26"/>
      <c r="C9533" s="48"/>
      <c r="D9533" s="47"/>
      <c r="E9533" s="47"/>
      <c r="F9533" s="49"/>
      <c r="G9533" s="47"/>
      <c r="H9533" s="50"/>
      <c r="I9533" s="46"/>
      <c r="J9533" s="47"/>
      <c r="K9533" s="47"/>
      <c r="L9533" s="47"/>
    </row>
    <row r="9534" spans="1:12" x14ac:dyDescent="0.25">
      <c r="A9534" s="42"/>
      <c r="B9534" s="26"/>
      <c r="C9534" s="43"/>
      <c r="D9534" s="42"/>
      <c r="E9534" s="42"/>
      <c r="F9534" s="44"/>
      <c r="G9534" s="42"/>
      <c r="H9534" s="45"/>
      <c r="I9534" s="46"/>
      <c r="J9534" s="42"/>
      <c r="K9534" s="42"/>
      <c r="L9534" s="42"/>
    </row>
    <row r="9535" spans="1:12" x14ac:dyDescent="0.25">
      <c r="A9535" s="47"/>
      <c r="B9535" s="26"/>
      <c r="C9535" s="48"/>
      <c r="D9535" s="47"/>
      <c r="E9535" s="47"/>
      <c r="F9535" s="49"/>
      <c r="G9535" s="47"/>
      <c r="H9535" s="50"/>
      <c r="I9535" s="46"/>
      <c r="J9535" s="47"/>
      <c r="K9535" s="47"/>
      <c r="L9535" s="47"/>
    </row>
    <row r="9536" spans="1:12" x14ac:dyDescent="0.25">
      <c r="A9536" s="42"/>
      <c r="B9536" s="26"/>
      <c r="C9536" s="43"/>
      <c r="D9536" s="42"/>
      <c r="E9536" s="42"/>
      <c r="F9536" s="44"/>
      <c r="G9536" s="42"/>
      <c r="H9536" s="45"/>
      <c r="I9536" s="46"/>
      <c r="J9536" s="42"/>
      <c r="K9536" s="42"/>
      <c r="L9536" s="42"/>
    </row>
    <row r="9537" spans="1:12" x14ac:dyDescent="0.25">
      <c r="A9537" s="47"/>
      <c r="B9537" s="26"/>
      <c r="C9537" s="48"/>
      <c r="D9537" s="47"/>
      <c r="E9537" s="47"/>
      <c r="F9537" s="49"/>
      <c r="G9537" s="47"/>
      <c r="H9537" s="50"/>
      <c r="I9537" s="46"/>
      <c r="J9537" s="47"/>
      <c r="K9537" s="47"/>
      <c r="L9537" s="47"/>
    </row>
    <row r="9538" spans="1:12" x14ac:dyDescent="0.25">
      <c r="A9538" s="42"/>
      <c r="B9538" s="26"/>
      <c r="C9538" s="43"/>
      <c r="D9538" s="42"/>
      <c r="E9538" s="42"/>
      <c r="F9538" s="44"/>
      <c r="G9538" s="42"/>
      <c r="H9538" s="45"/>
      <c r="I9538" s="46"/>
      <c r="J9538" s="42"/>
      <c r="K9538" s="42"/>
      <c r="L9538" s="42"/>
    </row>
    <row r="9539" spans="1:12" x14ac:dyDescent="0.25">
      <c r="A9539" s="47"/>
      <c r="B9539" s="26"/>
      <c r="C9539" s="48"/>
      <c r="D9539" s="47"/>
      <c r="E9539" s="47"/>
      <c r="F9539" s="49"/>
      <c r="G9539" s="47"/>
      <c r="H9539" s="50"/>
      <c r="I9539" s="46"/>
      <c r="J9539" s="47"/>
      <c r="K9539" s="47"/>
      <c r="L9539" s="47"/>
    </row>
    <row r="9540" spans="1:12" x14ac:dyDescent="0.25">
      <c r="A9540" s="42"/>
      <c r="B9540" s="26"/>
      <c r="C9540" s="43"/>
      <c r="D9540" s="42"/>
      <c r="E9540" s="42"/>
      <c r="F9540" s="44"/>
      <c r="G9540" s="42"/>
      <c r="H9540" s="45"/>
      <c r="I9540" s="46"/>
      <c r="J9540" s="42"/>
      <c r="K9540" s="42"/>
      <c r="L9540" s="42"/>
    </row>
    <row r="9541" spans="1:12" x14ac:dyDescent="0.25">
      <c r="A9541" s="47"/>
      <c r="B9541" s="26"/>
      <c r="C9541" s="48"/>
      <c r="D9541" s="47"/>
      <c r="E9541" s="47"/>
      <c r="F9541" s="49"/>
      <c r="G9541" s="47"/>
      <c r="H9541" s="50"/>
      <c r="I9541" s="46"/>
      <c r="J9541" s="47"/>
      <c r="K9541" s="47"/>
      <c r="L9541" s="47"/>
    </row>
    <row r="9542" spans="1:12" x14ac:dyDescent="0.25">
      <c r="A9542" s="42"/>
      <c r="B9542" s="26"/>
      <c r="C9542" s="43"/>
      <c r="D9542" s="42"/>
      <c r="E9542" s="42"/>
      <c r="F9542" s="44"/>
      <c r="G9542" s="42"/>
      <c r="H9542" s="45"/>
      <c r="I9542" s="46"/>
      <c r="J9542" s="42"/>
      <c r="K9542" s="42"/>
      <c r="L9542" s="42"/>
    </row>
    <row r="9543" spans="1:12" x14ac:dyDescent="0.25">
      <c r="A9543" s="47"/>
      <c r="B9543" s="26"/>
      <c r="C9543" s="48"/>
      <c r="D9543" s="47"/>
      <c r="E9543" s="47"/>
      <c r="F9543" s="49"/>
      <c r="G9543" s="47"/>
      <c r="H9543" s="50"/>
      <c r="I9543" s="46"/>
      <c r="J9543" s="47"/>
      <c r="K9543" s="47"/>
      <c r="L9543" s="47"/>
    </row>
    <row r="9544" spans="1:12" x14ac:dyDescent="0.25">
      <c r="A9544" s="42"/>
      <c r="B9544" s="26"/>
      <c r="C9544" s="43"/>
      <c r="D9544" s="42"/>
      <c r="E9544" s="42"/>
      <c r="F9544" s="44"/>
      <c r="G9544" s="42"/>
      <c r="H9544" s="45"/>
      <c r="I9544" s="46"/>
      <c r="J9544" s="42"/>
      <c r="K9544" s="42"/>
      <c r="L9544" s="42"/>
    </row>
    <row r="9545" spans="1:12" x14ac:dyDescent="0.25">
      <c r="A9545" s="47"/>
      <c r="B9545" s="26"/>
      <c r="C9545" s="48"/>
      <c r="D9545" s="47"/>
      <c r="E9545" s="47"/>
      <c r="F9545" s="49"/>
      <c r="G9545" s="47"/>
      <c r="H9545" s="50"/>
      <c r="I9545" s="46"/>
      <c r="J9545" s="47"/>
      <c r="K9545" s="47"/>
      <c r="L9545" s="47"/>
    </row>
    <row r="9546" spans="1:12" x14ac:dyDescent="0.25">
      <c r="A9546" s="42"/>
      <c r="B9546" s="26"/>
      <c r="C9546" s="43"/>
      <c r="D9546" s="42"/>
      <c r="E9546" s="42"/>
      <c r="F9546" s="44"/>
      <c r="G9546" s="42"/>
      <c r="H9546" s="45"/>
      <c r="I9546" s="46"/>
      <c r="J9546" s="42"/>
      <c r="K9546" s="42"/>
      <c r="L9546" s="42"/>
    </row>
    <row r="9547" spans="1:12" x14ac:dyDescent="0.25">
      <c r="A9547" s="47"/>
      <c r="B9547" s="26"/>
      <c r="C9547" s="48"/>
      <c r="D9547" s="47"/>
      <c r="E9547" s="47"/>
      <c r="F9547" s="49"/>
      <c r="G9547" s="47"/>
      <c r="H9547" s="50"/>
      <c r="I9547" s="46"/>
      <c r="J9547" s="47"/>
      <c r="K9547" s="47"/>
      <c r="L9547" s="47"/>
    </row>
    <row r="9548" spans="1:12" x14ac:dyDescent="0.25">
      <c r="A9548" s="42"/>
      <c r="B9548" s="26"/>
      <c r="C9548" s="43"/>
      <c r="D9548" s="42"/>
      <c r="E9548" s="42"/>
      <c r="F9548" s="44"/>
      <c r="G9548" s="42"/>
      <c r="H9548" s="45"/>
      <c r="I9548" s="46"/>
      <c r="J9548" s="42"/>
      <c r="K9548" s="42"/>
      <c r="L9548" s="42"/>
    </row>
    <row r="9549" spans="1:12" x14ac:dyDescent="0.25">
      <c r="A9549" s="47"/>
      <c r="B9549" s="26"/>
      <c r="C9549" s="48"/>
      <c r="D9549" s="47"/>
      <c r="E9549" s="47"/>
      <c r="F9549" s="49"/>
      <c r="G9549" s="47"/>
      <c r="H9549" s="50"/>
      <c r="I9549" s="46"/>
      <c r="J9549" s="47"/>
      <c r="K9549" s="47"/>
      <c r="L9549" s="47"/>
    </row>
    <row r="9550" spans="1:12" x14ac:dyDescent="0.25">
      <c r="A9550" s="42"/>
      <c r="B9550" s="26"/>
      <c r="C9550" s="43"/>
      <c r="D9550" s="42"/>
      <c r="E9550" s="42"/>
      <c r="F9550" s="44"/>
      <c r="G9550" s="42"/>
      <c r="H9550" s="45"/>
      <c r="I9550" s="46"/>
      <c r="J9550" s="42"/>
      <c r="K9550" s="42"/>
      <c r="L9550" s="42"/>
    </row>
    <row r="9551" spans="1:12" x14ac:dyDescent="0.25">
      <c r="A9551" s="47"/>
      <c r="B9551" s="26"/>
      <c r="C9551" s="48"/>
      <c r="D9551" s="47"/>
      <c r="E9551" s="47"/>
      <c r="F9551" s="49"/>
      <c r="G9551" s="47"/>
      <c r="H9551" s="50"/>
      <c r="I9551" s="46"/>
      <c r="J9551" s="47"/>
      <c r="K9551" s="47"/>
      <c r="L9551" s="47"/>
    </row>
    <row r="9552" spans="1:12" x14ac:dyDescent="0.25">
      <c r="A9552" s="42"/>
      <c r="B9552" s="26"/>
      <c r="C9552" s="43"/>
      <c r="D9552" s="42"/>
      <c r="E9552" s="42"/>
      <c r="F9552" s="44"/>
      <c r="G9552" s="42"/>
      <c r="H9552" s="45"/>
      <c r="I9552" s="46"/>
      <c r="J9552" s="42"/>
      <c r="K9552" s="42"/>
      <c r="L9552" s="42"/>
    </row>
    <row r="9553" spans="1:12" x14ac:dyDescent="0.25">
      <c r="A9553" s="47"/>
      <c r="B9553" s="26"/>
      <c r="C9553" s="48"/>
      <c r="D9553" s="47"/>
      <c r="E9553" s="47"/>
      <c r="F9553" s="49"/>
      <c r="G9553" s="47"/>
      <c r="H9553" s="50"/>
      <c r="I9553" s="46"/>
      <c r="J9553" s="47"/>
      <c r="K9553" s="47"/>
      <c r="L9553" s="47"/>
    </row>
    <row r="9554" spans="1:12" x14ac:dyDescent="0.25">
      <c r="A9554" s="42"/>
      <c r="B9554" s="26"/>
      <c r="C9554" s="43"/>
      <c r="D9554" s="42"/>
      <c r="E9554" s="42"/>
      <c r="F9554" s="44"/>
      <c r="G9554" s="42"/>
      <c r="H9554" s="45"/>
      <c r="I9554" s="46"/>
      <c r="J9554" s="42"/>
      <c r="K9554" s="42"/>
      <c r="L9554" s="42"/>
    </row>
    <row r="9555" spans="1:12" x14ac:dyDescent="0.25">
      <c r="A9555" s="47"/>
      <c r="B9555" s="26"/>
      <c r="C9555" s="48"/>
      <c r="D9555" s="47"/>
      <c r="E9555" s="47"/>
      <c r="F9555" s="49"/>
      <c r="G9555" s="47"/>
      <c r="H9555" s="50"/>
      <c r="I9555" s="46"/>
      <c r="J9555" s="47"/>
      <c r="K9555" s="47"/>
      <c r="L9555" s="47"/>
    </row>
    <row r="9556" spans="1:12" x14ac:dyDescent="0.25">
      <c r="A9556" s="42"/>
      <c r="B9556" s="26"/>
      <c r="C9556" s="43"/>
      <c r="D9556" s="42"/>
      <c r="E9556" s="42"/>
      <c r="F9556" s="44"/>
      <c r="G9556" s="42"/>
      <c r="H9556" s="45"/>
      <c r="I9556" s="46"/>
      <c r="J9556" s="42"/>
      <c r="K9556" s="42"/>
      <c r="L9556" s="42"/>
    </row>
    <row r="9557" spans="1:12" x14ac:dyDescent="0.25">
      <c r="A9557" s="47"/>
      <c r="B9557" s="26"/>
      <c r="C9557" s="48"/>
      <c r="D9557" s="47"/>
      <c r="E9557" s="47"/>
      <c r="F9557" s="49"/>
      <c r="G9557" s="47"/>
      <c r="H9557" s="50"/>
      <c r="I9557" s="46"/>
      <c r="J9557" s="47"/>
      <c r="K9557" s="47"/>
      <c r="L9557" s="47"/>
    </row>
    <row r="9558" spans="1:12" x14ac:dyDescent="0.25">
      <c r="A9558" s="42"/>
      <c r="B9558" s="26"/>
      <c r="C9558" s="43"/>
      <c r="D9558" s="42"/>
      <c r="E9558" s="42"/>
      <c r="F9558" s="44"/>
      <c r="G9558" s="42"/>
      <c r="H9558" s="45"/>
      <c r="I9558" s="46"/>
      <c r="J9558" s="42"/>
      <c r="K9558" s="42"/>
      <c r="L9558" s="42"/>
    </row>
    <row r="9559" spans="1:12" x14ac:dyDescent="0.25">
      <c r="A9559" s="47"/>
      <c r="B9559" s="26"/>
      <c r="C9559" s="48"/>
      <c r="D9559" s="47"/>
      <c r="E9559" s="47"/>
      <c r="F9559" s="49"/>
      <c r="G9559" s="47"/>
      <c r="H9559" s="50"/>
      <c r="I9559" s="46"/>
      <c r="J9559" s="47"/>
      <c r="K9559" s="47"/>
      <c r="L9559" s="47"/>
    </row>
    <row r="9560" spans="1:12" x14ac:dyDescent="0.25">
      <c r="A9560" s="42"/>
      <c r="B9560" s="26"/>
      <c r="C9560" s="43"/>
      <c r="D9560" s="42"/>
      <c r="E9560" s="42"/>
      <c r="F9560" s="44"/>
      <c r="G9560" s="42"/>
      <c r="H9560" s="45"/>
      <c r="I9560" s="46"/>
      <c r="J9560" s="42"/>
      <c r="K9560" s="42"/>
      <c r="L9560" s="42"/>
    </row>
    <row r="9561" spans="1:12" x14ac:dyDescent="0.25">
      <c r="A9561" s="47"/>
      <c r="B9561" s="26"/>
      <c r="C9561" s="48"/>
      <c r="D9561" s="47"/>
      <c r="E9561" s="47"/>
      <c r="F9561" s="49"/>
      <c r="G9561" s="47"/>
      <c r="H9561" s="50"/>
      <c r="I9561" s="46"/>
      <c r="J9561" s="47"/>
      <c r="K9561" s="47"/>
      <c r="L9561" s="47"/>
    </row>
    <row r="9562" spans="1:12" x14ac:dyDescent="0.25">
      <c r="A9562" s="42"/>
      <c r="B9562" s="26"/>
      <c r="C9562" s="43"/>
      <c r="D9562" s="42"/>
      <c r="E9562" s="42"/>
      <c r="F9562" s="44"/>
      <c r="G9562" s="42"/>
      <c r="H9562" s="45"/>
      <c r="I9562" s="46"/>
      <c r="J9562" s="42"/>
      <c r="K9562" s="42"/>
      <c r="L9562" s="42"/>
    </row>
    <row r="9563" spans="1:12" x14ac:dyDescent="0.25">
      <c r="A9563" s="47"/>
      <c r="B9563" s="26"/>
      <c r="C9563" s="48"/>
      <c r="D9563" s="47"/>
      <c r="E9563" s="47"/>
      <c r="F9563" s="49"/>
      <c r="G9563" s="47"/>
      <c r="H9563" s="50"/>
      <c r="I9563" s="46"/>
      <c r="J9563" s="47"/>
      <c r="K9563" s="47"/>
      <c r="L9563" s="47"/>
    </row>
    <row r="9564" spans="1:12" x14ac:dyDescent="0.25">
      <c r="A9564" s="42"/>
      <c r="B9564" s="26"/>
      <c r="C9564" s="43"/>
      <c r="D9564" s="42"/>
      <c r="E9564" s="42"/>
      <c r="F9564" s="44"/>
      <c r="G9564" s="42"/>
      <c r="H9564" s="45"/>
      <c r="I9564" s="46"/>
      <c r="J9564" s="42"/>
      <c r="K9564" s="42"/>
      <c r="L9564" s="42"/>
    </row>
    <row r="9565" spans="1:12" x14ac:dyDescent="0.25">
      <c r="A9565" s="47"/>
      <c r="B9565" s="26"/>
      <c r="C9565" s="48"/>
      <c r="D9565" s="47"/>
      <c r="E9565" s="47"/>
      <c r="F9565" s="49"/>
      <c r="G9565" s="47"/>
      <c r="H9565" s="50"/>
      <c r="I9565" s="46"/>
      <c r="J9565" s="47"/>
      <c r="K9565" s="47"/>
      <c r="L9565" s="47"/>
    </row>
    <row r="9566" spans="1:12" x14ac:dyDescent="0.25">
      <c r="A9566" s="42"/>
      <c r="B9566" s="26"/>
      <c r="C9566" s="43"/>
      <c r="D9566" s="42"/>
      <c r="E9566" s="42"/>
      <c r="F9566" s="44"/>
      <c r="G9566" s="42"/>
      <c r="H9566" s="45"/>
      <c r="I9566" s="46"/>
      <c r="J9566" s="42"/>
      <c r="K9566" s="42"/>
      <c r="L9566" s="42"/>
    </row>
    <row r="9567" spans="1:12" x14ac:dyDescent="0.25">
      <c r="A9567" s="47"/>
      <c r="B9567" s="26"/>
      <c r="C9567" s="48"/>
      <c r="D9567" s="47"/>
      <c r="E9567" s="47"/>
      <c r="F9567" s="49"/>
      <c r="G9567" s="47"/>
      <c r="H9567" s="50"/>
      <c r="I9567" s="46"/>
      <c r="J9567" s="47"/>
      <c r="K9567" s="47"/>
      <c r="L9567" s="47"/>
    </row>
    <row r="9568" spans="1:12" x14ac:dyDescent="0.25">
      <c r="A9568" s="42"/>
      <c r="B9568" s="26"/>
      <c r="C9568" s="43"/>
      <c r="D9568" s="42"/>
      <c r="E9568" s="42"/>
      <c r="F9568" s="44"/>
      <c r="G9568" s="42"/>
      <c r="H9568" s="45"/>
      <c r="I9568" s="46"/>
      <c r="J9568" s="42"/>
      <c r="K9568" s="42"/>
      <c r="L9568" s="42"/>
    </row>
    <row r="9569" spans="1:12" x14ac:dyDescent="0.25">
      <c r="A9569" s="47"/>
      <c r="B9569" s="26"/>
      <c r="C9569" s="48"/>
      <c r="D9569" s="47"/>
      <c r="E9569" s="47"/>
      <c r="F9569" s="49"/>
      <c r="G9569" s="47"/>
      <c r="H9569" s="50"/>
      <c r="I9569" s="46"/>
      <c r="J9569" s="47"/>
      <c r="K9569" s="47"/>
      <c r="L9569" s="47"/>
    </row>
    <row r="9570" spans="1:12" x14ac:dyDescent="0.25">
      <c r="A9570" s="42"/>
      <c r="B9570" s="26"/>
      <c r="C9570" s="43"/>
      <c r="D9570" s="42"/>
      <c r="E9570" s="42"/>
      <c r="F9570" s="44"/>
      <c r="G9570" s="42"/>
      <c r="H9570" s="45"/>
      <c r="I9570" s="46"/>
      <c r="J9570" s="42"/>
      <c r="K9570" s="42"/>
      <c r="L9570" s="42"/>
    </row>
    <row r="9571" spans="1:12" x14ac:dyDescent="0.25">
      <c r="A9571" s="47"/>
      <c r="B9571" s="26"/>
      <c r="C9571" s="48"/>
      <c r="D9571" s="47"/>
      <c r="E9571" s="47"/>
      <c r="F9571" s="49"/>
      <c r="G9571" s="47"/>
      <c r="H9571" s="50"/>
      <c r="I9571" s="46"/>
      <c r="J9571" s="47"/>
      <c r="K9571" s="47"/>
      <c r="L9571" s="47"/>
    </row>
    <row r="9572" spans="1:12" x14ac:dyDescent="0.25">
      <c r="A9572" s="42"/>
      <c r="B9572" s="26"/>
      <c r="C9572" s="43"/>
      <c r="D9572" s="42"/>
      <c r="E9572" s="42"/>
      <c r="F9572" s="44"/>
      <c r="G9572" s="42"/>
      <c r="H9572" s="45"/>
      <c r="I9572" s="46"/>
      <c r="J9572" s="42"/>
      <c r="K9572" s="42"/>
      <c r="L9572" s="42"/>
    </row>
    <row r="9573" spans="1:12" x14ac:dyDescent="0.25">
      <c r="A9573" s="47"/>
      <c r="B9573" s="26"/>
      <c r="C9573" s="48"/>
      <c r="D9573" s="47"/>
      <c r="E9573" s="47"/>
      <c r="F9573" s="49"/>
      <c r="G9573" s="47"/>
      <c r="H9573" s="50"/>
      <c r="I9573" s="46"/>
      <c r="J9573" s="47"/>
      <c r="K9573" s="47"/>
      <c r="L9573" s="47"/>
    </row>
    <row r="9574" spans="1:12" x14ac:dyDescent="0.25">
      <c r="A9574" s="42"/>
      <c r="B9574" s="26"/>
      <c r="C9574" s="43"/>
      <c r="D9574" s="42"/>
      <c r="E9574" s="42"/>
      <c r="F9574" s="44"/>
      <c r="G9574" s="42"/>
      <c r="H9574" s="45"/>
      <c r="I9574" s="46"/>
      <c r="J9574" s="42"/>
      <c r="K9574" s="42"/>
      <c r="L9574" s="42"/>
    </row>
    <row r="9575" spans="1:12" x14ac:dyDescent="0.25">
      <c r="A9575" s="47"/>
      <c r="B9575" s="26"/>
      <c r="C9575" s="48"/>
      <c r="D9575" s="47"/>
      <c r="E9575" s="47"/>
      <c r="F9575" s="49"/>
      <c r="G9575" s="47"/>
      <c r="H9575" s="50"/>
      <c r="I9575" s="46"/>
      <c r="J9575" s="47"/>
      <c r="K9575" s="47"/>
      <c r="L9575" s="47"/>
    </row>
    <row r="9576" spans="1:12" x14ac:dyDescent="0.25">
      <c r="A9576" s="42"/>
      <c r="B9576" s="26"/>
      <c r="C9576" s="43"/>
      <c r="D9576" s="42"/>
      <c r="E9576" s="42"/>
      <c r="F9576" s="44"/>
      <c r="G9576" s="42"/>
      <c r="H9576" s="45"/>
      <c r="I9576" s="46"/>
      <c r="J9576" s="42"/>
      <c r="K9576" s="42"/>
      <c r="L9576" s="42"/>
    </row>
    <row r="9577" spans="1:12" x14ac:dyDescent="0.25">
      <c r="A9577" s="47"/>
      <c r="B9577" s="26"/>
      <c r="C9577" s="48"/>
      <c r="D9577" s="47"/>
      <c r="E9577" s="47"/>
      <c r="F9577" s="49"/>
      <c r="G9577" s="47"/>
      <c r="H9577" s="50"/>
      <c r="I9577" s="46"/>
      <c r="J9577" s="47"/>
      <c r="K9577" s="47"/>
      <c r="L9577" s="47"/>
    </row>
    <row r="9578" spans="1:12" x14ac:dyDescent="0.25">
      <c r="A9578" s="42"/>
      <c r="B9578" s="26"/>
      <c r="C9578" s="43"/>
      <c r="D9578" s="42"/>
      <c r="E9578" s="42"/>
      <c r="F9578" s="44"/>
      <c r="G9578" s="42"/>
      <c r="H9578" s="45"/>
      <c r="I9578" s="46"/>
      <c r="J9578" s="42"/>
      <c r="K9578" s="42"/>
      <c r="L9578" s="42"/>
    </row>
    <row r="9579" spans="1:12" x14ac:dyDescent="0.25">
      <c r="A9579" s="47"/>
      <c r="B9579" s="26"/>
      <c r="C9579" s="48"/>
      <c r="D9579" s="47"/>
      <c r="E9579" s="47"/>
      <c r="F9579" s="49"/>
      <c r="G9579" s="47"/>
      <c r="H9579" s="50"/>
      <c r="I9579" s="46"/>
      <c r="J9579" s="47"/>
      <c r="K9579" s="47"/>
      <c r="L9579" s="47"/>
    </row>
    <row r="9580" spans="1:12" x14ac:dyDescent="0.25">
      <c r="A9580" s="42"/>
      <c r="B9580" s="26"/>
      <c r="C9580" s="43"/>
      <c r="D9580" s="42"/>
      <c r="E9580" s="42"/>
      <c r="F9580" s="44"/>
      <c r="G9580" s="42"/>
      <c r="H9580" s="45"/>
      <c r="I9580" s="46"/>
      <c r="J9580" s="42"/>
      <c r="K9580" s="42"/>
      <c r="L9580" s="42"/>
    </row>
    <row r="9581" spans="1:12" x14ac:dyDescent="0.25">
      <c r="A9581" s="47"/>
      <c r="B9581" s="26"/>
      <c r="C9581" s="48"/>
      <c r="D9581" s="47"/>
      <c r="E9581" s="47"/>
      <c r="F9581" s="49"/>
      <c r="G9581" s="47"/>
      <c r="H9581" s="50"/>
      <c r="I9581" s="46"/>
      <c r="J9581" s="47"/>
      <c r="K9581" s="47"/>
      <c r="L9581" s="47"/>
    </row>
    <row r="9582" spans="1:12" x14ac:dyDescent="0.25">
      <c r="A9582" s="42"/>
      <c r="B9582" s="26"/>
      <c r="C9582" s="43"/>
      <c r="D9582" s="42"/>
      <c r="E9582" s="42"/>
      <c r="F9582" s="44"/>
      <c r="G9582" s="42"/>
      <c r="H9582" s="45"/>
      <c r="I9582" s="46"/>
      <c r="J9582" s="42"/>
      <c r="K9582" s="42"/>
      <c r="L9582" s="42"/>
    </row>
    <row r="9583" spans="1:12" x14ac:dyDescent="0.25">
      <c r="A9583" s="47"/>
      <c r="B9583" s="26"/>
      <c r="C9583" s="48"/>
      <c r="D9583" s="47"/>
      <c r="E9583" s="47"/>
      <c r="F9583" s="49"/>
      <c r="G9583" s="47"/>
      <c r="H9583" s="50"/>
      <c r="I9583" s="46"/>
      <c r="J9583" s="47"/>
      <c r="K9583" s="47"/>
      <c r="L9583" s="47"/>
    </row>
    <row r="9584" spans="1:12" x14ac:dyDescent="0.25">
      <c r="A9584" s="42"/>
      <c r="B9584" s="26"/>
      <c r="C9584" s="43"/>
      <c r="D9584" s="42"/>
      <c r="E9584" s="42"/>
      <c r="F9584" s="44"/>
      <c r="G9584" s="42"/>
      <c r="H9584" s="45"/>
      <c r="I9584" s="46"/>
      <c r="J9584" s="42"/>
      <c r="K9584" s="42"/>
      <c r="L9584" s="42"/>
    </row>
    <row r="9585" spans="1:12" x14ac:dyDescent="0.25">
      <c r="A9585" s="47"/>
      <c r="B9585" s="26"/>
      <c r="C9585" s="48"/>
      <c r="D9585" s="47"/>
      <c r="E9585" s="47"/>
      <c r="F9585" s="49"/>
      <c r="G9585" s="47"/>
      <c r="H9585" s="50"/>
      <c r="I9585" s="46"/>
      <c r="J9585" s="47"/>
      <c r="K9585" s="47"/>
      <c r="L9585" s="47"/>
    </row>
    <row r="9586" spans="1:12" x14ac:dyDescent="0.25">
      <c r="A9586" s="42"/>
      <c r="B9586" s="26"/>
      <c r="C9586" s="43"/>
      <c r="D9586" s="42"/>
      <c r="E9586" s="42"/>
      <c r="F9586" s="44"/>
      <c r="G9586" s="42"/>
      <c r="H9586" s="45"/>
      <c r="I9586" s="46"/>
      <c r="J9586" s="42"/>
      <c r="K9586" s="42"/>
      <c r="L9586" s="42"/>
    </row>
    <row r="9587" spans="1:12" x14ac:dyDescent="0.25">
      <c r="A9587" s="47"/>
      <c r="B9587" s="26"/>
      <c r="C9587" s="48"/>
      <c r="D9587" s="47"/>
      <c r="E9587" s="47"/>
      <c r="F9587" s="49"/>
      <c r="G9587" s="47"/>
      <c r="H9587" s="50"/>
      <c r="I9587" s="46"/>
      <c r="J9587" s="47"/>
      <c r="K9587" s="47"/>
      <c r="L9587" s="47"/>
    </row>
    <row r="9588" spans="1:12" x14ac:dyDescent="0.25">
      <c r="A9588" s="42"/>
      <c r="B9588" s="26"/>
      <c r="C9588" s="43"/>
      <c r="D9588" s="42"/>
      <c r="E9588" s="42"/>
      <c r="F9588" s="44"/>
      <c r="G9588" s="42"/>
      <c r="H9588" s="45"/>
      <c r="I9588" s="46"/>
      <c r="J9588" s="42"/>
      <c r="K9588" s="42"/>
      <c r="L9588" s="42"/>
    </row>
    <row r="9589" spans="1:12" x14ac:dyDescent="0.25">
      <c r="A9589" s="47"/>
      <c r="B9589" s="26"/>
      <c r="C9589" s="48"/>
      <c r="D9589" s="47"/>
      <c r="E9589" s="47"/>
      <c r="F9589" s="49"/>
      <c r="G9589" s="47"/>
      <c r="H9589" s="50"/>
      <c r="I9589" s="46"/>
      <c r="J9589" s="47"/>
      <c r="K9589" s="47"/>
      <c r="L9589" s="47"/>
    </row>
    <row r="9590" spans="1:12" x14ac:dyDescent="0.25">
      <c r="A9590" s="42"/>
      <c r="B9590" s="26"/>
      <c r="C9590" s="43"/>
      <c r="D9590" s="42"/>
      <c r="E9590" s="42"/>
      <c r="F9590" s="44"/>
      <c r="G9590" s="42"/>
      <c r="H9590" s="45"/>
      <c r="I9590" s="46"/>
      <c r="J9590" s="42"/>
      <c r="K9590" s="42"/>
      <c r="L9590" s="42"/>
    </row>
    <row r="9591" spans="1:12" x14ac:dyDescent="0.25">
      <c r="A9591" s="47"/>
      <c r="B9591" s="26"/>
      <c r="C9591" s="48"/>
      <c r="D9591" s="47"/>
      <c r="E9591" s="47"/>
      <c r="F9591" s="49"/>
      <c r="G9591" s="47"/>
      <c r="H9591" s="50"/>
      <c r="I9591" s="46"/>
      <c r="J9591" s="47"/>
      <c r="K9591" s="47"/>
      <c r="L9591" s="47"/>
    </row>
    <row r="9592" spans="1:12" x14ac:dyDescent="0.25">
      <c r="A9592" s="42"/>
      <c r="B9592" s="26"/>
      <c r="C9592" s="43"/>
      <c r="D9592" s="42"/>
      <c r="E9592" s="42"/>
      <c r="F9592" s="44"/>
      <c r="G9592" s="42"/>
      <c r="H9592" s="45"/>
      <c r="I9592" s="46"/>
      <c r="J9592" s="42"/>
      <c r="K9592" s="42"/>
      <c r="L9592" s="42"/>
    </row>
    <row r="9593" spans="1:12" x14ac:dyDescent="0.25">
      <c r="A9593" s="47"/>
      <c r="B9593" s="26"/>
      <c r="C9593" s="48"/>
      <c r="D9593" s="47"/>
      <c r="E9593" s="47"/>
      <c r="F9593" s="49"/>
      <c r="G9593" s="47"/>
      <c r="H9593" s="50"/>
      <c r="I9593" s="46"/>
      <c r="J9593" s="47"/>
      <c r="K9593" s="47"/>
      <c r="L9593" s="47"/>
    </row>
    <row r="9594" spans="1:12" x14ac:dyDescent="0.25">
      <c r="A9594" s="42"/>
      <c r="B9594" s="26"/>
      <c r="C9594" s="43"/>
      <c r="D9594" s="42"/>
      <c r="E9594" s="42"/>
      <c r="F9594" s="44"/>
      <c r="G9594" s="42"/>
      <c r="H9594" s="45"/>
      <c r="I9594" s="46"/>
      <c r="J9594" s="42"/>
      <c r="K9594" s="42"/>
      <c r="L9594" s="42"/>
    </row>
    <row r="9595" spans="1:12" x14ac:dyDescent="0.25">
      <c r="A9595" s="47"/>
      <c r="B9595" s="26"/>
      <c r="C9595" s="48"/>
      <c r="D9595" s="47"/>
      <c r="E9595" s="47"/>
      <c r="F9595" s="49"/>
      <c r="G9595" s="47"/>
      <c r="H9595" s="50"/>
      <c r="I9595" s="46"/>
      <c r="J9595" s="47"/>
      <c r="K9595" s="47"/>
      <c r="L9595" s="47"/>
    </row>
    <row r="9596" spans="1:12" x14ac:dyDescent="0.25">
      <c r="A9596" s="42"/>
      <c r="B9596" s="26"/>
      <c r="C9596" s="43"/>
      <c r="D9596" s="42"/>
      <c r="E9596" s="42"/>
      <c r="F9596" s="44"/>
      <c r="G9596" s="42"/>
      <c r="H9596" s="45"/>
      <c r="I9596" s="46"/>
      <c r="J9596" s="42"/>
      <c r="K9596" s="42"/>
      <c r="L9596" s="42"/>
    </row>
    <row r="9597" spans="1:12" x14ac:dyDescent="0.25">
      <c r="A9597" s="47"/>
      <c r="B9597" s="26"/>
      <c r="C9597" s="48"/>
      <c r="D9597" s="47"/>
      <c r="E9597" s="47"/>
      <c r="F9597" s="49"/>
      <c r="G9597" s="47"/>
      <c r="H9597" s="50"/>
      <c r="I9597" s="46"/>
      <c r="J9597" s="47"/>
      <c r="K9597" s="47"/>
      <c r="L9597" s="47"/>
    </row>
    <row r="9598" spans="1:12" x14ac:dyDescent="0.25">
      <c r="A9598" s="42"/>
      <c r="B9598" s="26"/>
      <c r="C9598" s="43"/>
      <c r="D9598" s="42"/>
      <c r="E9598" s="42"/>
      <c r="F9598" s="44"/>
      <c r="G9598" s="42"/>
      <c r="H9598" s="45"/>
      <c r="I9598" s="46"/>
      <c r="J9598" s="42"/>
      <c r="K9598" s="42"/>
      <c r="L9598" s="42"/>
    </row>
    <row r="9599" spans="1:12" x14ac:dyDescent="0.25">
      <c r="A9599" s="47"/>
      <c r="B9599" s="26"/>
      <c r="C9599" s="48"/>
      <c r="D9599" s="47"/>
      <c r="E9599" s="47"/>
      <c r="F9599" s="49"/>
      <c r="G9599" s="47"/>
      <c r="H9599" s="50"/>
      <c r="I9599" s="46"/>
      <c r="J9599" s="47"/>
      <c r="K9599" s="47"/>
      <c r="L9599" s="47"/>
    </row>
    <row r="9600" spans="1:12" x14ac:dyDescent="0.25">
      <c r="A9600" s="42"/>
      <c r="B9600" s="26"/>
      <c r="C9600" s="43"/>
      <c r="D9600" s="42"/>
      <c r="E9600" s="42"/>
      <c r="F9600" s="44"/>
      <c r="G9600" s="42"/>
      <c r="H9600" s="45"/>
      <c r="I9600" s="46"/>
      <c r="J9600" s="42"/>
      <c r="K9600" s="42"/>
      <c r="L9600" s="42"/>
    </row>
    <row r="9601" spans="1:12" x14ac:dyDescent="0.25">
      <c r="A9601" s="47"/>
      <c r="B9601" s="26"/>
      <c r="C9601" s="48"/>
      <c r="D9601" s="47"/>
      <c r="E9601" s="47"/>
      <c r="F9601" s="49"/>
      <c r="G9601" s="47"/>
      <c r="H9601" s="50"/>
      <c r="I9601" s="46"/>
      <c r="J9601" s="47"/>
      <c r="K9601" s="47"/>
      <c r="L9601" s="47"/>
    </row>
    <row r="9602" spans="1:12" x14ac:dyDescent="0.25">
      <c r="A9602" s="42"/>
      <c r="B9602" s="26"/>
      <c r="C9602" s="43"/>
      <c r="D9602" s="42"/>
      <c r="E9602" s="42"/>
      <c r="F9602" s="44"/>
      <c r="G9602" s="42"/>
      <c r="H9602" s="45"/>
      <c r="I9602" s="46"/>
      <c r="J9602" s="42"/>
      <c r="K9602" s="42"/>
      <c r="L9602" s="42"/>
    </row>
    <row r="9603" spans="1:12" x14ac:dyDescent="0.25">
      <c r="A9603" s="47"/>
      <c r="B9603" s="26"/>
      <c r="C9603" s="48"/>
      <c r="D9603" s="47"/>
      <c r="E9603" s="47"/>
      <c r="F9603" s="49"/>
      <c r="G9603" s="47"/>
      <c r="H9603" s="50"/>
      <c r="I9603" s="46"/>
      <c r="J9603" s="47"/>
      <c r="K9603" s="47"/>
      <c r="L9603" s="47"/>
    </row>
    <row r="9604" spans="1:12" x14ac:dyDescent="0.25">
      <c r="A9604" s="42"/>
      <c r="B9604" s="26"/>
      <c r="C9604" s="43"/>
      <c r="D9604" s="42"/>
      <c r="E9604" s="42"/>
      <c r="F9604" s="44"/>
      <c r="G9604" s="42"/>
      <c r="H9604" s="45"/>
      <c r="I9604" s="46"/>
      <c r="J9604" s="42"/>
      <c r="K9604" s="42"/>
      <c r="L9604" s="42"/>
    </row>
    <row r="9605" spans="1:12" x14ac:dyDescent="0.25">
      <c r="A9605" s="47"/>
      <c r="B9605" s="26"/>
      <c r="C9605" s="48"/>
      <c r="D9605" s="47"/>
      <c r="E9605" s="47"/>
      <c r="F9605" s="49"/>
      <c r="G9605" s="47"/>
      <c r="H9605" s="50"/>
      <c r="I9605" s="46"/>
      <c r="J9605" s="47"/>
      <c r="K9605" s="47"/>
      <c r="L9605" s="47"/>
    </row>
    <row r="9606" spans="1:12" x14ac:dyDescent="0.25">
      <c r="A9606" s="42"/>
      <c r="B9606" s="26"/>
      <c r="C9606" s="43"/>
      <c r="D9606" s="42"/>
      <c r="E9606" s="42"/>
      <c r="F9606" s="44"/>
      <c r="G9606" s="42"/>
      <c r="H9606" s="45"/>
      <c r="I9606" s="46"/>
      <c r="J9606" s="42"/>
      <c r="K9606" s="42"/>
      <c r="L9606" s="42"/>
    </row>
    <row r="9607" spans="1:12" x14ac:dyDescent="0.25">
      <c r="A9607" s="47"/>
      <c r="B9607" s="26"/>
      <c r="C9607" s="48"/>
      <c r="D9607" s="47"/>
      <c r="E9607" s="47"/>
      <c r="F9607" s="49"/>
      <c r="G9607" s="47"/>
      <c r="H9607" s="50"/>
      <c r="I9607" s="46"/>
      <c r="J9607" s="47"/>
      <c r="K9607" s="47"/>
      <c r="L9607" s="47"/>
    </row>
    <row r="9608" spans="1:12" x14ac:dyDescent="0.25">
      <c r="A9608" s="42"/>
      <c r="B9608" s="26"/>
      <c r="C9608" s="43"/>
      <c r="D9608" s="42"/>
      <c r="E9608" s="42"/>
      <c r="F9608" s="44"/>
      <c r="G9608" s="42"/>
      <c r="H9608" s="45"/>
      <c r="I9608" s="46"/>
      <c r="J9608" s="42"/>
      <c r="K9608" s="42"/>
      <c r="L9608" s="42"/>
    </row>
    <row r="9609" spans="1:12" x14ac:dyDescent="0.25">
      <c r="A9609" s="47"/>
      <c r="B9609" s="26"/>
      <c r="C9609" s="48"/>
      <c r="D9609" s="47"/>
      <c r="E9609" s="47"/>
      <c r="F9609" s="49"/>
      <c r="G9609" s="47"/>
      <c r="H9609" s="50"/>
      <c r="I9609" s="46"/>
      <c r="J9609" s="47"/>
      <c r="K9609" s="47"/>
      <c r="L9609" s="47"/>
    </row>
    <row r="9610" spans="1:12" x14ac:dyDescent="0.25">
      <c r="A9610" s="42"/>
      <c r="B9610" s="26"/>
      <c r="C9610" s="43"/>
      <c r="D9610" s="42"/>
      <c r="E9610" s="42"/>
      <c r="F9610" s="44"/>
      <c r="G9610" s="42"/>
      <c r="H9610" s="45"/>
      <c r="I9610" s="46"/>
      <c r="J9610" s="42"/>
      <c r="K9610" s="42"/>
      <c r="L9610" s="42"/>
    </row>
    <row r="9611" spans="1:12" x14ac:dyDescent="0.25">
      <c r="A9611" s="47"/>
      <c r="B9611" s="26"/>
      <c r="C9611" s="48"/>
      <c r="D9611" s="47"/>
      <c r="E9611" s="47"/>
      <c r="F9611" s="49"/>
      <c r="G9611" s="47"/>
      <c r="H9611" s="50"/>
      <c r="I9611" s="46"/>
      <c r="J9611" s="47"/>
      <c r="K9611" s="47"/>
      <c r="L9611" s="47"/>
    </row>
    <row r="9612" spans="1:12" x14ac:dyDescent="0.25">
      <c r="A9612" s="42"/>
      <c r="B9612" s="26"/>
      <c r="C9612" s="43"/>
      <c r="D9612" s="42"/>
      <c r="E9612" s="42"/>
      <c r="F9612" s="44"/>
      <c r="G9612" s="42"/>
      <c r="H9612" s="45"/>
      <c r="I9612" s="46"/>
      <c r="J9612" s="42"/>
      <c r="K9612" s="42"/>
      <c r="L9612" s="42"/>
    </row>
    <row r="9613" spans="1:12" x14ac:dyDescent="0.25">
      <c r="A9613" s="47"/>
      <c r="B9613" s="26"/>
      <c r="C9613" s="48"/>
      <c r="D9613" s="47"/>
      <c r="E9613" s="47"/>
      <c r="F9613" s="49"/>
      <c r="G9613" s="47"/>
      <c r="H9613" s="50"/>
      <c r="I9613" s="46"/>
      <c r="J9613" s="47"/>
      <c r="K9613" s="47"/>
      <c r="L9613" s="47"/>
    </row>
    <row r="9614" spans="1:12" x14ac:dyDescent="0.25">
      <c r="A9614" s="42"/>
      <c r="B9614" s="26"/>
      <c r="C9614" s="43"/>
      <c r="D9614" s="42"/>
      <c r="E9614" s="42"/>
      <c r="F9614" s="44"/>
      <c r="G9614" s="42"/>
      <c r="H9614" s="45"/>
      <c r="I9614" s="46"/>
      <c r="J9614" s="42"/>
      <c r="K9614" s="42"/>
      <c r="L9614" s="42"/>
    </row>
    <row r="9615" spans="1:12" x14ac:dyDescent="0.25">
      <c r="A9615" s="47"/>
      <c r="B9615" s="26"/>
      <c r="C9615" s="48"/>
      <c r="D9615" s="47"/>
      <c r="E9615" s="47"/>
      <c r="F9615" s="49"/>
      <c r="G9615" s="47"/>
      <c r="H9615" s="50"/>
      <c r="I9615" s="46"/>
      <c r="J9615" s="47"/>
      <c r="K9615" s="47"/>
      <c r="L9615" s="47"/>
    </row>
    <row r="9616" spans="1:12" x14ac:dyDescent="0.25">
      <c r="A9616" s="42"/>
      <c r="B9616" s="26"/>
      <c r="C9616" s="43"/>
      <c r="D9616" s="42"/>
      <c r="E9616" s="42"/>
      <c r="F9616" s="44"/>
      <c r="G9616" s="42"/>
      <c r="H9616" s="45"/>
      <c r="I9616" s="46"/>
      <c r="J9616" s="42"/>
      <c r="K9616" s="42"/>
      <c r="L9616" s="42"/>
    </row>
    <row r="9617" spans="1:12" x14ac:dyDescent="0.25">
      <c r="A9617" s="47"/>
      <c r="B9617" s="26"/>
      <c r="C9617" s="48"/>
      <c r="D9617" s="47"/>
      <c r="E9617" s="47"/>
      <c r="F9617" s="49"/>
      <c r="G9617" s="47"/>
      <c r="H9617" s="50"/>
      <c r="I9617" s="46"/>
      <c r="J9617" s="47"/>
      <c r="K9617" s="47"/>
      <c r="L9617" s="47"/>
    </row>
    <row r="9618" spans="1:12" x14ac:dyDescent="0.25">
      <c r="A9618" s="42"/>
      <c r="B9618" s="26"/>
      <c r="C9618" s="43"/>
      <c r="D9618" s="42"/>
      <c r="E9618" s="42"/>
      <c r="F9618" s="44"/>
      <c r="G9618" s="42"/>
      <c r="H9618" s="45"/>
      <c r="I9618" s="46"/>
      <c r="J9618" s="42"/>
      <c r="K9618" s="42"/>
      <c r="L9618" s="42"/>
    </row>
    <row r="9619" spans="1:12" x14ac:dyDescent="0.25">
      <c r="A9619" s="47"/>
      <c r="B9619" s="26"/>
      <c r="C9619" s="48"/>
      <c r="D9619" s="47"/>
      <c r="E9619" s="47"/>
      <c r="F9619" s="49"/>
      <c r="G9619" s="47"/>
      <c r="H9619" s="50"/>
      <c r="I9619" s="46"/>
      <c r="J9619" s="47"/>
      <c r="K9619" s="47"/>
      <c r="L9619" s="47"/>
    </row>
    <row r="9620" spans="1:12" x14ac:dyDescent="0.25">
      <c r="A9620" s="42"/>
      <c r="B9620" s="26"/>
      <c r="C9620" s="43"/>
      <c r="D9620" s="42"/>
      <c r="E9620" s="42"/>
      <c r="F9620" s="44"/>
      <c r="G9620" s="42"/>
      <c r="H9620" s="45"/>
      <c r="I9620" s="46"/>
      <c r="J9620" s="42"/>
      <c r="K9620" s="42"/>
      <c r="L9620" s="42"/>
    </row>
    <row r="9621" spans="1:12" x14ac:dyDescent="0.25">
      <c r="A9621" s="47"/>
      <c r="B9621" s="26"/>
      <c r="C9621" s="48"/>
      <c r="D9621" s="47"/>
      <c r="E9621" s="47"/>
      <c r="F9621" s="49"/>
      <c r="G9621" s="47"/>
      <c r="H9621" s="50"/>
      <c r="I9621" s="46"/>
      <c r="J9621" s="47"/>
      <c r="K9621" s="47"/>
      <c r="L9621" s="47"/>
    </row>
    <row r="9622" spans="1:12" x14ac:dyDescent="0.25">
      <c r="A9622" s="42"/>
      <c r="B9622" s="26"/>
      <c r="C9622" s="43"/>
      <c r="D9622" s="42"/>
      <c r="E9622" s="42"/>
      <c r="F9622" s="44"/>
      <c r="G9622" s="42"/>
      <c r="H9622" s="45"/>
      <c r="I9622" s="46"/>
      <c r="J9622" s="42"/>
      <c r="K9622" s="42"/>
      <c r="L9622" s="42"/>
    </row>
    <row r="9623" spans="1:12" x14ac:dyDescent="0.25">
      <c r="A9623" s="47"/>
      <c r="B9623" s="26"/>
      <c r="C9623" s="48"/>
      <c r="D9623" s="47"/>
      <c r="E9623" s="47"/>
      <c r="F9623" s="49"/>
      <c r="G9623" s="47"/>
      <c r="H9623" s="50"/>
      <c r="I9623" s="46"/>
      <c r="J9623" s="47"/>
      <c r="K9623" s="47"/>
      <c r="L9623" s="47"/>
    </row>
    <row r="9624" spans="1:12" x14ac:dyDescent="0.25">
      <c r="A9624" s="42"/>
      <c r="B9624" s="26"/>
      <c r="C9624" s="43"/>
      <c r="D9624" s="42"/>
      <c r="E9624" s="42"/>
      <c r="F9624" s="44"/>
      <c r="G9624" s="42"/>
      <c r="H9624" s="45"/>
      <c r="I9624" s="46"/>
      <c r="J9624" s="42"/>
      <c r="K9624" s="42"/>
      <c r="L9624" s="42"/>
    </row>
    <row r="9625" spans="1:12" x14ac:dyDescent="0.25">
      <c r="A9625" s="47"/>
      <c r="B9625" s="26"/>
      <c r="C9625" s="48"/>
      <c r="D9625" s="47"/>
      <c r="E9625" s="47"/>
      <c r="F9625" s="49"/>
      <c r="G9625" s="47"/>
      <c r="H9625" s="50"/>
      <c r="I9625" s="46"/>
      <c r="J9625" s="47"/>
      <c r="K9625" s="47"/>
      <c r="L9625" s="47"/>
    </row>
    <row r="9626" spans="1:12" x14ac:dyDescent="0.25">
      <c r="A9626" s="42"/>
      <c r="B9626" s="26"/>
      <c r="C9626" s="43"/>
      <c r="D9626" s="42"/>
      <c r="E9626" s="42"/>
      <c r="F9626" s="44"/>
      <c r="G9626" s="42"/>
      <c r="H9626" s="45"/>
      <c r="I9626" s="46"/>
      <c r="J9626" s="42"/>
      <c r="K9626" s="42"/>
      <c r="L9626" s="42"/>
    </row>
    <row r="9627" spans="1:12" x14ac:dyDescent="0.25">
      <c r="A9627" s="47"/>
      <c r="B9627" s="26"/>
      <c r="C9627" s="48"/>
      <c r="D9627" s="47"/>
      <c r="E9627" s="47"/>
      <c r="F9627" s="49"/>
      <c r="G9627" s="47"/>
      <c r="H9627" s="50"/>
      <c r="I9627" s="46"/>
      <c r="J9627" s="47"/>
      <c r="K9627" s="47"/>
      <c r="L9627" s="47"/>
    </row>
    <row r="9628" spans="1:12" x14ac:dyDescent="0.25">
      <c r="A9628" s="42"/>
      <c r="B9628" s="26"/>
      <c r="C9628" s="43"/>
      <c r="D9628" s="42"/>
      <c r="E9628" s="42"/>
      <c r="F9628" s="44"/>
      <c r="G9628" s="42"/>
      <c r="H9628" s="45"/>
      <c r="I9628" s="46"/>
      <c r="J9628" s="42"/>
      <c r="K9628" s="42"/>
      <c r="L9628" s="42"/>
    </row>
    <row r="9629" spans="1:12" x14ac:dyDescent="0.25">
      <c r="A9629" s="47"/>
      <c r="B9629" s="26"/>
      <c r="C9629" s="48"/>
      <c r="D9629" s="47"/>
      <c r="E9629" s="47"/>
      <c r="F9629" s="49"/>
      <c r="G9629" s="47"/>
      <c r="H9629" s="50"/>
      <c r="I9629" s="46"/>
      <c r="J9629" s="47"/>
      <c r="K9629" s="47"/>
      <c r="L9629" s="47"/>
    </row>
    <row r="9630" spans="1:12" x14ac:dyDescent="0.25">
      <c r="A9630" s="42"/>
      <c r="B9630" s="26"/>
      <c r="C9630" s="43"/>
      <c r="D9630" s="42"/>
      <c r="E9630" s="42"/>
      <c r="F9630" s="44"/>
      <c r="G9630" s="42"/>
      <c r="H9630" s="45"/>
      <c r="I9630" s="46"/>
      <c r="J9630" s="42"/>
      <c r="K9630" s="42"/>
      <c r="L9630" s="42"/>
    </row>
    <row r="9631" spans="1:12" x14ac:dyDescent="0.25">
      <c r="A9631" s="47"/>
      <c r="B9631" s="26"/>
      <c r="C9631" s="48"/>
      <c r="D9631" s="47"/>
      <c r="E9631" s="47"/>
      <c r="F9631" s="49"/>
      <c r="G9631" s="47"/>
      <c r="H9631" s="50"/>
      <c r="I9631" s="46"/>
      <c r="J9631" s="47"/>
      <c r="K9631" s="47"/>
      <c r="L9631" s="47"/>
    </row>
    <row r="9632" spans="1:12" x14ac:dyDescent="0.25">
      <c r="A9632" s="42"/>
      <c r="B9632" s="26"/>
      <c r="C9632" s="43"/>
      <c r="D9632" s="42"/>
      <c r="E9632" s="42"/>
      <c r="F9632" s="44"/>
      <c r="G9632" s="42"/>
      <c r="H9632" s="45"/>
      <c r="I9632" s="46"/>
      <c r="J9632" s="42"/>
      <c r="K9632" s="42"/>
      <c r="L9632" s="42"/>
    </row>
    <row r="9633" spans="1:12" x14ac:dyDescent="0.25">
      <c r="A9633" s="47"/>
      <c r="B9633" s="26"/>
      <c r="C9633" s="48"/>
      <c r="D9633" s="47"/>
      <c r="E9633" s="47"/>
      <c r="F9633" s="49"/>
      <c r="G9633" s="47"/>
      <c r="H9633" s="50"/>
      <c r="I9633" s="46"/>
      <c r="J9633" s="47"/>
      <c r="K9633" s="47"/>
      <c r="L9633" s="47"/>
    </row>
    <row r="9634" spans="1:12" x14ac:dyDescent="0.25">
      <c r="A9634" s="42"/>
      <c r="B9634" s="26"/>
      <c r="C9634" s="43"/>
      <c r="D9634" s="42"/>
      <c r="E9634" s="42"/>
      <c r="F9634" s="44"/>
      <c r="G9634" s="42"/>
      <c r="H9634" s="45"/>
      <c r="I9634" s="46"/>
      <c r="J9634" s="42"/>
      <c r="K9634" s="42"/>
      <c r="L9634" s="42"/>
    </row>
    <row r="9635" spans="1:12" x14ac:dyDescent="0.25">
      <c r="A9635" s="47"/>
      <c r="B9635" s="26"/>
      <c r="C9635" s="48"/>
      <c r="D9635" s="47"/>
      <c r="E9635" s="47"/>
      <c r="F9635" s="49"/>
      <c r="G9635" s="47"/>
      <c r="H9635" s="50"/>
      <c r="I9635" s="46"/>
      <c r="J9635" s="47"/>
      <c r="K9635" s="47"/>
      <c r="L9635" s="47"/>
    </row>
    <row r="9636" spans="1:12" x14ac:dyDescent="0.25">
      <c r="A9636" s="42"/>
      <c r="B9636" s="26"/>
      <c r="C9636" s="43"/>
      <c r="D9636" s="42"/>
      <c r="E9636" s="42"/>
      <c r="F9636" s="44"/>
      <c r="G9636" s="42"/>
      <c r="H9636" s="45"/>
      <c r="I9636" s="46"/>
      <c r="J9636" s="42"/>
      <c r="K9636" s="42"/>
      <c r="L9636" s="42"/>
    </row>
    <row r="9637" spans="1:12" x14ac:dyDescent="0.25">
      <c r="A9637" s="47"/>
      <c r="B9637" s="26"/>
      <c r="C9637" s="48"/>
      <c r="D9637" s="47"/>
      <c r="E9637" s="47"/>
      <c r="F9637" s="49"/>
      <c r="G9637" s="47"/>
      <c r="H9637" s="50"/>
      <c r="I9637" s="46"/>
      <c r="J9637" s="47"/>
      <c r="K9637" s="47"/>
      <c r="L9637" s="47"/>
    </row>
    <row r="9638" spans="1:12" x14ac:dyDescent="0.25">
      <c r="A9638" s="42"/>
      <c r="B9638" s="26"/>
      <c r="C9638" s="43"/>
      <c r="D9638" s="42"/>
      <c r="E9638" s="42"/>
      <c r="F9638" s="44"/>
      <c r="G9638" s="42"/>
      <c r="H9638" s="45"/>
      <c r="I9638" s="46"/>
      <c r="J9638" s="42"/>
      <c r="K9638" s="42"/>
      <c r="L9638" s="42"/>
    </row>
    <row r="9639" spans="1:12" x14ac:dyDescent="0.25">
      <c r="A9639" s="47"/>
      <c r="B9639" s="26"/>
      <c r="C9639" s="48"/>
      <c r="D9639" s="47"/>
      <c r="E9639" s="47"/>
      <c r="F9639" s="49"/>
      <c r="G9639" s="47"/>
      <c r="H9639" s="50"/>
      <c r="I9639" s="46"/>
      <c r="J9639" s="47"/>
      <c r="K9639" s="47"/>
      <c r="L9639" s="47"/>
    </row>
    <row r="9640" spans="1:12" x14ac:dyDescent="0.25">
      <c r="A9640" s="42"/>
      <c r="B9640" s="26"/>
      <c r="C9640" s="43"/>
      <c r="D9640" s="42"/>
      <c r="E9640" s="42"/>
      <c r="F9640" s="44"/>
      <c r="G9640" s="42"/>
      <c r="H9640" s="45"/>
      <c r="I9640" s="46"/>
      <c r="J9640" s="42"/>
      <c r="K9640" s="42"/>
      <c r="L9640" s="42"/>
    </row>
    <row r="9641" spans="1:12" x14ac:dyDescent="0.25">
      <c r="A9641" s="47"/>
      <c r="B9641" s="26"/>
      <c r="C9641" s="48"/>
      <c r="D9641" s="47"/>
      <c r="E9641" s="47"/>
      <c r="F9641" s="49"/>
      <c r="G9641" s="47"/>
      <c r="H9641" s="50"/>
      <c r="I9641" s="46"/>
      <c r="J9641" s="47"/>
      <c r="K9641" s="47"/>
      <c r="L9641" s="47"/>
    </row>
    <row r="9642" spans="1:12" x14ac:dyDescent="0.25">
      <c r="A9642" s="42"/>
      <c r="B9642" s="26"/>
      <c r="C9642" s="43"/>
      <c r="D9642" s="42"/>
      <c r="E9642" s="42"/>
      <c r="F9642" s="44"/>
      <c r="G9642" s="42"/>
      <c r="H9642" s="45"/>
      <c r="I9642" s="46"/>
      <c r="J9642" s="42"/>
      <c r="K9642" s="42"/>
      <c r="L9642" s="42"/>
    </row>
    <row r="9643" spans="1:12" x14ac:dyDescent="0.25">
      <c r="A9643" s="47"/>
      <c r="B9643" s="26"/>
      <c r="C9643" s="48"/>
      <c r="D9643" s="47"/>
      <c r="E9643" s="47"/>
      <c r="F9643" s="49"/>
      <c r="G9643" s="47"/>
      <c r="H9643" s="50"/>
      <c r="I9643" s="46"/>
      <c r="J9643" s="47"/>
      <c r="K9643" s="47"/>
      <c r="L9643" s="47"/>
    </row>
    <row r="9644" spans="1:12" x14ac:dyDescent="0.25">
      <c r="A9644" s="42"/>
      <c r="B9644" s="26"/>
      <c r="C9644" s="43"/>
      <c r="D9644" s="42"/>
      <c r="E9644" s="42"/>
      <c r="F9644" s="44"/>
      <c r="G9644" s="42"/>
      <c r="H9644" s="45"/>
      <c r="I9644" s="46"/>
      <c r="J9644" s="42"/>
      <c r="K9644" s="42"/>
      <c r="L9644" s="42"/>
    </row>
    <row r="9645" spans="1:12" x14ac:dyDescent="0.25">
      <c r="A9645" s="47"/>
      <c r="B9645" s="26"/>
      <c r="C9645" s="48"/>
      <c r="D9645" s="47"/>
      <c r="E9645" s="47"/>
      <c r="F9645" s="49"/>
      <c r="G9645" s="47"/>
      <c r="H9645" s="50"/>
      <c r="I9645" s="46"/>
      <c r="J9645" s="47"/>
      <c r="K9645" s="47"/>
      <c r="L9645" s="47"/>
    </row>
    <row r="9646" spans="1:12" x14ac:dyDescent="0.25">
      <c r="A9646" s="42"/>
      <c r="B9646" s="26"/>
      <c r="C9646" s="43"/>
      <c r="D9646" s="42"/>
      <c r="E9646" s="42"/>
      <c r="F9646" s="44"/>
      <c r="G9646" s="42"/>
      <c r="H9646" s="45"/>
      <c r="I9646" s="46"/>
      <c r="J9646" s="42"/>
      <c r="K9646" s="42"/>
      <c r="L9646" s="42"/>
    </row>
    <row r="9647" spans="1:12" x14ac:dyDescent="0.25">
      <c r="A9647" s="47"/>
      <c r="B9647" s="26"/>
      <c r="C9647" s="48"/>
      <c r="D9647" s="47"/>
      <c r="E9647" s="47"/>
      <c r="F9647" s="49"/>
      <c r="G9647" s="47"/>
      <c r="H9647" s="50"/>
      <c r="I9647" s="46"/>
      <c r="J9647" s="47"/>
      <c r="K9647" s="47"/>
      <c r="L9647" s="47"/>
    </row>
    <row r="9648" spans="1:12" x14ac:dyDescent="0.25">
      <c r="A9648" s="42"/>
      <c r="B9648" s="26"/>
      <c r="C9648" s="43"/>
      <c r="D9648" s="42"/>
      <c r="E9648" s="42"/>
      <c r="F9648" s="44"/>
      <c r="G9648" s="42"/>
      <c r="H9648" s="45"/>
      <c r="I9648" s="46"/>
      <c r="J9648" s="42"/>
      <c r="K9648" s="42"/>
      <c r="L9648" s="42"/>
    </row>
    <row r="9649" spans="1:12" x14ac:dyDescent="0.25">
      <c r="A9649" s="47"/>
      <c r="B9649" s="26"/>
      <c r="C9649" s="48"/>
      <c r="D9649" s="47"/>
      <c r="E9649" s="47"/>
      <c r="F9649" s="49"/>
      <c r="G9649" s="47"/>
      <c r="H9649" s="50"/>
      <c r="I9649" s="46"/>
      <c r="J9649" s="47"/>
      <c r="K9649" s="47"/>
      <c r="L9649" s="47"/>
    </row>
    <row r="9650" spans="1:12" x14ac:dyDescent="0.25">
      <c r="A9650" s="42"/>
      <c r="B9650" s="26"/>
      <c r="C9650" s="43"/>
      <c r="D9650" s="42"/>
      <c r="E9650" s="42"/>
      <c r="F9650" s="44"/>
      <c r="G9650" s="42"/>
      <c r="H9650" s="45"/>
      <c r="I9650" s="46"/>
      <c r="J9650" s="42"/>
      <c r="K9650" s="42"/>
      <c r="L9650" s="42"/>
    </row>
    <row r="9651" spans="1:12" x14ac:dyDescent="0.25">
      <c r="A9651" s="47"/>
      <c r="B9651" s="26"/>
      <c r="C9651" s="48"/>
      <c r="D9651" s="47"/>
      <c r="E9651" s="47"/>
      <c r="F9651" s="49"/>
      <c r="G9651" s="47"/>
      <c r="H9651" s="50"/>
      <c r="I9651" s="46"/>
      <c r="J9651" s="47"/>
      <c r="K9651" s="47"/>
      <c r="L9651" s="47"/>
    </row>
    <row r="9652" spans="1:12" x14ac:dyDescent="0.25">
      <c r="A9652" s="42"/>
      <c r="B9652" s="26"/>
      <c r="C9652" s="43"/>
      <c r="D9652" s="42"/>
      <c r="E9652" s="42"/>
      <c r="F9652" s="44"/>
      <c r="G9652" s="42"/>
      <c r="H9652" s="45"/>
      <c r="I9652" s="46"/>
      <c r="J9652" s="42"/>
      <c r="K9652" s="42"/>
      <c r="L9652" s="42"/>
    </row>
    <row r="9653" spans="1:12" x14ac:dyDescent="0.25">
      <c r="A9653" s="47"/>
      <c r="B9653" s="26"/>
      <c r="C9653" s="48"/>
      <c r="D9653" s="47"/>
      <c r="E9653" s="47"/>
      <c r="F9653" s="49"/>
      <c r="G9653" s="47"/>
      <c r="H9653" s="50"/>
      <c r="I9653" s="46"/>
      <c r="J9653" s="47"/>
      <c r="K9653" s="47"/>
      <c r="L9653" s="47"/>
    </row>
    <row r="9654" spans="1:12" x14ac:dyDescent="0.25">
      <c r="A9654" s="42"/>
      <c r="B9654" s="26"/>
      <c r="C9654" s="43"/>
      <c r="D9654" s="42"/>
      <c r="E9654" s="42"/>
      <c r="F9654" s="44"/>
      <c r="G9654" s="42"/>
      <c r="H9654" s="45"/>
      <c r="I9654" s="46"/>
      <c r="J9654" s="42"/>
      <c r="K9654" s="42"/>
      <c r="L9654" s="42"/>
    </row>
    <row r="9655" spans="1:12" x14ac:dyDescent="0.25">
      <c r="A9655" s="47"/>
      <c r="B9655" s="26"/>
      <c r="C9655" s="48"/>
      <c r="D9655" s="47"/>
      <c r="E9655" s="47"/>
      <c r="F9655" s="49"/>
      <c r="G9655" s="47"/>
      <c r="H9655" s="50"/>
      <c r="I9655" s="46"/>
      <c r="J9655" s="47"/>
      <c r="K9655" s="47"/>
      <c r="L9655" s="47"/>
    </row>
    <row r="9656" spans="1:12" x14ac:dyDescent="0.25">
      <c r="A9656" s="42"/>
      <c r="B9656" s="26"/>
      <c r="C9656" s="43"/>
      <c r="D9656" s="42"/>
      <c r="E9656" s="42"/>
      <c r="F9656" s="44"/>
      <c r="G9656" s="42"/>
      <c r="H9656" s="45"/>
      <c r="I9656" s="46"/>
      <c r="J9656" s="42"/>
      <c r="K9656" s="42"/>
      <c r="L9656" s="42"/>
    </row>
    <row r="9657" spans="1:12" x14ac:dyDescent="0.25">
      <c r="A9657" s="47"/>
      <c r="B9657" s="26"/>
      <c r="C9657" s="48"/>
      <c r="D9657" s="47"/>
      <c r="E9657" s="47"/>
      <c r="F9657" s="49"/>
      <c r="G9657" s="47"/>
      <c r="H9657" s="50"/>
      <c r="I9657" s="46"/>
      <c r="J9657" s="47"/>
      <c r="K9657" s="47"/>
      <c r="L9657" s="47"/>
    </row>
    <row r="9658" spans="1:12" x14ac:dyDescent="0.25">
      <c r="A9658" s="42"/>
      <c r="B9658" s="26"/>
      <c r="C9658" s="43"/>
      <c r="D9658" s="42"/>
      <c r="E9658" s="42"/>
      <c r="F9658" s="44"/>
      <c r="G9658" s="42"/>
      <c r="H9658" s="45"/>
      <c r="I9658" s="46"/>
      <c r="J9658" s="42"/>
      <c r="K9658" s="42"/>
      <c r="L9658" s="42"/>
    </row>
    <row r="9659" spans="1:12" x14ac:dyDescent="0.25">
      <c r="A9659" s="47"/>
      <c r="B9659" s="26"/>
      <c r="C9659" s="48"/>
      <c r="D9659" s="47"/>
      <c r="E9659" s="47"/>
      <c r="F9659" s="49"/>
      <c r="G9659" s="47"/>
      <c r="H9659" s="50"/>
      <c r="I9659" s="46"/>
      <c r="J9659" s="47"/>
      <c r="K9659" s="47"/>
      <c r="L9659" s="47"/>
    </row>
    <row r="9660" spans="1:12" x14ac:dyDescent="0.25">
      <c r="A9660" s="42"/>
      <c r="B9660" s="26"/>
      <c r="C9660" s="43"/>
      <c r="D9660" s="42"/>
      <c r="E9660" s="42"/>
      <c r="F9660" s="44"/>
      <c r="G9660" s="42"/>
      <c r="H9660" s="45"/>
      <c r="I9660" s="46"/>
      <c r="J9660" s="42"/>
      <c r="K9660" s="42"/>
      <c r="L9660" s="42"/>
    </row>
    <row r="9661" spans="1:12" x14ac:dyDescent="0.25">
      <c r="A9661" s="47"/>
      <c r="B9661" s="26"/>
      <c r="C9661" s="48"/>
      <c r="D9661" s="47"/>
      <c r="E9661" s="47"/>
      <c r="F9661" s="49"/>
      <c r="G9661" s="47"/>
      <c r="H9661" s="50"/>
      <c r="I9661" s="46"/>
      <c r="J9661" s="47"/>
      <c r="K9661" s="47"/>
      <c r="L9661" s="47"/>
    </row>
    <row r="9662" spans="1:12" x14ac:dyDescent="0.25">
      <c r="A9662" s="42"/>
      <c r="B9662" s="26"/>
      <c r="C9662" s="43"/>
      <c r="D9662" s="42"/>
      <c r="E9662" s="42"/>
      <c r="F9662" s="44"/>
      <c r="G9662" s="42"/>
      <c r="H9662" s="45"/>
      <c r="I9662" s="46"/>
      <c r="J9662" s="42"/>
      <c r="K9662" s="42"/>
      <c r="L9662" s="42"/>
    </row>
    <row r="9663" spans="1:12" x14ac:dyDescent="0.25">
      <c r="A9663" s="47"/>
      <c r="B9663" s="26"/>
      <c r="C9663" s="48"/>
      <c r="D9663" s="47"/>
      <c r="E9663" s="47"/>
      <c r="F9663" s="49"/>
      <c r="G9663" s="47"/>
      <c r="H9663" s="50"/>
      <c r="I9663" s="46"/>
      <c r="J9663" s="47"/>
      <c r="K9663" s="47"/>
      <c r="L9663" s="47"/>
    </row>
    <row r="9664" spans="1:12" x14ac:dyDescent="0.25">
      <c r="A9664" s="42"/>
      <c r="B9664" s="26"/>
      <c r="C9664" s="43"/>
      <c r="D9664" s="42"/>
      <c r="E9664" s="42"/>
      <c r="F9664" s="44"/>
      <c r="G9664" s="42"/>
      <c r="H9664" s="45"/>
      <c r="I9664" s="46"/>
      <c r="J9664" s="42"/>
      <c r="K9664" s="42"/>
      <c r="L9664" s="42"/>
    </row>
    <row r="9665" spans="1:12" x14ac:dyDescent="0.25">
      <c r="A9665" s="47"/>
      <c r="B9665" s="26"/>
      <c r="C9665" s="48"/>
      <c r="D9665" s="47"/>
      <c r="E9665" s="47"/>
      <c r="F9665" s="49"/>
      <c r="G9665" s="47"/>
      <c r="H9665" s="50"/>
      <c r="I9665" s="46"/>
      <c r="J9665" s="47"/>
      <c r="K9665" s="47"/>
      <c r="L9665" s="47"/>
    </row>
    <row r="9666" spans="1:12" x14ac:dyDescent="0.25">
      <c r="A9666" s="42"/>
      <c r="B9666" s="26"/>
      <c r="C9666" s="43"/>
      <c r="D9666" s="42"/>
      <c r="E9666" s="42"/>
      <c r="F9666" s="44"/>
      <c r="G9666" s="42"/>
      <c r="H9666" s="45"/>
      <c r="I9666" s="46"/>
      <c r="J9666" s="42"/>
      <c r="K9666" s="42"/>
      <c r="L9666" s="42"/>
    </row>
    <row r="9667" spans="1:12" x14ac:dyDescent="0.25">
      <c r="A9667" s="47"/>
      <c r="B9667" s="26"/>
      <c r="C9667" s="48"/>
      <c r="D9667" s="47"/>
      <c r="E9667" s="47"/>
      <c r="F9667" s="49"/>
      <c r="G9667" s="47"/>
      <c r="H9667" s="50"/>
      <c r="I9667" s="46"/>
      <c r="J9667" s="47"/>
      <c r="K9667" s="47"/>
      <c r="L9667" s="47"/>
    </row>
    <row r="9668" spans="1:12" x14ac:dyDescent="0.25">
      <c r="A9668" s="42"/>
      <c r="B9668" s="26"/>
      <c r="C9668" s="43"/>
      <c r="D9668" s="42"/>
      <c r="E9668" s="42"/>
      <c r="F9668" s="44"/>
      <c r="G9668" s="42"/>
      <c r="H9668" s="45"/>
      <c r="I9668" s="46"/>
      <c r="J9668" s="42"/>
      <c r="K9668" s="42"/>
      <c r="L9668" s="42"/>
    </row>
    <row r="9669" spans="1:12" x14ac:dyDescent="0.25">
      <c r="A9669" s="47"/>
      <c r="B9669" s="26"/>
      <c r="C9669" s="48"/>
      <c r="D9669" s="47"/>
      <c r="E9669" s="47"/>
      <c r="F9669" s="49"/>
      <c r="G9669" s="47"/>
      <c r="H9669" s="50"/>
      <c r="I9669" s="46"/>
      <c r="J9669" s="47"/>
      <c r="K9669" s="47"/>
      <c r="L9669" s="47"/>
    </row>
    <row r="9670" spans="1:12" x14ac:dyDescent="0.25">
      <c r="A9670" s="42"/>
      <c r="B9670" s="26"/>
      <c r="C9670" s="43"/>
      <c r="D9670" s="42"/>
      <c r="E9670" s="42"/>
      <c r="F9670" s="44"/>
      <c r="G9670" s="42"/>
      <c r="H9670" s="45"/>
      <c r="I9670" s="46"/>
      <c r="J9670" s="42"/>
      <c r="K9670" s="42"/>
      <c r="L9670" s="42"/>
    </row>
    <row r="9671" spans="1:12" x14ac:dyDescent="0.25">
      <c r="A9671" s="47"/>
      <c r="B9671" s="26"/>
      <c r="C9671" s="48"/>
      <c r="D9671" s="47"/>
      <c r="E9671" s="47"/>
      <c r="F9671" s="49"/>
      <c r="G9671" s="47"/>
      <c r="H9671" s="50"/>
      <c r="I9671" s="46"/>
      <c r="J9671" s="47"/>
      <c r="K9671" s="47"/>
      <c r="L9671" s="47"/>
    </row>
    <row r="9672" spans="1:12" x14ac:dyDescent="0.25">
      <c r="A9672" s="42"/>
      <c r="B9672" s="26"/>
      <c r="C9672" s="43"/>
      <c r="D9672" s="42"/>
      <c r="E9672" s="42"/>
      <c r="F9672" s="44"/>
      <c r="G9672" s="42"/>
      <c r="H9672" s="45"/>
      <c r="I9672" s="46"/>
      <c r="J9672" s="42"/>
      <c r="K9672" s="42"/>
      <c r="L9672" s="42"/>
    </row>
    <row r="9673" spans="1:12" x14ac:dyDescent="0.25">
      <c r="A9673" s="47"/>
      <c r="B9673" s="26"/>
      <c r="C9673" s="48"/>
      <c r="D9673" s="47"/>
      <c r="E9673" s="47"/>
      <c r="F9673" s="49"/>
      <c r="G9673" s="47"/>
      <c r="H9673" s="50"/>
      <c r="I9673" s="46"/>
      <c r="J9673" s="47"/>
      <c r="K9673" s="47"/>
      <c r="L9673" s="47"/>
    </row>
    <row r="9674" spans="1:12" x14ac:dyDescent="0.25">
      <c r="A9674" s="42"/>
      <c r="B9674" s="26"/>
      <c r="C9674" s="43"/>
      <c r="D9674" s="42"/>
      <c r="E9674" s="42"/>
      <c r="F9674" s="44"/>
      <c r="G9674" s="42"/>
      <c r="H9674" s="45"/>
      <c r="I9674" s="46"/>
      <c r="J9674" s="42"/>
      <c r="K9674" s="42"/>
      <c r="L9674" s="42"/>
    </row>
    <row r="9675" spans="1:12" x14ac:dyDescent="0.25">
      <c r="A9675" s="47"/>
      <c r="B9675" s="26"/>
      <c r="C9675" s="48"/>
      <c r="D9675" s="47"/>
      <c r="E9675" s="47"/>
      <c r="F9675" s="49"/>
      <c r="G9675" s="47"/>
      <c r="H9675" s="50"/>
      <c r="I9675" s="46"/>
      <c r="J9675" s="47"/>
      <c r="K9675" s="47"/>
      <c r="L9675" s="47"/>
    </row>
    <row r="9676" spans="1:12" x14ac:dyDescent="0.25">
      <c r="A9676" s="42"/>
      <c r="B9676" s="26"/>
      <c r="C9676" s="43"/>
      <c r="D9676" s="42"/>
      <c r="E9676" s="42"/>
      <c r="F9676" s="44"/>
      <c r="G9676" s="42"/>
      <c r="H9676" s="45"/>
      <c r="I9676" s="46"/>
      <c r="J9676" s="42"/>
      <c r="K9676" s="42"/>
      <c r="L9676" s="42"/>
    </row>
    <row r="9677" spans="1:12" x14ac:dyDescent="0.25">
      <c r="A9677" s="47"/>
      <c r="B9677" s="26"/>
      <c r="C9677" s="48"/>
      <c r="D9677" s="47"/>
      <c r="E9677" s="47"/>
      <c r="F9677" s="49"/>
      <c r="G9677" s="47"/>
      <c r="H9677" s="50"/>
      <c r="I9677" s="46"/>
      <c r="J9677" s="47"/>
      <c r="K9677" s="47"/>
      <c r="L9677" s="47"/>
    </row>
    <row r="9678" spans="1:12" x14ac:dyDescent="0.25">
      <c r="A9678" s="42"/>
      <c r="B9678" s="26"/>
      <c r="C9678" s="43"/>
      <c r="D9678" s="42"/>
      <c r="E9678" s="42"/>
      <c r="F9678" s="44"/>
      <c r="G9678" s="42"/>
      <c r="H9678" s="45"/>
      <c r="I9678" s="46"/>
      <c r="J9678" s="42"/>
      <c r="K9678" s="42"/>
      <c r="L9678" s="42"/>
    </row>
    <row r="9679" spans="1:12" x14ac:dyDescent="0.25">
      <c r="A9679" s="47"/>
      <c r="B9679" s="26"/>
      <c r="C9679" s="48"/>
      <c r="D9679" s="47"/>
      <c r="E9679" s="47"/>
      <c r="F9679" s="49"/>
      <c r="G9679" s="47"/>
      <c r="H9679" s="50"/>
      <c r="I9679" s="46"/>
      <c r="J9679" s="47"/>
      <c r="K9679" s="47"/>
      <c r="L9679" s="47"/>
    </row>
    <row r="9680" spans="1:12" x14ac:dyDescent="0.25">
      <c r="A9680" s="42"/>
      <c r="B9680" s="26"/>
      <c r="C9680" s="43"/>
      <c r="D9680" s="42"/>
      <c r="E9680" s="42"/>
      <c r="F9680" s="44"/>
      <c r="G9680" s="42"/>
      <c r="H9680" s="45"/>
      <c r="I9680" s="46"/>
      <c r="J9680" s="42"/>
      <c r="K9680" s="42"/>
      <c r="L9680" s="42"/>
    </row>
    <row r="9681" spans="1:12" x14ac:dyDescent="0.25">
      <c r="A9681" s="47"/>
      <c r="B9681" s="26"/>
      <c r="C9681" s="48"/>
      <c r="D9681" s="47"/>
      <c r="E9681" s="47"/>
      <c r="F9681" s="49"/>
      <c r="G9681" s="47"/>
      <c r="H9681" s="50"/>
      <c r="I9681" s="46"/>
      <c r="J9681" s="47"/>
      <c r="K9681" s="47"/>
      <c r="L9681" s="47"/>
    </row>
    <row r="9682" spans="1:12" x14ac:dyDescent="0.25">
      <c r="A9682" s="42"/>
      <c r="B9682" s="26"/>
      <c r="C9682" s="43"/>
      <c r="D9682" s="42"/>
      <c r="E9682" s="42"/>
      <c r="F9682" s="44"/>
      <c r="G9682" s="42"/>
      <c r="H9682" s="45"/>
      <c r="I9682" s="46"/>
      <c r="J9682" s="42"/>
      <c r="K9682" s="42"/>
      <c r="L9682" s="42"/>
    </row>
    <row r="9683" spans="1:12" x14ac:dyDescent="0.25">
      <c r="A9683" s="47"/>
      <c r="B9683" s="26"/>
      <c r="C9683" s="48"/>
      <c r="D9683" s="47"/>
      <c r="E9683" s="47"/>
      <c r="F9683" s="49"/>
      <c r="G9683" s="47"/>
      <c r="H9683" s="50"/>
      <c r="I9683" s="46"/>
      <c r="J9683" s="47"/>
      <c r="K9683" s="47"/>
      <c r="L9683" s="47"/>
    </row>
    <row r="9684" spans="1:12" x14ac:dyDescent="0.25">
      <c r="A9684" s="42"/>
      <c r="B9684" s="26"/>
      <c r="C9684" s="43"/>
      <c r="D9684" s="42"/>
      <c r="E9684" s="42"/>
      <c r="F9684" s="44"/>
      <c r="G9684" s="42"/>
      <c r="H9684" s="45"/>
      <c r="I9684" s="46"/>
      <c r="J9684" s="42"/>
      <c r="K9684" s="42"/>
      <c r="L9684" s="42"/>
    </row>
    <row r="9685" spans="1:12" x14ac:dyDescent="0.25">
      <c r="A9685" s="47"/>
      <c r="B9685" s="26"/>
      <c r="C9685" s="48"/>
      <c r="D9685" s="47"/>
      <c r="E9685" s="47"/>
      <c r="F9685" s="49"/>
      <c r="G9685" s="47"/>
      <c r="H9685" s="50"/>
      <c r="I9685" s="46"/>
      <c r="J9685" s="47"/>
      <c r="K9685" s="47"/>
      <c r="L9685" s="47"/>
    </row>
    <row r="9686" spans="1:12" x14ac:dyDescent="0.25">
      <c r="A9686" s="42"/>
      <c r="B9686" s="26"/>
      <c r="C9686" s="43"/>
      <c r="D9686" s="42"/>
      <c r="E9686" s="42"/>
      <c r="F9686" s="44"/>
      <c r="G9686" s="42"/>
      <c r="H9686" s="45"/>
      <c r="I9686" s="46"/>
      <c r="J9686" s="42"/>
      <c r="K9686" s="42"/>
      <c r="L9686" s="42"/>
    </row>
    <row r="9687" spans="1:12" x14ac:dyDescent="0.25">
      <c r="A9687" s="47"/>
      <c r="B9687" s="26"/>
      <c r="C9687" s="48"/>
      <c r="D9687" s="47"/>
      <c r="E9687" s="47"/>
      <c r="F9687" s="49"/>
      <c r="G9687" s="47"/>
      <c r="H9687" s="50"/>
      <c r="I9687" s="46"/>
      <c r="J9687" s="47"/>
      <c r="K9687" s="47"/>
      <c r="L9687" s="47"/>
    </row>
    <row r="9688" spans="1:12" x14ac:dyDescent="0.25">
      <c r="A9688" s="42"/>
      <c r="B9688" s="26"/>
      <c r="C9688" s="43"/>
      <c r="D9688" s="42"/>
      <c r="E9688" s="42"/>
      <c r="F9688" s="44"/>
      <c r="G9688" s="42"/>
      <c r="H9688" s="45"/>
      <c r="I9688" s="46"/>
      <c r="J9688" s="42"/>
      <c r="K9688" s="42"/>
      <c r="L9688" s="42"/>
    </row>
    <row r="9689" spans="1:12" x14ac:dyDescent="0.25">
      <c r="A9689" s="47"/>
      <c r="B9689" s="26"/>
      <c r="C9689" s="48"/>
      <c r="D9689" s="47"/>
      <c r="E9689" s="47"/>
      <c r="F9689" s="49"/>
      <c r="G9689" s="47"/>
      <c r="H9689" s="50"/>
      <c r="I9689" s="46"/>
      <c r="J9689" s="47"/>
      <c r="K9689" s="47"/>
      <c r="L9689" s="47"/>
    </row>
    <row r="9690" spans="1:12" x14ac:dyDescent="0.25">
      <c r="A9690" s="42"/>
      <c r="B9690" s="26"/>
      <c r="C9690" s="43"/>
      <c r="D9690" s="42"/>
      <c r="E9690" s="42"/>
      <c r="F9690" s="44"/>
      <c r="G9690" s="42"/>
      <c r="H9690" s="45"/>
      <c r="I9690" s="46"/>
      <c r="J9690" s="42"/>
      <c r="K9690" s="42"/>
      <c r="L9690" s="42"/>
    </row>
    <row r="9691" spans="1:12" x14ac:dyDescent="0.25">
      <c r="A9691" s="47"/>
      <c r="B9691" s="26"/>
      <c r="C9691" s="48"/>
      <c r="D9691" s="47"/>
      <c r="E9691" s="47"/>
      <c r="F9691" s="49"/>
      <c r="G9691" s="47"/>
      <c r="H9691" s="50"/>
      <c r="I9691" s="46"/>
      <c r="J9691" s="47"/>
      <c r="K9691" s="47"/>
      <c r="L9691" s="47"/>
    </row>
    <row r="9692" spans="1:12" x14ac:dyDescent="0.25">
      <c r="A9692" s="42"/>
      <c r="B9692" s="26"/>
      <c r="C9692" s="43"/>
      <c r="D9692" s="42"/>
      <c r="E9692" s="42"/>
      <c r="F9692" s="44"/>
      <c r="G9692" s="42"/>
      <c r="H9692" s="45"/>
      <c r="I9692" s="46"/>
      <c r="J9692" s="42"/>
      <c r="K9692" s="42"/>
      <c r="L9692" s="42"/>
    </row>
    <row r="9693" spans="1:12" x14ac:dyDescent="0.25">
      <c r="A9693" s="47"/>
      <c r="B9693" s="26"/>
      <c r="C9693" s="48"/>
      <c r="D9693" s="47"/>
      <c r="E9693" s="47"/>
      <c r="F9693" s="49"/>
      <c r="G9693" s="47"/>
      <c r="H9693" s="50"/>
      <c r="I9693" s="46"/>
      <c r="J9693" s="47"/>
      <c r="K9693" s="47"/>
      <c r="L9693" s="47"/>
    </row>
    <row r="9694" spans="1:12" x14ac:dyDescent="0.25">
      <c r="A9694" s="42"/>
      <c r="B9694" s="26"/>
      <c r="C9694" s="43"/>
      <c r="D9694" s="42"/>
      <c r="E9694" s="42"/>
      <c r="F9694" s="44"/>
      <c r="G9694" s="42"/>
      <c r="H9694" s="45"/>
      <c r="I9694" s="46"/>
      <c r="J9694" s="42"/>
      <c r="K9694" s="42"/>
      <c r="L9694" s="42"/>
    </row>
    <row r="9695" spans="1:12" x14ac:dyDescent="0.25">
      <c r="A9695" s="47"/>
      <c r="B9695" s="26"/>
      <c r="C9695" s="48"/>
      <c r="D9695" s="47"/>
      <c r="E9695" s="47"/>
      <c r="F9695" s="49"/>
      <c r="G9695" s="47"/>
      <c r="H9695" s="50"/>
      <c r="I9695" s="46"/>
      <c r="J9695" s="47"/>
      <c r="K9695" s="47"/>
      <c r="L9695" s="47"/>
    </row>
    <row r="9696" spans="1:12" x14ac:dyDescent="0.25">
      <c r="A9696" s="42"/>
      <c r="B9696" s="26"/>
      <c r="C9696" s="43"/>
      <c r="D9696" s="42"/>
      <c r="E9696" s="42"/>
      <c r="F9696" s="44"/>
      <c r="G9696" s="42"/>
      <c r="H9696" s="45"/>
      <c r="I9696" s="46"/>
      <c r="J9696" s="42"/>
      <c r="K9696" s="42"/>
      <c r="L9696" s="42"/>
    </row>
    <row r="9697" spans="1:12" x14ac:dyDescent="0.25">
      <c r="A9697" s="47"/>
      <c r="B9697" s="26"/>
      <c r="C9697" s="48"/>
      <c r="D9697" s="47"/>
      <c r="E9697" s="47"/>
      <c r="F9697" s="49"/>
      <c r="G9697" s="47"/>
      <c r="H9697" s="50"/>
      <c r="I9697" s="46"/>
      <c r="J9697" s="47"/>
      <c r="K9697" s="47"/>
      <c r="L9697" s="47"/>
    </row>
    <row r="9698" spans="1:12" x14ac:dyDescent="0.25">
      <c r="A9698" s="42"/>
      <c r="B9698" s="26"/>
      <c r="C9698" s="43"/>
      <c r="D9698" s="42"/>
      <c r="E9698" s="42"/>
      <c r="F9698" s="44"/>
      <c r="G9698" s="42"/>
      <c r="H9698" s="45"/>
      <c r="I9698" s="46"/>
      <c r="J9698" s="42"/>
      <c r="K9698" s="42"/>
      <c r="L9698" s="42"/>
    </row>
    <row r="9699" spans="1:12" x14ac:dyDescent="0.25">
      <c r="A9699" s="47"/>
      <c r="B9699" s="26"/>
      <c r="C9699" s="48"/>
      <c r="D9699" s="47"/>
      <c r="E9699" s="47"/>
      <c r="F9699" s="49"/>
      <c r="G9699" s="47"/>
      <c r="H9699" s="50"/>
      <c r="I9699" s="46"/>
      <c r="J9699" s="47"/>
      <c r="K9699" s="47"/>
      <c r="L9699" s="47"/>
    </row>
    <row r="9700" spans="1:12" x14ac:dyDescent="0.25">
      <c r="A9700" s="42"/>
      <c r="B9700" s="26"/>
      <c r="C9700" s="43"/>
      <c r="D9700" s="42"/>
      <c r="E9700" s="42"/>
      <c r="F9700" s="44"/>
      <c r="G9700" s="42"/>
      <c r="H9700" s="45"/>
      <c r="I9700" s="46"/>
      <c r="J9700" s="42"/>
      <c r="K9700" s="42"/>
      <c r="L9700" s="42"/>
    </row>
    <row r="9701" spans="1:12" x14ac:dyDescent="0.25">
      <c r="A9701" s="47"/>
      <c r="B9701" s="26"/>
      <c r="C9701" s="48"/>
      <c r="D9701" s="47"/>
      <c r="E9701" s="47"/>
      <c r="F9701" s="49"/>
      <c r="G9701" s="47"/>
      <c r="H9701" s="50"/>
      <c r="I9701" s="46"/>
      <c r="J9701" s="47"/>
      <c r="K9701" s="47"/>
      <c r="L9701" s="47"/>
    </row>
    <row r="9702" spans="1:12" x14ac:dyDescent="0.25">
      <c r="A9702" s="42"/>
      <c r="B9702" s="26"/>
      <c r="C9702" s="43"/>
      <c r="D9702" s="42"/>
      <c r="E9702" s="42"/>
      <c r="F9702" s="44"/>
      <c r="G9702" s="42"/>
      <c r="H9702" s="45"/>
      <c r="I9702" s="46"/>
      <c r="J9702" s="42"/>
      <c r="K9702" s="42"/>
      <c r="L9702" s="42"/>
    </row>
    <row r="9703" spans="1:12" x14ac:dyDescent="0.25">
      <c r="A9703" s="47"/>
      <c r="B9703" s="26"/>
      <c r="C9703" s="48"/>
      <c r="D9703" s="47"/>
      <c r="E9703" s="47"/>
      <c r="F9703" s="49"/>
      <c r="G9703" s="47"/>
      <c r="H9703" s="50"/>
      <c r="I9703" s="46"/>
      <c r="J9703" s="47"/>
      <c r="K9703" s="47"/>
      <c r="L9703" s="47"/>
    </row>
    <row r="9704" spans="1:12" x14ac:dyDescent="0.25">
      <c r="A9704" s="42"/>
      <c r="B9704" s="26"/>
      <c r="C9704" s="43"/>
      <c r="D9704" s="42"/>
      <c r="E9704" s="42"/>
      <c r="F9704" s="44"/>
      <c r="G9704" s="42"/>
      <c r="H9704" s="45"/>
      <c r="I9704" s="46"/>
      <c r="J9704" s="42"/>
      <c r="K9704" s="42"/>
      <c r="L9704" s="42"/>
    </row>
    <row r="9705" spans="1:12" x14ac:dyDescent="0.25">
      <c r="A9705" s="47"/>
      <c r="B9705" s="26"/>
      <c r="C9705" s="48"/>
      <c r="D9705" s="47"/>
      <c r="E9705" s="47"/>
      <c r="F9705" s="49"/>
      <c r="G9705" s="47"/>
      <c r="H9705" s="50"/>
      <c r="I9705" s="46"/>
      <c r="J9705" s="47"/>
      <c r="K9705" s="47"/>
      <c r="L9705" s="47"/>
    </row>
    <row r="9706" spans="1:12" x14ac:dyDescent="0.25">
      <c r="A9706" s="42"/>
      <c r="B9706" s="26"/>
      <c r="C9706" s="43"/>
      <c r="D9706" s="42"/>
      <c r="E9706" s="42"/>
      <c r="F9706" s="44"/>
      <c r="G9706" s="42"/>
      <c r="H9706" s="45"/>
      <c r="I9706" s="46"/>
      <c r="J9706" s="42"/>
      <c r="K9706" s="42"/>
      <c r="L9706" s="42"/>
    </row>
    <row r="9707" spans="1:12" x14ac:dyDescent="0.25">
      <c r="A9707" s="47"/>
      <c r="B9707" s="26"/>
      <c r="C9707" s="48"/>
      <c r="D9707" s="47"/>
      <c r="E9707" s="47"/>
      <c r="F9707" s="49"/>
      <c r="G9707" s="47"/>
      <c r="H9707" s="50"/>
      <c r="I9707" s="46"/>
      <c r="J9707" s="47"/>
      <c r="K9707" s="47"/>
      <c r="L9707" s="47"/>
    </row>
    <row r="9708" spans="1:12" x14ac:dyDescent="0.25">
      <c r="A9708" s="42"/>
      <c r="B9708" s="26"/>
      <c r="C9708" s="43"/>
      <c r="D9708" s="42"/>
      <c r="E9708" s="42"/>
      <c r="F9708" s="44"/>
      <c r="G9708" s="42"/>
      <c r="H9708" s="45"/>
      <c r="I9708" s="46"/>
      <c r="J9708" s="42"/>
      <c r="K9708" s="42"/>
      <c r="L9708" s="42"/>
    </row>
    <row r="9709" spans="1:12" x14ac:dyDescent="0.25">
      <c r="A9709" s="47"/>
      <c r="B9709" s="26"/>
      <c r="C9709" s="48"/>
      <c r="D9709" s="47"/>
      <c r="E9709" s="47"/>
      <c r="F9709" s="49"/>
      <c r="G9709" s="47"/>
      <c r="H9709" s="50"/>
      <c r="I9709" s="46"/>
      <c r="J9709" s="47"/>
      <c r="K9709" s="47"/>
      <c r="L9709" s="47"/>
    </row>
    <row r="9710" spans="1:12" x14ac:dyDescent="0.25">
      <c r="A9710" s="42"/>
      <c r="B9710" s="26"/>
      <c r="C9710" s="43"/>
      <c r="D9710" s="42"/>
      <c r="E9710" s="42"/>
      <c r="F9710" s="44"/>
      <c r="G9710" s="42"/>
      <c r="H9710" s="45"/>
      <c r="I9710" s="46"/>
      <c r="J9710" s="42"/>
      <c r="K9710" s="42"/>
      <c r="L9710" s="42"/>
    </row>
    <row r="9711" spans="1:12" x14ac:dyDescent="0.25">
      <c r="A9711" s="47"/>
      <c r="B9711" s="26"/>
      <c r="C9711" s="48"/>
      <c r="D9711" s="47"/>
      <c r="E9711" s="47"/>
      <c r="F9711" s="49"/>
      <c r="G9711" s="47"/>
      <c r="H9711" s="50"/>
      <c r="I9711" s="46"/>
      <c r="J9711" s="47"/>
      <c r="K9711" s="47"/>
      <c r="L9711" s="47"/>
    </row>
    <row r="9712" spans="1:12" x14ac:dyDescent="0.25">
      <c r="A9712" s="42"/>
      <c r="B9712" s="26"/>
      <c r="C9712" s="43"/>
      <c r="D9712" s="42"/>
      <c r="E9712" s="42"/>
      <c r="F9712" s="44"/>
      <c r="G9712" s="42"/>
      <c r="H9712" s="45"/>
      <c r="I9712" s="46"/>
      <c r="J9712" s="42"/>
      <c r="K9712" s="42"/>
      <c r="L9712" s="42"/>
    </row>
    <row r="9713" spans="1:12" x14ac:dyDescent="0.25">
      <c r="A9713" s="47"/>
      <c r="B9713" s="26"/>
      <c r="C9713" s="48"/>
      <c r="D9713" s="47"/>
      <c r="E9713" s="47"/>
      <c r="F9713" s="49"/>
      <c r="G9713" s="47"/>
      <c r="H9713" s="50"/>
      <c r="I9713" s="46"/>
      <c r="J9713" s="47"/>
      <c r="K9713" s="47"/>
      <c r="L9713" s="47"/>
    </row>
    <row r="9714" spans="1:12" x14ac:dyDescent="0.25">
      <c r="A9714" s="42"/>
      <c r="B9714" s="26"/>
      <c r="C9714" s="43"/>
      <c r="D9714" s="42"/>
      <c r="E9714" s="42"/>
      <c r="F9714" s="44"/>
      <c r="G9714" s="42"/>
      <c r="H9714" s="45"/>
      <c r="I9714" s="46"/>
      <c r="J9714" s="42"/>
      <c r="K9714" s="42"/>
      <c r="L9714" s="42"/>
    </row>
    <row r="9715" spans="1:12" x14ac:dyDescent="0.25">
      <c r="A9715" s="47"/>
      <c r="B9715" s="26"/>
      <c r="C9715" s="48"/>
      <c r="D9715" s="47"/>
      <c r="E9715" s="47"/>
      <c r="F9715" s="49"/>
      <c r="G9715" s="47"/>
      <c r="H9715" s="50"/>
      <c r="I9715" s="46"/>
      <c r="J9715" s="47"/>
      <c r="K9715" s="47"/>
      <c r="L9715" s="47"/>
    </row>
    <row r="9716" spans="1:12" x14ac:dyDescent="0.25">
      <c r="A9716" s="42"/>
      <c r="B9716" s="26"/>
      <c r="C9716" s="43"/>
      <c r="D9716" s="42"/>
      <c r="E9716" s="42"/>
      <c r="F9716" s="44"/>
      <c r="G9716" s="42"/>
      <c r="H9716" s="45"/>
      <c r="I9716" s="46"/>
      <c r="J9716" s="42"/>
      <c r="K9716" s="42"/>
      <c r="L9716" s="42"/>
    </row>
    <row r="9717" spans="1:12" x14ac:dyDescent="0.25">
      <c r="A9717" s="47"/>
      <c r="B9717" s="26"/>
      <c r="C9717" s="48"/>
      <c r="D9717" s="47"/>
      <c r="E9717" s="47"/>
      <c r="F9717" s="49"/>
      <c r="G9717" s="47"/>
      <c r="H9717" s="50"/>
      <c r="I9717" s="46"/>
      <c r="J9717" s="47"/>
      <c r="K9717" s="47"/>
      <c r="L9717" s="47"/>
    </row>
    <row r="9718" spans="1:12" x14ac:dyDescent="0.25">
      <c r="A9718" s="42"/>
      <c r="B9718" s="26"/>
      <c r="C9718" s="43"/>
      <c r="D9718" s="42"/>
      <c r="E9718" s="42"/>
      <c r="F9718" s="44"/>
      <c r="G9718" s="42"/>
      <c r="H9718" s="45"/>
      <c r="I9718" s="46"/>
      <c r="J9718" s="42"/>
      <c r="K9718" s="42"/>
      <c r="L9718" s="42"/>
    </row>
    <row r="9719" spans="1:12" x14ac:dyDescent="0.25">
      <c r="A9719" s="47"/>
      <c r="B9719" s="26"/>
      <c r="C9719" s="48"/>
      <c r="D9719" s="47"/>
      <c r="E9719" s="47"/>
      <c r="F9719" s="49"/>
      <c r="G9719" s="47"/>
      <c r="H9719" s="50"/>
      <c r="I9719" s="46"/>
      <c r="J9719" s="47"/>
      <c r="K9719" s="47"/>
      <c r="L9719" s="47"/>
    </row>
    <row r="9720" spans="1:12" x14ac:dyDescent="0.25">
      <c r="A9720" s="42"/>
      <c r="B9720" s="26"/>
      <c r="C9720" s="43"/>
      <c r="D9720" s="42"/>
      <c r="E9720" s="42"/>
      <c r="F9720" s="44"/>
      <c r="G9720" s="42"/>
      <c r="H9720" s="45"/>
      <c r="I9720" s="46"/>
      <c r="J9720" s="42"/>
      <c r="K9720" s="42"/>
      <c r="L9720" s="42"/>
    </row>
    <row r="9721" spans="1:12" x14ac:dyDescent="0.25">
      <c r="A9721" s="47"/>
      <c r="B9721" s="26"/>
      <c r="C9721" s="48"/>
      <c r="D9721" s="47"/>
      <c r="E9721" s="47"/>
      <c r="F9721" s="49"/>
      <c r="G9721" s="47"/>
      <c r="H9721" s="50"/>
      <c r="I9721" s="46"/>
      <c r="J9721" s="47"/>
      <c r="K9721" s="47"/>
      <c r="L9721" s="47"/>
    </row>
    <row r="9722" spans="1:12" x14ac:dyDescent="0.25">
      <c r="A9722" s="42"/>
      <c r="B9722" s="26"/>
      <c r="C9722" s="43"/>
      <c r="D9722" s="42"/>
      <c r="E9722" s="42"/>
      <c r="F9722" s="44"/>
      <c r="G9722" s="42"/>
      <c r="H9722" s="45"/>
      <c r="I9722" s="46"/>
      <c r="J9722" s="42"/>
      <c r="K9722" s="42"/>
      <c r="L9722" s="42"/>
    </row>
    <row r="9723" spans="1:12" x14ac:dyDescent="0.25">
      <c r="A9723" s="47"/>
      <c r="B9723" s="26"/>
      <c r="C9723" s="48"/>
      <c r="D9723" s="47"/>
      <c r="E9723" s="47"/>
      <c r="F9723" s="49"/>
      <c r="G9723" s="47"/>
      <c r="H9723" s="50"/>
      <c r="I9723" s="46"/>
      <c r="J9723" s="47"/>
      <c r="K9723" s="47"/>
      <c r="L9723" s="47"/>
    </row>
    <row r="9724" spans="1:12" x14ac:dyDescent="0.25">
      <c r="A9724" s="42"/>
      <c r="B9724" s="26"/>
      <c r="C9724" s="43"/>
      <c r="D9724" s="42"/>
      <c r="E9724" s="42"/>
      <c r="F9724" s="44"/>
      <c r="G9724" s="42"/>
      <c r="H9724" s="45"/>
      <c r="I9724" s="46"/>
      <c r="J9724" s="42"/>
      <c r="K9724" s="42"/>
      <c r="L9724" s="42"/>
    </row>
    <row r="9725" spans="1:12" x14ac:dyDescent="0.25">
      <c r="A9725" s="47"/>
      <c r="B9725" s="26"/>
      <c r="C9725" s="48"/>
      <c r="D9725" s="47"/>
      <c r="E9725" s="47"/>
      <c r="F9725" s="49"/>
      <c r="G9725" s="47"/>
      <c r="H9725" s="50"/>
      <c r="I9725" s="46"/>
      <c r="J9725" s="47"/>
      <c r="K9725" s="47"/>
      <c r="L9725" s="47"/>
    </row>
    <row r="9726" spans="1:12" x14ac:dyDescent="0.25">
      <c r="A9726" s="42"/>
      <c r="B9726" s="26"/>
      <c r="C9726" s="43"/>
      <c r="D9726" s="42"/>
      <c r="E9726" s="42"/>
      <c r="F9726" s="44"/>
      <c r="G9726" s="42"/>
      <c r="H9726" s="45"/>
      <c r="I9726" s="46"/>
      <c r="J9726" s="42"/>
      <c r="K9726" s="42"/>
      <c r="L9726" s="42"/>
    </row>
    <row r="9727" spans="1:12" x14ac:dyDescent="0.25">
      <c r="A9727" s="47"/>
      <c r="B9727" s="26"/>
      <c r="C9727" s="48"/>
      <c r="D9727" s="47"/>
      <c r="E9727" s="47"/>
      <c r="F9727" s="49"/>
      <c r="G9727" s="47"/>
      <c r="H9727" s="50"/>
      <c r="I9727" s="46"/>
      <c r="J9727" s="47"/>
      <c r="K9727" s="47"/>
      <c r="L9727" s="47"/>
    </row>
    <row r="9728" spans="1:12" x14ac:dyDescent="0.25">
      <c r="A9728" s="42"/>
      <c r="B9728" s="26"/>
      <c r="C9728" s="43"/>
      <c r="D9728" s="42"/>
      <c r="E9728" s="42"/>
      <c r="F9728" s="44"/>
      <c r="G9728" s="42"/>
      <c r="H9728" s="45"/>
      <c r="I9728" s="46"/>
      <c r="J9728" s="42"/>
      <c r="K9728" s="42"/>
      <c r="L9728" s="42"/>
    </row>
    <row r="9729" spans="1:12" x14ac:dyDescent="0.25">
      <c r="A9729" s="47"/>
      <c r="B9729" s="26"/>
      <c r="C9729" s="48"/>
      <c r="D9729" s="47"/>
      <c r="E9729" s="47"/>
      <c r="F9729" s="49"/>
      <c r="G9729" s="47"/>
      <c r="H9729" s="50"/>
      <c r="I9729" s="46"/>
      <c r="J9729" s="47"/>
      <c r="K9729" s="47"/>
      <c r="L9729" s="47"/>
    </row>
    <row r="9730" spans="1:12" x14ac:dyDescent="0.25">
      <c r="A9730" s="42"/>
      <c r="B9730" s="26"/>
      <c r="C9730" s="43"/>
      <c r="D9730" s="42"/>
      <c r="E9730" s="42"/>
      <c r="F9730" s="44"/>
      <c r="G9730" s="42"/>
      <c r="H9730" s="45"/>
      <c r="I9730" s="46"/>
      <c r="J9730" s="42"/>
      <c r="K9730" s="42"/>
      <c r="L9730" s="42"/>
    </row>
    <row r="9731" spans="1:12" x14ac:dyDescent="0.25">
      <c r="A9731" s="47"/>
      <c r="B9731" s="26"/>
      <c r="C9731" s="48"/>
      <c r="D9731" s="47"/>
      <c r="E9731" s="47"/>
      <c r="F9731" s="49"/>
      <c r="G9731" s="47"/>
      <c r="H9731" s="50"/>
      <c r="I9731" s="46"/>
      <c r="J9731" s="47"/>
      <c r="K9731" s="47"/>
      <c r="L9731" s="47"/>
    </row>
    <row r="9732" spans="1:12" x14ac:dyDescent="0.25">
      <c r="A9732" s="42"/>
      <c r="B9732" s="26"/>
      <c r="C9732" s="43"/>
      <c r="D9732" s="42"/>
      <c r="E9732" s="42"/>
      <c r="F9732" s="44"/>
      <c r="G9732" s="42"/>
      <c r="H9732" s="45"/>
      <c r="I9732" s="46"/>
      <c r="J9732" s="42"/>
      <c r="K9732" s="42"/>
      <c r="L9732" s="42"/>
    </row>
    <row r="9733" spans="1:12" x14ac:dyDescent="0.25">
      <c r="A9733" s="47"/>
      <c r="B9733" s="26"/>
      <c r="C9733" s="48"/>
      <c r="D9733" s="47"/>
      <c r="E9733" s="47"/>
      <c r="F9733" s="49"/>
      <c r="G9733" s="47"/>
      <c r="H9733" s="50"/>
      <c r="I9733" s="46"/>
      <c r="J9733" s="47"/>
      <c r="K9733" s="47"/>
      <c r="L9733" s="47"/>
    </row>
    <row r="9734" spans="1:12" x14ac:dyDescent="0.25">
      <c r="A9734" s="42"/>
      <c r="B9734" s="26"/>
      <c r="C9734" s="43"/>
      <c r="D9734" s="42"/>
      <c r="E9734" s="42"/>
      <c r="F9734" s="44"/>
      <c r="G9734" s="42"/>
      <c r="H9734" s="45"/>
      <c r="I9734" s="46"/>
      <c r="J9734" s="42"/>
      <c r="K9734" s="42"/>
      <c r="L9734" s="42"/>
    </row>
    <row r="9735" spans="1:12" x14ac:dyDescent="0.25">
      <c r="A9735" s="47"/>
      <c r="B9735" s="26"/>
      <c r="C9735" s="48"/>
      <c r="D9735" s="47"/>
      <c r="E9735" s="47"/>
      <c r="F9735" s="49"/>
      <c r="G9735" s="47"/>
      <c r="H9735" s="50"/>
      <c r="I9735" s="46"/>
      <c r="J9735" s="47"/>
      <c r="K9735" s="47"/>
      <c r="L9735" s="47"/>
    </row>
    <row r="9736" spans="1:12" x14ac:dyDescent="0.25">
      <c r="A9736" s="42"/>
      <c r="B9736" s="26"/>
      <c r="C9736" s="43"/>
      <c r="D9736" s="42"/>
      <c r="E9736" s="42"/>
      <c r="F9736" s="44"/>
      <c r="G9736" s="42"/>
      <c r="H9736" s="45"/>
      <c r="I9736" s="46"/>
      <c r="J9736" s="42"/>
      <c r="K9736" s="42"/>
      <c r="L9736" s="42"/>
    </row>
    <row r="9737" spans="1:12" x14ac:dyDescent="0.25">
      <c r="A9737" s="47"/>
      <c r="B9737" s="26"/>
      <c r="C9737" s="48"/>
      <c r="D9737" s="47"/>
      <c r="E9737" s="47"/>
      <c r="F9737" s="49"/>
      <c r="G9737" s="47"/>
      <c r="H9737" s="50"/>
      <c r="I9737" s="46"/>
      <c r="J9737" s="47"/>
      <c r="K9737" s="47"/>
      <c r="L9737" s="47"/>
    </row>
    <row r="9738" spans="1:12" x14ac:dyDescent="0.25">
      <c r="A9738" s="42"/>
      <c r="B9738" s="26"/>
      <c r="C9738" s="43"/>
      <c r="D9738" s="42"/>
      <c r="E9738" s="42"/>
      <c r="F9738" s="44"/>
      <c r="G9738" s="42"/>
      <c r="H9738" s="45"/>
      <c r="I9738" s="46"/>
      <c r="J9738" s="42"/>
      <c r="K9738" s="42"/>
      <c r="L9738" s="42"/>
    </row>
    <row r="9739" spans="1:12" x14ac:dyDescent="0.25">
      <c r="A9739" s="47"/>
      <c r="B9739" s="26"/>
      <c r="C9739" s="48"/>
      <c r="D9739" s="47"/>
      <c r="E9739" s="47"/>
      <c r="F9739" s="49"/>
      <c r="G9739" s="47"/>
      <c r="H9739" s="50"/>
      <c r="I9739" s="46"/>
      <c r="J9739" s="47"/>
      <c r="K9739" s="47"/>
      <c r="L9739" s="47"/>
    </row>
    <row r="9740" spans="1:12" x14ac:dyDescent="0.25">
      <c r="A9740" s="42"/>
      <c r="B9740" s="26"/>
      <c r="C9740" s="43"/>
      <c r="D9740" s="42"/>
      <c r="E9740" s="42"/>
      <c r="F9740" s="44"/>
      <c r="G9740" s="42"/>
      <c r="H9740" s="45"/>
      <c r="I9740" s="46"/>
      <c r="J9740" s="42"/>
      <c r="K9740" s="42"/>
      <c r="L9740" s="42"/>
    </row>
    <row r="9741" spans="1:12" x14ac:dyDescent="0.25">
      <c r="A9741" s="47"/>
      <c r="B9741" s="26"/>
      <c r="C9741" s="48"/>
      <c r="D9741" s="47"/>
      <c r="E9741" s="47"/>
      <c r="F9741" s="49"/>
      <c r="G9741" s="47"/>
      <c r="H9741" s="50"/>
      <c r="I9741" s="46"/>
      <c r="J9741" s="47"/>
      <c r="K9741" s="47"/>
      <c r="L9741" s="47"/>
    </row>
    <row r="9742" spans="1:12" x14ac:dyDescent="0.25">
      <c r="A9742" s="42"/>
      <c r="B9742" s="26"/>
      <c r="C9742" s="43"/>
      <c r="D9742" s="42"/>
      <c r="E9742" s="42"/>
      <c r="F9742" s="44"/>
      <c r="G9742" s="42"/>
      <c r="H9742" s="45"/>
      <c r="I9742" s="46"/>
      <c r="J9742" s="42"/>
      <c r="K9742" s="42"/>
      <c r="L9742" s="42"/>
    </row>
    <row r="9743" spans="1:12" x14ac:dyDescent="0.25">
      <c r="A9743" s="47"/>
      <c r="B9743" s="26"/>
      <c r="C9743" s="48"/>
      <c r="D9743" s="47"/>
      <c r="E9743" s="47"/>
      <c r="F9743" s="49"/>
      <c r="G9743" s="47"/>
      <c r="H9743" s="50"/>
      <c r="I9743" s="46"/>
      <c r="J9743" s="47"/>
      <c r="K9743" s="47"/>
      <c r="L9743" s="47"/>
    </row>
    <row r="9744" spans="1:12" x14ac:dyDescent="0.25">
      <c r="A9744" s="42"/>
      <c r="B9744" s="26"/>
      <c r="C9744" s="43"/>
      <c r="D9744" s="42"/>
      <c r="E9744" s="42"/>
      <c r="F9744" s="44"/>
      <c r="G9744" s="42"/>
      <c r="H9744" s="45"/>
      <c r="I9744" s="46"/>
      <c r="J9744" s="42"/>
      <c r="K9744" s="42"/>
      <c r="L9744" s="42"/>
    </row>
    <row r="9745" spans="1:12" x14ac:dyDescent="0.25">
      <c r="A9745" s="47"/>
      <c r="B9745" s="26"/>
      <c r="C9745" s="48"/>
      <c r="D9745" s="47"/>
      <c r="E9745" s="47"/>
      <c r="F9745" s="49"/>
      <c r="G9745" s="47"/>
      <c r="H9745" s="50"/>
      <c r="I9745" s="46"/>
      <c r="J9745" s="47"/>
      <c r="K9745" s="47"/>
      <c r="L9745" s="47"/>
    </row>
    <row r="9746" spans="1:12" x14ac:dyDescent="0.25">
      <c r="A9746" s="42"/>
      <c r="B9746" s="26"/>
      <c r="C9746" s="43"/>
      <c r="D9746" s="42"/>
      <c r="E9746" s="42"/>
      <c r="F9746" s="44"/>
      <c r="G9746" s="42"/>
      <c r="H9746" s="45"/>
      <c r="I9746" s="46"/>
      <c r="J9746" s="42"/>
      <c r="K9746" s="42"/>
      <c r="L9746" s="42"/>
    </row>
    <row r="9747" spans="1:12" x14ac:dyDescent="0.25">
      <c r="A9747" s="47"/>
      <c r="B9747" s="26"/>
      <c r="C9747" s="48"/>
      <c r="D9747" s="47"/>
      <c r="E9747" s="47"/>
      <c r="F9747" s="49"/>
      <c r="G9747" s="47"/>
      <c r="H9747" s="50"/>
      <c r="I9747" s="46"/>
      <c r="J9747" s="47"/>
      <c r="K9747" s="47"/>
      <c r="L9747" s="47"/>
    </row>
    <row r="9748" spans="1:12" x14ac:dyDescent="0.25">
      <c r="A9748" s="42"/>
      <c r="B9748" s="26"/>
      <c r="C9748" s="43"/>
      <c r="D9748" s="42"/>
      <c r="E9748" s="42"/>
      <c r="F9748" s="44"/>
      <c r="G9748" s="42"/>
      <c r="H9748" s="45"/>
      <c r="I9748" s="46"/>
      <c r="J9748" s="42"/>
      <c r="K9748" s="42"/>
      <c r="L9748" s="42"/>
    </row>
    <row r="9749" spans="1:12" x14ac:dyDescent="0.25">
      <c r="A9749" s="47"/>
      <c r="B9749" s="26"/>
      <c r="C9749" s="48"/>
      <c r="D9749" s="47"/>
      <c r="E9749" s="47"/>
      <c r="F9749" s="49"/>
      <c r="G9749" s="47"/>
      <c r="H9749" s="50"/>
      <c r="I9749" s="46"/>
      <c r="J9749" s="47"/>
      <c r="K9749" s="47"/>
      <c r="L9749" s="47"/>
    </row>
    <row r="9750" spans="1:12" x14ac:dyDescent="0.25">
      <c r="A9750" s="42"/>
      <c r="B9750" s="26"/>
      <c r="C9750" s="43"/>
      <c r="D9750" s="42"/>
      <c r="E9750" s="42"/>
      <c r="F9750" s="44"/>
      <c r="G9750" s="42"/>
      <c r="H9750" s="45"/>
      <c r="I9750" s="46"/>
      <c r="J9750" s="42"/>
      <c r="K9750" s="42"/>
      <c r="L9750" s="42"/>
    </row>
    <row r="9751" spans="1:12" x14ac:dyDescent="0.25">
      <c r="A9751" s="47"/>
      <c r="B9751" s="26"/>
      <c r="C9751" s="48"/>
      <c r="D9751" s="47"/>
      <c r="E9751" s="47"/>
      <c r="F9751" s="49"/>
      <c r="G9751" s="47"/>
      <c r="H9751" s="50"/>
      <c r="I9751" s="46"/>
      <c r="J9751" s="47"/>
      <c r="K9751" s="47"/>
      <c r="L9751" s="47"/>
    </row>
    <row r="9752" spans="1:12" x14ac:dyDescent="0.25">
      <c r="A9752" s="42"/>
      <c r="B9752" s="26"/>
      <c r="C9752" s="43"/>
      <c r="D9752" s="42"/>
      <c r="E9752" s="42"/>
      <c r="F9752" s="44"/>
      <c r="G9752" s="42"/>
      <c r="H9752" s="45"/>
      <c r="I9752" s="46"/>
      <c r="J9752" s="42"/>
      <c r="K9752" s="42"/>
      <c r="L9752" s="42"/>
    </row>
    <row r="9753" spans="1:12" x14ac:dyDescent="0.25">
      <c r="A9753" s="47"/>
      <c r="B9753" s="26"/>
      <c r="C9753" s="48"/>
      <c r="D9753" s="47"/>
      <c r="E9753" s="47"/>
      <c r="F9753" s="49"/>
      <c r="G9753" s="47"/>
      <c r="H9753" s="50"/>
      <c r="I9753" s="46"/>
      <c r="J9753" s="47"/>
      <c r="K9753" s="47"/>
      <c r="L9753" s="47"/>
    </row>
    <row r="9754" spans="1:12" x14ac:dyDescent="0.25">
      <c r="A9754" s="42"/>
      <c r="B9754" s="26"/>
      <c r="C9754" s="43"/>
      <c r="D9754" s="42"/>
      <c r="E9754" s="42"/>
      <c r="F9754" s="44"/>
      <c r="G9754" s="42"/>
      <c r="H9754" s="45"/>
      <c r="I9754" s="46"/>
      <c r="J9754" s="42"/>
      <c r="K9754" s="42"/>
      <c r="L9754" s="42"/>
    </row>
    <row r="9755" spans="1:12" x14ac:dyDescent="0.25">
      <c r="A9755" s="47"/>
      <c r="B9755" s="26"/>
      <c r="C9755" s="48"/>
      <c r="D9755" s="47"/>
      <c r="E9755" s="47"/>
      <c r="F9755" s="49"/>
      <c r="G9755" s="47"/>
      <c r="H9755" s="50"/>
      <c r="I9755" s="46"/>
      <c r="J9755" s="47"/>
      <c r="K9755" s="47"/>
      <c r="L9755" s="47"/>
    </row>
    <row r="9756" spans="1:12" x14ac:dyDescent="0.25">
      <c r="A9756" s="42"/>
      <c r="B9756" s="26"/>
      <c r="C9756" s="43"/>
      <c r="D9756" s="42"/>
      <c r="E9756" s="42"/>
      <c r="F9756" s="44"/>
      <c r="G9756" s="42"/>
      <c r="H9756" s="45"/>
      <c r="I9756" s="46"/>
      <c r="J9756" s="42"/>
      <c r="K9756" s="42"/>
      <c r="L9756" s="42"/>
    </row>
    <row r="9757" spans="1:12" x14ac:dyDescent="0.25">
      <c r="A9757" s="47"/>
      <c r="B9757" s="26"/>
      <c r="C9757" s="48"/>
      <c r="D9757" s="47"/>
      <c r="E9757" s="47"/>
      <c r="F9757" s="49"/>
      <c r="G9757" s="47"/>
      <c r="H9757" s="50"/>
      <c r="I9757" s="46"/>
      <c r="J9757" s="47"/>
      <c r="K9757" s="47"/>
      <c r="L9757" s="47"/>
    </row>
    <row r="9758" spans="1:12" x14ac:dyDescent="0.25">
      <c r="A9758" s="42"/>
      <c r="B9758" s="26"/>
      <c r="C9758" s="43"/>
      <c r="D9758" s="42"/>
      <c r="E9758" s="42"/>
      <c r="F9758" s="44"/>
      <c r="G9758" s="42"/>
      <c r="H9758" s="45"/>
      <c r="I9758" s="46"/>
      <c r="J9758" s="42"/>
      <c r="K9758" s="42"/>
      <c r="L9758" s="42"/>
    </row>
    <row r="9759" spans="1:12" x14ac:dyDescent="0.25">
      <c r="A9759" s="47"/>
      <c r="B9759" s="26"/>
      <c r="C9759" s="48"/>
      <c r="D9759" s="47"/>
      <c r="E9759" s="47"/>
      <c r="F9759" s="49"/>
      <c r="G9759" s="47"/>
      <c r="H9759" s="50"/>
      <c r="I9759" s="46"/>
      <c r="J9759" s="47"/>
      <c r="K9759" s="47"/>
      <c r="L9759" s="47"/>
    </row>
    <row r="9760" spans="1:12" x14ac:dyDescent="0.25">
      <c r="A9760" s="42"/>
      <c r="B9760" s="26"/>
      <c r="C9760" s="43"/>
      <c r="D9760" s="42"/>
      <c r="E9760" s="42"/>
      <c r="F9760" s="44"/>
      <c r="G9760" s="42"/>
      <c r="H9760" s="45"/>
      <c r="I9760" s="46"/>
      <c r="J9760" s="42"/>
      <c r="K9760" s="42"/>
      <c r="L9760" s="42"/>
    </row>
    <row r="9761" spans="1:12" x14ac:dyDescent="0.25">
      <c r="A9761" s="47"/>
      <c r="B9761" s="26"/>
      <c r="C9761" s="48"/>
      <c r="D9761" s="47"/>
      <c r="E9761" s="47"/>
      <c r="F9761" s="49"/>
      <c r="G9761" s="47"/>
      <c r="H9761" s="50"/>
      <c r="I9761" s="46"/>
      <c r="J9761" s="47"/>
      <c r="K9761" s="47"/>
      <c r="L9761" s="47"/>
    </row>
    <row r="9762" spans="1:12" x14ac:dyDescent="0.25">
      <c r="A9762" s="42"/>
      <c r="B9762" s="26"/>
      <c r="C9762" s="43"/>
      <c r="D9762" s="42"/>
      <c r="E9762" s="42"/>
      <c r="F9762" s="44"/>
      <c r="G9762" s="42"/>
      <c r="H9762" s="45"/>
      <c r="I9762" s="46"/>
      <c r="J9762" s="42"/>
      <c r="K9762" s="42"/>
      <c r="L9762" s="42"/>
    </row>
    <row r="9763" spans="1:12" x14ac:dyDescent="0.25">
      <c r="A9763" s="47"/>
      <c r="B9763" s="26"/>
      <c r="C9763" s="48"/>
      <c r="D9763" s="47"/>
      <c r="E9763" s="47"/>
      <c r="F9763" s="49"/>
      <c r="G9763" s="47"/>
      <c r="H9763" s="50"/>
      <c r="I9763" s="46"/>
      <c r="J9763" s="47"/>
      <c r="K9763" s="47"/>
      <c r="L9763" s="47"/>
    </row>
    <row r="9764" spans="1:12" x14ac:dyDescent="0.25">
      <c r="A9764" s="42"/>
      <c r="B9764" s="26"/>
      <c r="C9764" s="43"/>
      <c r="D9764" s="42"/>
      <c r="E9764" s="42"/>
      <c r="F9764" s="44"/>
      <c r="G9764" s="42"/>
      <c r="H9764" s="45"/>
      <c r="I9764" s="46"/>
      <c r="J9764" s="42"/>
      <c r="K9764" s="42"/>
      <c r="L9764" s="42"/>
    </row>
    <row r="9765" spans="1:12" x14ac:dyDescent="0.25">
      <c r="A9765" s="47"/>
      <c r="B9765" s="26"/>
      <c r="C9765" s="48"/>
      <c r="D9765" s="47"/>
      <c r="E9765" s="47"/>
      <c r="F9765" s="49"/>
      <c r="G9765" s="47"/>
      <c r="H9765" s="50"/>
      <c r="I9765" s="46"/>
      <c r="J9765" s="47"/>
      <c r="K9765" s="47"/>
      <c r="L9765" s="47"/>
    </row>
    <row r="9766" spans="1:12" x14ac:dyDescent="0.25">
      <c r="A9766" s="42"/>
      <c r="B9766" s="26"/>
      <c r="C9766" s="43"/>
      <c r="D9766" s="42"/>
      <c r="E9766" s="42"/>
      <c r="F9766" s="44"/>
      <c r="G9766" s="42"/>
      <c r="H9766" s="45"/>
      <c r="I9766" s="46"/>
      <c r="J9766" s="42"/>
      <c r="K9766" s="42"/>
      <c r="L9766" s="42"/>
    </row>
    <row r="9767" spans="1:12" x14ac:dyDescent="0.25">
      <c r="A9767" s="47"/>
      <c r="B9767" s="26"/>
      <c r="C9767" s="48"/>
      <c r="D9767" s="47"/>
      <c r="E9767" s="47"/>
      <c r="F9767" s="49"/>
      <c r="G9767" s="47"/>
      <c r="H9767" s="50"/>
      <c r="I9767" s="46"/>
      <c r="J9767" s="47"/>
      <c r="K9767" s="47"/>
      <c r="L9767" s="47"/>
    </row>
    <row r="9768" spans="1:12" x14ac:dyDescent="0.25">
      <c r="A9768" s="42"/>
      <c r="B9768" s="26"/>
      <c r="C9768" s="43"/>
      <c r="D9768" s="42"/>
      <c r="E9768" s="42"/>
      <c r="F9768" s="44"/>
      <c r="G9768" s="42"/>
      <c r="H9768" s="45"/>
      <c r="I9768" s="46"/>
      <c r="J9768" s="42"/>
      <c r="K9768" s="42"/>
      <c r="L9768" s="42"/>
    </row>
    <row r="9769" spans="1:12" x14ac:dyDescent="0.25">
      <c r="A9769" s="47"/>
      <c r="B9769" s="26"/>
      <c r="C9769" s="48"/>
      <c r="D9769" s="47"/>
      <c r="E9769" s="47"/>
      <c r="F9769" s="49"/>
      <c r="G9769" s="47"/>
      <c r="H9769" s="50"/>
      <c r="I9769" s="46"/>
      <c r="J9769" s="47"/>
      <c r="K9769" s="47"/>
      <c r="L9769" s="47"/>
    </row>
    <row r="9770" spans="1:12" x14ac:dyDescent="0.25">
      <c r="A9770" s="42"/>
      <c r="B9770" s="26"/>
      <c r="C9770" s="43"/>
      <c r="D9770" s="42"/>
      <c r="E9770" s="42"/>
      <c r="F9770" s="44"/>
      <c r="G9770" s="42"/>
      <c r="H9770" s="45"/>
      <c r="I9770" s="46"/>
      <c r="J9770" s="42"/>
      <c r="K9770" s="42"/>
      <c r="L9770" s="42"/>
    </row>
    <row r="9771" spans="1:12" x14ac:dyDescent="0.25">
      <c r="A9771" s="47"/>
      <c r="B9771" s="26"/>
      <c r="C9771" s="48"/>
      <c r="D9771" s="47"/>
      <c r="E9771" s="47"/>
      <c r="F9771" s="49"/>
      <c r="G9771" s="47"/>
      <c r="H9771" s="50"/>
      <c r="I9771" s="46"/>
      <c r="J9771" s="47"/>
      <c r="K9771" s="47"/>
      <c r="L9771" s="47"/>
    </row>
    <row r="9772" spans="1:12" x14ac:dyDescent="0.25">
      <c r="A9772" s="42"/>
      <c r="B9772" s="26"/>
      <c r="C9772" s="43"/>
      <c r="D9772" s="42"/>
      <c r="E9772" s="42"/>
      <c r="F9772" s="44"/>
      <c r="G9772" s="42"/>
      <c r="H9772" s="45"/>
      <c r="I9772" s="46"/>
      <c r="J9772" s="42"/>
      <c r="K9772" s="42"/>
      <c r="L9772" s="42"/>
    </row>
    <row r="9773" spans="1:12" x14ac:dyDescent="0.25">
      <c r="A9773" s="47"/>
      <c r="B9773" s="26"/>
      <c r="C9773" s="48"/>
      <c r="D9773" s="47"/>
      <c r="E9773" s="47"/>
      <c r="F9773" s="49"/>
      <c r="G9773" s="47"/>
      <c r="H9773" s="50"/>
      <c r="I9773" s="46"/>
      <c r="J9773" s="47"/>
      <c r="K9773" s="47"/>
      <c r="L9773" s="47"/>
    </row>
    <row r="9774" spans="1:12" x14ac:dyDescent="0.25">
      <c r="A9774" s="42"/>
      <c r="B9774" s="26"/>
      <c r="C9774" s="43"/>
      <c r="D9774" s="42"/>
      <c r="E9774" s="42"/>
      <c r="F9774" s="44"/>
      <c r="G9774" s="42"/>
      <c r="H9774" s="45"/>
      <c r="I9774" s="46"/>
      <c r="J9774" s="42"/>
      <c r="K9774" s="42"/>
      <c r="L9774" s="42"/>
    </row>
    <row r="9775" spans="1:12" x14ac:dyDescent="0.25">
      <c r="A9775" s="47"/>
      <c r="B9775" s="26"/>
      <c r="C9775" s="48"/>
      <c r="D9775" s="47"/>
      <c r="E9775" s="47"/>
      <c r="F9775" s="49"/>
      <c r="G9775" s="47"/>
      <c r="H9775" s="50"/>
      <c r="I9775" s="46"/>
      <c r="J9775" s="47"/>
      <c r="K9775" s="47"/>
      <c r="L9775" s="47"/>
    </row>
    <row r="9776" spans="1:12" x14ac:dyDescent="0.25">
      <c r="A9776" s="42"/>
      <c r="B9776" s="26"/>
      <c r="C9776" s="43"/>
      <c r="D9776" s="42"/>
      <c r="E9776" s="42"/>
      <c r="F9776" s="44"/>
      <c r="G9776" s="42"/>
      <c r="H9776" s="45"/>
      <c r="I9776" s="46"/>
      <c r="J9776" s="42"/>
      <c r="K9776" s="42"/>
      <c r="L9776" s="42"/>
    </row>
    <row r="9777" spans="1:12" x14ac:dyDescent="0.25">
      <c r="A9777" s="47"/>
      <c r="B9777" s="26"/>
      <c r="C9777" s="48"/>
      <c r="D9777" s="47"/>
      <c r="E9777" s="47"/>
      <c r="F9777" s="49"/>
      <c r="G9777" s="47"/>
      <c r="H9777" s="50"/>
      <c r="I9777" s="46"/>
      <c r="J9777" s="47"/>
      <c r="K9777" s="47"/>
      <c r="L9777" s="47"/>
    </row>
    <row r="9778" spans="1:12" x14ac:dyDescent="0.25">
      <c r="A9778" s="42"/>
      <c r="B9778" s="26"/>
      <c r="C9778" s="43"/>
      <c r="D9778" s="42"/>
      <c r="E9778" s="42"/>
      <c r="F9778" s="44"/>
      <c r="G9778" s="42"/>
      <c r="H9778" s="45"/>
      <c r="I9778" s="46"/>
      <c r="J9778" s="42"/>
      <c r="K9778" s="42"/>
      <c r="L9778" s="42"/>
    </row>
    <row r="9779" spans="1:12" x14ac:dyDescent="0.25">
      <c r="A9779" s="47"/>
      <c r="B9779" s="26"/>
      <c r="C9779" s="48"/>
      <c r="D9779" s="47"/>
      <c r="E9779" s="47"/>
      <c r="F9779" s="49"/>
      <c r="G9779" s="47"/>
      <c r="H9779" s="50"/>
      <c r="I9779" s="46"/>
      <c r="J9779" s="47"/>
      <c r="K9779" s="47"/>
      <c r="L9779" s="47"/>
    </row>
    <row r="9780" spans="1:12" x14ac:dyDescent="0.25">
      <c r="A9780" s="42"/>
      <c r="B9780" s="26"/>
      <c r="C9780" s="43"/>
      <c r="D9780" s="42"/>
      <c r="E9780" s="42"/>
      <c r="F9780" s="44"/>
      <c r="G9780" s="42"/>
      <c r="H9780" s="45"/>
      <c r="I9780" s="46"/>
      <c r="J9780" s="42"/>
      <c r="K9780" s="42"/>
      <c r="L9780" s="42"/>
    </row>
    <row r="9781" spans="1:12" x14ac:dyDescent="0.25">
      <c r="A9781" s="47"/>
      <c r="B9781" s="26"/>
      <c r="C9781" s="48"/>
      <c r="D9781" s="47"/>
      <c r="E9781" s="47"/>
      <c r="F9781" s="49"/>
      <c r="G9781" s="47"/>
      <c r="H9781" s="50"/>
      <c r="I9781" s="46"/>
      <c r="J9781" s="47"/>
      <c r="K9781" s="47"/>
      <c r="L9781" s="47"/>
    </row>
    <row r="9782" spans="1:12" x14ac:dyDescent="0.25">
      <c r="A9782" s="42"/>
      <c r="B9782" s="26"/>
      <c r="C9782" s="43"/>
      <c r="D9782" s="42"/>
      <c r="E9782" s="42"/>
      <c r="F9782" s="44"/>
      <c r="G9782" s="42"/>
      <c r="H9782" s="45"/>
      <c r="I9782" s="46"/>
      <c r="J9782" s="42"/>
      <c r="K9782" s="42"/>
      <c r="L9782" s="42"/>
    </row>
    <row r="9783" spans="1:12" x14ac:dyDescent="0.25">
      <c r="A9783" s="47"/>
      <c r="B9783" s="26"/>
      <c r="C9783" s="48"/>
      <c r="D9783" s="47"/>
      <c r="E9783" s="47"/>
      <c r="F9783" s="49"/>
      <c r="G9783" s="47"/>
      <c r="H9783" s="50"/>
      <c r="I9783" s="46"/>
      <c r="J9783" s="47"/>
      <c r="K9783" s="47"/>
      <c r="L9783" s="47"/>
    </row>
    <row r="9784" spans="1:12" x14ac:dyDescent="0.25">
      <c r="A9784" s="42"/>
      <c r="B9784" s="26"/>
      <c r="C9784" s="43"/>
      <c r="D9784" s="42"/>
      <c r="E9784" s="42"/>
      <c r="F9784" s="44"/>
      <c r="G9784" s="42"/>
      <c r="H9784" s="45"/>
      <c r="I9784" s="46"/>
      <c r="J9784" s="42"/>
      <c r="K9784" s="42"/>
      <c r="L9784" s="42"/>
    </row>
    <row r="9785" spans="1:12" x14ac:dyDescent="0.25">
      <c r="A9785" s="47"/>
      <c r="B9785" s="26"/>
      <c r="C9785" s="48"/>
      <c r="D9785" s="47"/>
      <c r="E9785" s="47"/>
      <c r="F9785" s="49"/>
      <c r="G9785" s="47"/>
      <c r="H9785" s="50"/>
      <c r="I9785" s="46"/>
      <c r="J9785" s="47"/>
      <c r="K9785" s="47"/>
      <c r="L9785" s="47"/>
    </row>
    <row r="9786" spans="1:12" x14ac:dyDescent="0.25">
      <c r="A9786" s="42"/>
      <c r="B9786" s="26"/>
      <c r="C9786" s="43"/>
      <c r="D9786" s="42"/>
      <c r="E9786" s="42"/>
      <c r="F9786" s="44"/>
      <c r="G9786" s="42"/>
      <c r="H9786" s="45"/>
      <c r="I9786" s="46"/>
      <c r="J9786" s="42"/>
      <c r="K9786" s="42"/>
      <c r="L9786" s="42"/>
    </row>
    <row r="9787" spans="1:12" x14ac:dyDescent="0.25">
      <c r="A9787" s="47"/>
      <c r="B9787" s="26"/>
      <c r="C9787" s="48"/>
      <c r="D9787" s="47"/>
      <c r="E9787" s="47"/>
      <c r="F9787" s="49"/>
      <c r="G9787" s="47"/>
      <c r="H9787" s="50"/>
      <c r="I9787" s="46"/>
      <c r="J9787" s="47"/>
      <c r="K9787" s="47"/>
      <c r="L9787" s="47"/>
    </row>
    <row r="9788" spans="1:12" x14ac:dyDescent="0.25">
      <c r="A9788" s="42"/>
      <c r="B9788" s="26"/>
      <c r="C9788" s="43"/>
      <c r="D9788" s="42"/>
      <c r="E9788" s="42"/>
      <c r="F9788" s="44"/>
      <c r="G9788" s="42"/>
      <c r="H9788" s="45"/>
      <c r="I9788" s="46"/>
      <c r="J9788" s="42"/>
      <c r="K9788" s="42"/>
      <c r="L9788" s="42"/>
    </row>
    <row r="9789" spans="1:12" x14ac:dyDescent="0.25">
      <c r="A9789" s="47"/>
      <c r="B9789" s="26"/>
      <c r="C9789" s="48"/>
      <c r="D9789" s="47"/>
      <c r="E9789" s="47"/>
      <c r="F9789" s="49"/>
      <c r="G9789" s="47"/>
      <c r="H9789" s="50"/>
      <c r="I9789" s="46"/>
      <c r="J9789" s="47"/>
      <c r="K9789" s="47"/>
      <c r="L9789" s="47"/>
    </row>
    <row r="9790" spans="1:12" x14ac:dyDescent="0.25">
      <c r="A9790" s="42"/>
      <c r="B9790" s="26"/>
      <c r="C9790" s="43"/>
      <c r="D9790" s="42"/>
      <c r="E9790" s="42"/>
      <c r="F9790" s="44"/>
      <c r="G9790" s="42"/>
      <c r="H9790" s="45"/>
      <c r="I9790" s="46"/>
      <c r="J9790" s="42"/>
      <c r="K9790" s="42"/>
      <c r="L9790" s="42"/>
    </row>
    <row r="9791" spans="1:12" x14ac:dyDescent="0.25">
      <c r="A9791" s="47"/>
      <c r="B9791" s="26"/>
      <c r="C9791" s="48"/>
      <c r="D9791" s="47"/>
      <c r="E9791" s="47"/>
      <c r="F9791" s="49"/>
      <c r="G9791" s="47"/>
      <c r="H9791" s="50"/>
      <c r="I9791" s="46"/>
      <c r="J9791" s="47"/>
      <c r="K9791" s="47"/>
      <c r="L9791" s="47"/>
    </row>
    <row r="9792" spans="1:12" x14ac:dyDescent="0.25">
      <c r="A9792" s="42"/>
      <c r="B9792" s="26"/>
      <c r="C9792" s="43"/>
      <c r="D9792" s="42"/>
      <c r="E9792" s="42"/>
      <c r="F9792" s="44"/>
      <c r="G9792" s="42"/>
      <c r="H9792" s="45"/>
      <c r="I9792" s="46"/>
      <c r="J9792" s="42"/>
      <c r="K9792" s="42"/>
      <c r="L9792" s="42"/>
    </row>
    <row r="9793" spans="1:12" x14ac:dyDescent="0.25">
      <c r="A9793" s="47"/>
      <c r="B9793" s="26"/>
      <c r="C9793" s="48"/>
      <c r="D9793" s="47"/>
      <c r="E9793" s="47"/>
      <c r="F9793" s="49"/>
      <c r="G9793" s="47"/>
      <c r="H9793" s="50"/>
      <c r="I9793" s="46"/>
      <c r="J9793" s="47"/>
      <c r="K9793" s="47"/>
      <c r="L9793" s="47"/>
    </row>
    <row r="9794" spans="1:12" x14ac:dyDescent="0.25">
      <c r="A9794" s="42"/>
      <c r="B9794" s="26"/>
      <c r="C9794" s="43"/>
      <c r="D9794" s="42"/>
      <c r="E9794" s="42"/>
      <c r="F9794" s="44"/>
      <c r="G9794" s="42"/>
      <c r="H9794" s="45"/>
      <c r="I9794" s="46"/>
      <c r="J9794" s="42"/>
      <c r="K9794" s="42"/>
      <c r="L9794" s="42"/>
    </row>
    <row r="9795" spans="1:12" x14ac:dyDescent="0.25">
      <c r="A9795" s="47"/>
      <c r="B9795" s="26"/>
      <c r="C9795" s="48"/>
      <c r="D9795" s="47"/>
      <c r="E9795" s="47"/>
      <c r="F9795" s="49"/>
      <c r="G9795" s="47"/>
      <c r="H9795" s="50"/>
      <c r="I9795" s="46"/>
      <c r="J9795" s="47"/>
      <c r="K9795" s="47"/>
      <c r="L9795" s="47"/>
    </row>
    <row r="9796" spans="1:12" x14ac:dyDescent="0.25">
      <c r="A9796" s="42"/>
      <c r="B9796" s="26"/>
      <c r="C9796" s="43"/>
      <c r="D9796" s="42"/>
      <c r="E9796" s="42"/>
      <c r="F9796" s="44"/>
      <c r="G9796" s="42"/>
      <c r="H9796" s="45"/>
      <c r="I9796" s="46"/>
      <c r="J9796" s="42"/>
      <c r="K9796" s="42"/>
      <c r="L9796" s="42"/>
    </row>
    <row r="9797" spans="1:12" x14ac:dyDescent="0.25">
      <c r="A9797" s="47"/>
      <c r="B9797" s="26"/>
      <c r="C9797" s="48"/>
      <c r="D9797" s="47"/>
      <c r="E9797" s="47"/>
      <c r="F9797" s="49"/>
      <c r="G9797" s="47"/>
      <c r="H9797" s="50"/>
      <c r="I9797" s="46"/>
      <c r="J9797" s="47"/>
      <c r="K9797" s="47"/>
      <c r="L9797" s="47"/>
    </row>
    <row r="9798" spans="1:12" x14ac:dyDescent="0.25">
      <c r="A9798" s="42"/>
      <c r="B9798" s="26"/>
      <c r="C9798" s="43"/>
      <c r="D9798" s="42"/>
      <c r="E9798" s="42"/>
      <c r="F9798" s="44"/>
      <c r="G9798" s="42"/>
      <c r="H9798" s="45"/>
      <c r="I9798" s="46"/>
      <c r="J9798" s="42"/>
      <c r="K9798" s="42"/>
      <c r="L9798" s="42"/>
    </row>
    <row r="9799" spans="1:12" x14ac:dyDescent="0.25">
      <c r="A9799" s="47"/>
      <c r="B9799" s="26"/>
      <c r="C9799" s="48"/>
      <c r="D9799" s="47"/>
      <c r="E9799" s="47"/>
      <c r="F9799" s="49"/>
      <c r="G9799" s="47"/>
      <c r="H9799" s="50"/>
      <c r="I9799" s="46"/>
      <c r="J9799" s="47"/>
      <c r="K9799" s="47"/>
      <c r="L9799" s="47"/>
    </row>
    <row r="9800" spans="1:12" x14ac:dyDescent="0.25">
      <c r="A9800" s="42"/>
      <c r="B9800" s="26"/>
      <c r="C9800" s="43"/>
      <c r="D9800" s="42"/>
      <c r="E9800" s="42"/>
      <c r="F9800" s="44"/>
      <c r="G9800" s="42"/>
      <c r="H9800" s="45"/>
      <c r="I9800" s="46"/>
      <c r="J9800" s="42"/>
      <c r="K9800" s="42"/>
      <c r="L9800" s="42"/>
    </row>
    <row r="9801" spans="1:12" x14ac:dyDescent="0.25">
      <c r="A9801" s="47"/>
      <c r="B9801" s="26"/>
      <c r="C9801" s="48"/>
      <c r="D9801" s="47"/>
      <c r="E9801" s="47"/>
      <c r="F9801" s="49"/>
      <c r="G9801" s="47"/>
      <c r="H9801" s="50"/>
      <c r="I9801" s="46"/>
      <c r="J9801" s="47"/>
      <c r="K9801" s="47"/>
      <c r="L9801" s="47"/>
    </row>
    <row r="9802" spans="1:12" x14ac:dyDescent="0.25">
      <c r="A9802" s="42"/>
      <c r="B9802" s="26"/>
      <c r="C9802" s="43"/>
      <c r="D9802" s="42"/>
      <c r="E9802" s="42"/>
      <c r="F9802" s="44"/>
      <c r="G9802" s="42"/>
      <c r="H9802" s="45"/>
      <c r="I9802" s="46"/>
      <c r="J9802" s="42"/>
      <c r="K9802" s="42"/>
      <c r="L9802" s="42"/>
    </row>
    <row r="9803" spans="1:12" x14ac:dyDescent="0.25">
      <c r="A9803" s="47"/>
      <c r="B9803" s="26"/>
      <c r="C9803" s="48"/>
      <c r="D9803" s="47"/>
      <c r="E9803" s="47"/>
      <c r="F9803" s="49"/>
      <c r="G9803" s="47"/>
      <c r="H9803" s="50"/>
      <c r="I9803" s="46"/>
      <c r="J9803" s="47"/>
      <c r="K9803" s="47"/>
      <c r="L9803" s="47"/>
    </row>
    <row r="9804" spans="1:12" x14ac:dyDescent="0.25">
      <c r="A9804" s="42"/>
      <c r="B9804" s="26"/>
      <c r="C9804" s="43"/>
      <c r="D9804" s="42"/>
      <c r="E9804" s="42"/>
      <c r="F9804" s="44"/>
      <c r="G9804" s="42"/>
      <c r="H9804" s="45"/>
      <c r="I9804" s="46"/>
      <c r="J9804" s="42"/>
      <c r="K9804" s="42"/>
      <c r="L9804" s="42"/>
    </row>
    <row r="9805" spans="1:12" x14ac:dyDescent="0.25">
      <c r="A9805" s="47"/>
      <c r="B9805" s="26"/>
      <c r="C9805" s="48"/>
      <c r="D9805" s="47"/>
      <c r="E9805" s="47"/>
      <c r="F9805" s="49"/>
      <c r="G9805" s="47"/>
      <c r="H9805" s="50"/>
      <c r="I9805" s="46"/>
      <c r="J9805" s="47"/>
      <c r="K9805" s="47"/>
      <c r="L9805" s="47"/>
    </row>
    <row r="9806" spans="1:12" x14ac:dyDescent="0.25">
      <c r="A9806" s="42"/>
      <c r="B9806" s="26"/>
      <c r="C9806" s="43"/>
      <c r="D9806" s="42"/>
      <c r="E9806" s="42"/>
      <c r="F9806" s="44"/>
      <c r="G9806" s="42"/>
      <c r="H9806" s="45"/>
      <c r="I9806" s="46"/>
      <c r="J9806" s="42"/>
      <c r="K9806" s="42"/>
      <c r="L9806" s="42"/>
    </row>
    <row r="9807" spans="1:12" x14ac:dyDescent="0.25">
      <c r="A9807" s="47"/>
      <c r="B9807" s="26"/>
      <c r="C9807" s="48"/>
      <c r="D9807" s="47"/>
      <c r="E9807" s="47"/>
      <c r="F9807" s="49"/>
      <c r="G9807" s="47"/>
      <c r="H9807" s="50"/>
      <c r="I9807" s="46"/>
      <c r="J9807" s="47"/>
      <c r="K9807" s="47"/>
      <c r="L9807" s="47"/>
    </row>
    <row r="9808" spans="1:12" x14ac:dyDescent="0.25">
      <c r="A9808" s="42"/>
      <c r="B9808" s="26"/>
      <c r="C9808" s="43"/>
      <c r="D9808" s="42"/>
      <c r="E9808" s="42"/>
      <c r="F9808" s="44"/>
      <c r="G9808" s="42"/>
      <c r="H9808" s="45"/>
      <c r="I9808" s="46"/>
      <c r="J9808" s="42"/>
      <c r="K9808" s="42"/>
      <c r="L9808" s="42"/>
    </row>
    <row r="9809" spans="1:12" x14ac:dyDescent="0.25">
      <c r="A9809" s="47"/>
      <c r="B9809" s="26"/>
      <c r="C9809" s="48"/>
      <c r="D9809" s="47"/>
      <c r="E9809" s="47"/>
      <c r="F9809" s="49"/>
      <c r="G9809" s="47"/>
      <c r="H9809" s="50"/>
      <c r="I9809" s="46"/>
      <c r="J9809" s="47"/>
      <c r="K9809" s="47"/>
      <c r="L9809" s="47"/>
    </row>
    <row r="9810" spans="1:12" x14ac:dyDescent="0.25">
      <c r="A9810" s="42"/>
      <c r="B9810" s="26"/>
      <c r="C9810" s="43"/>
      <c r="D9810" s="42"/>
      <c r="E9810" s="42"/>
      <c r="F9810" s="44"/>
      <c r="G9810" s="42"/>
      <c r="H9810" s="45"/>
      <c r="I9810" s="46"/>
      <c r="J9810" s="42"/>
      <c r="K9810" s="42"/>
      <c r="L9810" s="42"/>
    </row>
    <row r="9811" spans="1:12" x14ac:dyDescent="0.25">
      <c r="A9811" s="47"/>
      <c r="B9811" s="26"/>
      <c r="C9811" s="48"/>
      <c r="D9811" s="47"/>
      <c r="E9811" s="47"/>
      <c r="F9811" s="49"/>
      <c r="G9811" s="47"/>
      <c r="H9811" s="50"/>
      <c r="I9811" s="46"/>
      <c r="J9811" s="47"/>
      <c r="K9811" s="47"/>
      <c r="L9811" s="47"/>
    </row>
    <row r="9812" spans="1:12" x14ac:dyDescent="0.25">
      <c r="A9812" s="42"/>
      <c r="B9812" s="26"/>
      <c r="C9812" s="43"/>
      <c r="D9812" s="42"/>
      <c r="E9812" s="42"/>
      <c r="F9812" s="44"/>
      <c r="G9812" s="42"/>
      <c r="H9812" s="45"/>
      <c r="I9812" s="46"/>
      <c r="J9812" s="42"/>
      <c r="K9812" s="42"/>
      <c r="L9812" s="42"/>
    </row>
    <row r="9813" spans="1:12" x14ac:dyDescent="0.25">
      <c r="A9813" s="47"/>
      <c r="B9813" s="26"/>
      <c r="C9813" s="48"/>
      <c r="D9813" s="47"/>
      <c r="E9813" s="47"/>
      <c r="F9813" s="49"/>
      <c r="G9813" s="47"/>
      <c r="H9813" s="50"/>
      <c r="I9813" s="46"/>
      <c r="J9813" s="47"/>
      <c r="K9813" s="47"/>
      <c r="L9813" s="47"/>
    </row>
    <row r="9814" spans="1:12" x14ac:dyDescent="0.25">
      <c r="A9814" s="42"/>
      <c r="B9814" s="26"/>
      <c r="C9814" s="43"/>
      <c r="D9814" s="42"/>
      <c r="E9814" s="42"/>
      <c r="F9814" s="44"/>
      <c r="G9814" s="42"/>
      <c r="H9814" s="45"/>
      <c r="I9814" s="46"/>
      <c r="J9814" s="42"/>
      <c r="K9814" s="42"/>
      <c r="L9814" s="42"/>
    </row>
    <row r="9815" spans="1:12" x14ac:dyDescent="0.25">
      <c r="A9815" s="47"/>
      <c r="B9815" s="26"/>
      <c r="C9815" s="48"/>
      <c r="D9815" s="47"/>
      <c r="E9815" s="47"/>
      <c r="F9815" s="49"/>
      <c r="G9815" s="47"/>
      <c r="H9815" s="50"/>
      <c r="I9815" s="46"/>
      <c r="J9815" s="47"/>
      <c r="K9815" s="47"/>
      <c r="L9815" s="47"/>
    </row>
    <row r="9816" spans="1:12" x14ac:dyDescent="0.25">
      <c r="A9816" s="42"/>
      <c r="B9816" s="26"/>
      <c r="C9816" s="43"/>
      <c r="D9816" s="42"/>
      <c r="E9816" s="42"/>
      <c r="F9816" s="44"/>
      <c r="G9816" s="42"/>
      <c r="H9816" s="45"/>
      <c r="I9816" s="46"/>
      <c r="J9816" s="42"/>
      <c r="K9816" s="42"/>
      <c r="L9816" s="42"/>
    </row>
    <row r="9817" spans="1:12" x14ac:dyDescent="0.25">
      <c r="A9817" s="47"/>
      <c r="B9817" s="26"/>
      <c r="C9817" s="48"/>
      <c r="D9817" s="47"/>
      <c r="E9817" s="47"/>
      <c r="F9817" s="49"/>
      <c r="G9817" s="47"/>
      <c r="H9817" s="50"/>
      <c r="I9817" s="46"/>
      <c r="J9817" s="47"/>
      <c r="K9817" s="47"/>
      <c r="L9817" s="47"/>
    </row>
    <row r="9818" spans="1:12" x14ac:dyDescent="0.25">
      <c r="A9818" s="42"/>
      <c r="B9818" s="26"/>
      <c r="C9818" s="43"/>
      <c r="D9818" s="42"/>
      <c r="E9818" s="42"/>
      <c r="F9818" s="44"/>
      <c r="G9818" s="42"/>
      <c r="H9818" s="45"/>
      <c r="I9818" s="46"/>
      <c r="J9818" s="42"/>
      <c r="K9818" s="42"/>
      <c r="L9818" s="42"/>
    </row>
    <row r="9819" spans="1:12" x14ac:dyDescent="0.25">
      <c r="A9819" s="47"/>
      <c r="B9819" s="26"/>
      <c r="C9819" s="48"/>
      <c r="D9819" s="47"/>
      <c r="E9819" s="47"/>
      <c r="F9819" s="49"/>
      <c r="G9819" s="47"/>
      <c r="H9819" s="50"/>
      <c r="I9819" s="46"/>
      <c r="J9819" s="47"/>
      <c r="K9819" s="47"/>
      <c r="L9819" s="47"/>
    </row>
    <row r="9820" spans="1:12" x14ac:dyDescent="0.25">
      <c r="A9820" s="42"/>
      <c r="B9820" s="26"/>
      <c r="C9820" s="43"/>
      <c r="D9820" s="42"/>
      <c r="E9820" s="42"/>
      <c r="F9820" s="44"/>
      <c r="G9820" s="42"/>
      <c r="H9820" s="45"/>
      <c r="I9820" s="46"/>
      <c r="J9820" s="42"/>
      <c r="K9820" s="42"/>
      <c r="L9820" s="42"/>
    </row>
    <row r="9821" spans="1:12" x14ac:dyDescent="0.25">
      <c r="A9821" s="47"/>
      <c r="B9821" s="26"/>
      <c r="C9821" s="48"/>
      <c r="D9821" s="47"/>
      <c r="E9821" s="47"/>
      <c r="F9821" s="49"/>
      <c r="G9821" s="47"/>
      <c r="H9821" s="50"/>
      <c r="I9821" s="46"/>
      <c r="J9821" s="47"/>
      <c r="K9821" s="47"/>
      <c r="L9821" s="47"/>
    </row>
    <row r="9822" spans="1:12" x14ac:dyDescent="0.25">
      <c r="A9822" s="42"/>
      <c r="B9822" s="26"/>
      <c r="C9822" s="43"/>
      <c r="D9822" s="42"/>
      <c r="E9822" s="42"/>
      <c r="F9822" s="44"/>
      <c r="G9822" s="42"/>
      <c r="H9822" s="45"/>
      <c r="I9822" s="46"/>
      <c r="J9822" s="42"/>
      <c r="K9822" s="42"/>
      <c r="L9822" s="42"/>
    </row>
    <row r="9823" spans="1:12" x14ac:dyDescent="0.25">
      <c r="A9823" s="47"/>
      <c r="B9823" s="26"/>
      <c r="C9823" s="48"/>
      <c r="D9823" s="47"/>
      <c r="E9823" s="47"/>
      <c r="F9823" s="49"/>
      <c r="G9823" s="47"/>
      <c r="H9823" s="50"/>
      <c r="I9823" s="46"/>
      <c r="J9823" s="47"/>
      <c r="K9823" s="47"/>
      <c r="L9823" s="47"/>
    </row>
    <row r="9824" spans="1:12" x14ac:dyDescent="0.25">
      <c r="A9824" s="42"/>
      <c r="B9824" s="26"/>
      <c r="C9824" s="43"/>
      <c r="D9824" s="42"/>
      <c r="E9824" s="42"/>
      <c r="F9824" s="44"/>
      <c r="G9824" s="42"/>
      <c r="H9824" s="45"/>
      <c r="I9824" s="46"/>
      <c r="J9824" s="42"/>
      <c r="K9824" s="42"/>
      <c r="L9824" s="42"/>
    </row>
    <row r="9825" spans="1:12" x14ac:dyDescent="0.25">
      <c r="A9825" s="47"/>
      <c r="B9825" s="26"/>
      <c r="C9825" s="48"/>
      <c r="D9825" s="47"/>
      <c r="E9825" s="47"/>
      <c r="F9825" s="49"/>
      <c r="G9825" s="47"/>
      <c r="H9825" s="50"/>
      <c r="I9825" s="46"/>
      <c r="J9825" s="47"/>
      <c r="K9825" s="47"/>
      <c r="L9825" s="47"/>
    </row>
    <row r="9826" spans="1:12" x14ac:dyDescent="0.25">
      <c r="A9826" s="42"/>
      <c r="B9826" s="26"/>
      <c r="C9826" s="43"/>
      <c r="D9826" s="42"/>
      <c r="E9826" s="42"/>
      <c r="F9826" s="44"/>
      <c r="G9826" s="42"/>
      <c r="H9826" s="45"/>
      <c r="I9826" s="46"/>
      <c r="J9826" s="42"/>
      <c r="K9826" s="42"/>
      <c r="L9826" s="42"/>
    </row>
    <row r="9827" spans="1:12" x14ac:dyDescent="0.25">
      <c r="A9827" s="47"/>
      <c r="B9827" s="26"/>
      <c r="C9827" s="48"/>
      <c r="D9827" s="47"/>
      <c r="E9827" s="47"/>
      <c r="F9827" s="49"/>
      <c r="G9827" s="47"/>
      <c r="H9827" s="50"/>
      <c r="I9827" s="46"/>
      <c r="J9827" s="47"/>
      <c r="K9827" s="47"/>
      <c r="L9827" s="47"/>
    </row>
    <row r="9828" spans="1:12" x14ac:dyDescent="0.25">
      <c r="A9828" s="42"/>
      <c r="B9828" s="26"/>
      <c r="C9828" s="43"/>
      <c r="D9828" s="42"/>
      <c r="E9828" s="42"/>
      <c r="F9828" s="44"/>
      <c r="G9828" s="42"/>
      <c r="H9828" s="45"/>
      <c r="I9828" s="46"/>
      <c r="J9828" s="42"/>
      <c r="K9828" s="42"/>
      <c r="L9828" s="42"/>
    </row>
    <row r="9829" spans="1:12" x14ac:dyDescent="0.25">
      <c r="A9829" s="47"/>
      <c r="B9829" s="26"/>
      <c r="C9829" s="48"/>
      <c r="D9829" s="47"/>
      <c r="E9829" s="47"/>
      <c r="F9829" s="49"/>
      <c r="G9829" s="47"/>
      <c r="H9829" s="50"/>
      <c r="I9829" s="46"/>
      <c r="J9829" s="47"/>
      <c r="K9829" s="47"/>
      <c r="L9829" s="47"/>
    </row>
    <row r="9830" spans="1:12" x14ac:dyDescent="0.25">
      <c r="A9830" s="42"/>
      <c r="B9830" s="26"/>
      <c r="C9830" s="43"/>
      <c r="D9830" s="42"/>
      <c r="E9830" s="42"/>
      <c r="F9830" s="44"/>
      <c r="G9830" s="42"/>
      <c r="H9830" s="45"/>
      <c r="I9830" s="46"/>
      <c r="J9830" s="42"/>
      <c r="K9830" s="42"/>
      <c r="L9830" s="42"/>
    </row>
    <row r="9831" spans="1:12" x14ac:dyDescent="0.25">
      <c r="A9831" s="47"/>
      <c r="B9831" s="26"/>
      <c r="C9831" s="48"/>
      <c r="D9831" s="47"/>
      <c r="E9831" s="47"/>
      <c r="F9831" s="49"/>
      <c r="G9831" s="47"/>
      <c r="H9831" s="50"/>
      <c r="I9831" s="46"/>
      <c r="J9831" s="47"/>
      <c r="K9831" s="47"/>
      <c r="L9831" s="47"/>
    </row>
    <row r="9832" spans="1:12" x14ac:dyDescent="0.25">
      <c r="A9832" s="42"/>
      <c r="B9832" s="26"/>
      <c r="C9832" s="43"/>
      <c r="D9832" s="42"/>
      <c r="E9832" s="42"/>
      <c r="F9832" s="44"/>
      <c r="G9832" s="42"/>
      <c r="H9832" s="45"/>
      <c r="I9832" s="46"/>
      <c r="J9832" s="42"/>
      <c r="K9832" s="42"/>
      <c r="L9832" s="42"/>
    </row>
    <row r="9833" spans="1:12" x14ac:dyDescent="0.25">
      <c r="A9833" s="47"/>
      <c r="B9833" s="26"/>
      <c r="C9833" s="48"/>
      <c r="D9833" s="47"/>
      <c r="E9833" s="47"/>
      <c r="F9833" s="49"/>
      <c r="G9833" s="47"/>
      <c r="H9833" s="50"/>
      <c r="I9833" s="46"/>
      <c r="J9833" s="47"/>
      <c r="K9833" s="47"/>
      <c r="L9833" s="47"/>
    </row>
    <row r="9834" spans="1:12" x14ac:dyDescent="0.25">
      <c r="A9834" s="42"/>
      <c r="B9834" s="26"/>
      <c r="C9834" s="43"/>
      <c r="D9834" s="42"/>
      <c r="E9834" s="42"/>
      <c r="F9834" s="44"/>
      <c r="G9834" s="42"/>
      <c r="H9834" s="45"/>
      <c r="I9834" s="46"/>
      <c r="J9834" s="42"/>
      <c r="K9834" s="42"/>
      <c r="L9834" s="42"/>
    </row>
    <row r="9835" spans="1:12" x14ac:dyDescent="0.25">
      <c r="A9835" s="47"/>
      <c r="B9835" s="26"/>
      <c r="C9835" s="48"/>
      <c r="D9835" s="47"/>
      <c r="E9835" s="47"/>
      <c r="F9835" s="49"/>
      <c r="G9835" s="47"/>
      <c r="H9835" s="50"/>
      <c r="I9835" s="46"/>
      <c r="J9835" s="47"/>
      <c r="K9835" s="47"/>
      <c r="L9835" s="47"/>
    </row>
    <row r="9836" spans="1:12" x14ac:dyDescent="0.25">
      <c r="A9836" s="42"/>
      <c r="B9836" s="26"/>
      <c r="C9836" s="43"/>
      <c r="D9836" s="42"/>
      <c r="E9836" s="42"/>
      <c r="F9836" s="44"/>
      <c r="G9836" s="42"/>
      <c r="H9836" s="45"/>
      <c r="I9836" s="46"/>
      <c r="J9836" s="42"/>
      <c r="K9836" s="42"/>
      <c r="L9836" s="42"/>
    </row>
    <row r="9837" spans="1:12" x14ac:dyDescent="0.25">
      <c r="A9837" s="47"/>
      <c r="B9837" s="26"/>
      <c r="C9837" s="48"/>
      <c r="D9837" s="47"/>
      <c r="E9837" s="47"/>
      <c r="F9837" s="49"/>
      <c r="G9837" s="47"/>
      <c r="H9837" s="50"/>
      <c r="I9837" s="46"/>
      <c r="J9837" s="47"/>
      <c r="K9837" s="47"/>
      <c r="L9837" s="47"/>
    </row>
    <row r="9838" spans="1:12" x14ac:dyDescent="0.25">
      <c r="A9838" s="42"/>
      <c r="B9838" s="26"/>
      <c r="C9838" s="43"/>
      <c r="D9838" s="42"/>
      <c r="E9838" s="42"/>
      <c r="F9838" s="44"/>
      <c r="G9838" s="42"/>
      <c r="H9838" s="45"/>
      <c r="I9838" s="46"/>
      <c r="J9838" s="42"/>
      <c r="K9838" s="42"/>
      <c r="L9838" s="42"/>
    </row>
    <row r="9839" spans="1:12" x14ac:dyDescent="0.25">
      <c r="A9839" s="47"/>
      <c r="B9839" s="26"/>
      <c r="C9839" s="48"/>
      <c r="D9839" s="47"/>
      <c r="E9839" s="47"/>
      <c r="F9839" s="49"/>
      <c r="G9839" s="47"/>
      <c r="H9839" s="50"/>
      <c r="I9839" s="46"/>
      <c r="J9839" s="47"/>
      <c r="K9839" s="47"/>
      <c r="L9839" s="47"/>
    </row>
    <row r="9840" spans="1:12" x14ac:dyDescent="0.25">
      <c r="A9840" s="42"/>
      <c r="B9840" s="26"/>
      <c r="C9840" s="43"/>
      <c r="D9840" s="42"/>
      <c r="E9840" s="42"/>
      <c r="F9840" s="44"/>
      <c r="G9840" s="42"/>
      <c r="H9840" s="45"/>
      <c r="I9840" s="46"/>
      <c r="J9840" s="42"/>
      <c r="K9840" s="42"/>
      <c r="L9840" s="42"/>
    </row>
    <row r="9841" spans="1:12" x14ac:dyDescent="0.25">
      <c r="A9841" s="47"/>
      <c r="B9841" s="26"/>
      <c r="C9841" s="48"/>
      <c r="D9841" s="47"/>
      <c r="E9841" s="47"/>
      <c r="F9841" s="49"/>
      <c r="G9841" s="47"/>
      <c r="H9841" s="50"/>
      <c r="I9841" s="46"/>
      <c r="J9841" s="47"/>
      <c r="K9841" s="47"/>
      <c r="L9841" s="47"/>
    </row>
    <row r="9842" spans="1:12" x14ac:dyDescent="0.25">
      <c r="A9842" s="42"/>
      <c r="B9842" s="26"/>
      <c r="C9842" s="43"/>
      <c r="D9842" s="42"/>
      <c r="E9842" s="42"/>
      <c r="F9842" s="44"/>
      <c r="G9842" s="42"/>
      <c r="H9842" s="45"/>
      <c r="I9842" s="46"/>
      <c r="J9842" s="42"/>
      <c r="K9842" s="42"/>
      <c r="L9842" s="42"/>
    </row>
    <row r="9843" spans="1:12" x14ac:dyDescent="0.25">
      <c r="A9843" s="47"/>
      <c r="B9843" s="26"/>
      <c r="C9843" s="48"/>
      <c r="D9843" s="47"/>
      <c r="E9843" s="47"/>
      <c r="F9843" s="49"/>
      <c r="G9843" s="47"/>
      <c r="H9843" s="50"/>
      <c r="I9843" s="46"/>
      <c r="J9843" s="47"/>
      <c r="K9843" s="47"/>
      <c r="L9843" s="47"/>
    </row>
    <row r="9844" spans="1:12" x14ac:dyDescent="0.25">
      <c r="A9844" s="42"/>
      <c r="B9844" s="26"/>
      <c r="C9844" s="43"/>
      <c r="D9844" s="42"/>
      <c r="E9844" s="42"/>
      <c r="F9844" s="44"/>
      <c r="G9844" s="42"/>
      <c r="H9844" s="45"/>
      <c r="I9844" s="46"/>
      <c r="J9844" s="42"/>
      <c r="K9844" s="42"/>
      <c r="L9844" s="42"/>
    </row>
    <row r="9845" spans="1:12" x14ac:dyDescent="0.25">
      <c r="A9845" s="47"/>
      <c r="B9845" s="26"/>
      <c r="C9845" s="48"/>
      <c r="D9845" s="47"/>
      <c r="E9845" s="47"/>
      <c r="F9845" s="49"/>
      <c r="G9845" s="47"/>
      <c r="H9845" s="50"/>
      <c r="I9845" s="46"/>
      <c r="J9845" s="47"/>
      <c r="K9845" s="47"/>
      <c r="L9845" s="47"/>
    </row>
    <row r="9846" spans="1:12" x14ac:dyDescent="0.25">
      <c r="A9846" s="42"/>
      <c r="B9846" s="26"/>
      <c r="C9846" s="43"/>
      <c r="D9846" s="42"/>
      <c r="E9846" s="42"/>
      <c r="F9846" s="44"/>
      <c r="G9846" s="42"/>
      <c r="H9846" s="45"/>
      <c r="I9846" s="46"/>
      <c r="J9846" s="42"/>
      <c r="K9846" s="42"/>
      <c r="L9846" s="42"/>
    </row>
    <row r="9847" spans="1:12" x14ac:dyDescent="0.25">
      <c r="A9847" s="47"/>
      <c r="B9847" s="26"/>
      <c r="C9847" s="48"/>
      <c r="D9847" s="47"/>
      <c r="E9847" s="47"/>
      <c r="F9847" s="49"/>
      <c r="G9847" s="47"/>
      <c r="H9847" s="50"/>
      <c r="I9847" s="46"/>
      <c r="J9847" s="47"/>
      <c r="K9847" s="47"/>
      <c r="L9847" s="47"/>
    </row>
    <row r="9848" spans="1:12" x14ac:dyDescent="0.25">
      <c r="A9848" s="42"/>
      <c r="B9848" s="26"/>
      <c r="C9848" s="43"/>
      <c r="D9848" s="42"/>
      <c r="E9848" s="42"/>
      <c r="F9848" s="44"/>
      <c r="G9848" s="42"/>
      <c r="H9848" s="45"/>
      <c r="I9848" s="46"/>
      <c r="J9848" s="42"/>
      <c r="K9848" s="42"/>
      <c r="L9848" s="42"/>
    </row>
    <row r="9849" spans="1:12" x14ac:dyDescent="0.25">
      <c r="A9849" s="47"/>
      <c r="B9849" s="26"/>
      <c r="C9849" s="48"/>
      <c r="D9849" s="47"/>
      <c r="E9849" s="47"/>
      <c r="F9849" s="49"/>
      <c r="G9849" s="47"/>
      <c r="H9849" s="50"/>
      <c r="I9849" s="46"/>
      <c r="J9849" s="47"/>
      <c r="K9849" s="47"/>
      <c r="L9849" s="47"/>
    </row>
    <row r="9850" spans="1:12" x14ac:dyDescent="0.25">
      <c r="A9850" s="42"/>
      <c r="B9850" s="26"/>
      <c r="C9850" s="43"/>
      <c r="D9850" s="42"/>
      <c r="E9850" s="42"/>
      <c r="F9850" s="44"/>
      <c r="G9850" s="42"/>
      <c r="H9850" s="45"/>
      <c r="I9850" s="46"/>
      <c r="J9850" s="42"/>
      <c r="K9850" s="42"/>
      <c r="L9850" s="42"/>
    </row>
    <row r="9851" spans="1:12" x14ac:dyDescent="0.25">
      <c r="A9851" s="47"/>
      <c r="B9851" s="26"/>
      <c r="C9851" s="48"/>
      <c r="D9851" s="47"/>
      <c r="E9851" s="47"/>
      <c r="F9851" s="49"/>
      <c r="G9851" s="47"/>
      <c r="H9851" s="50"/>
      <c r="I9851" s="46"/>
      <c r="J9851" s="47"/>
      <c r="K9851" s="47"/>
      <c r="L9851" s="47"/>
    </row>
    <row r="9852" spans="1:12" x14ac:dyDescent="0.25">
      <c r="A9852" s="42"/>
      <c r="B9852" s="26"/>
      <c r="C9852" s="43"/>
      <c r="D9852" s="42"/>
      <c r="E9852" s="42"/>
      <c r="F9852" s="44"/>
      <c r="G9852" s="42"/>
      <c r="H9852" s="45"/>
      <c r="I9852" s="46"/>
      <c r="J9852" s="42"/>
      <c r="K9852" s="42"/>
      <c r="L9852" s="42"/>
    </row>
    <row r="9853" spans="1:12" x14ac:dyDescent="0.25">
      <c r="A9853" s="47"/>
      <c r="B9853" s="26"/>
      <c r="C9853" s="48"/>
      <c r="D9853" s="47"/>
      <c r="E9853" s="47"/>
      <c r="F9853" s="49"/>
      <c r="G9853" s="47"/>
      <c r="H9853" s="50"/>
      <c r="I9853" s="46"/>
      <c r="J9853" s="47"/>
      <c r="K9853" s="47"/>
      <c r="L9853" s="47"/>
    </row>
    <row r="9854" spans="1:12" x14ac:dyDescent="0.25">
      <c r="A9854" s="42"/>
      <c r="B9854" s="26"/>
      <c r="C9854" s="43"/>
      <c r="D9854" s="42"/>
      <c r="E9854" s="42"/>
      <c r="F9854" s="44"/>
      <c r="G9854" s="42"/>
      <c r="H9854" s="45"/>
      <c r="I9854" s="46"/>
      <c r="J9854" s="42"/>
      <c r="K9854" s="42"/>
      <c r="L9854" s="42"/>
    </row>
    <row r="9855" spans="1:12" x14ac:dyDescent="0.25">
      <c r="A9855" s="47"/>
      <c r="B9855" s="26"/>
      <c r="C9855" s="48"/>
      <c r="D9855" s="47"/>
      <c r="E9855" s="47"/>
      <c r="F9855" s="49"/>
      <c r="G9855" s="47"/>
      <c r="H9855" s="50"/>
      <c r="I9855" s="46"/>
      <c r="J9855" s="47"/>
      <c r="K9855" s="47"/>
      <c r="L9855" s="47"/>
    </row>
    <row r="9856" spans="1:12" x14ac:dyDescent="0.25">
      <c r="A9856" s="42"/>
      <c r="B9856" s="26"/>
      <c r="C9856" s="43"/>
      <c r="D9856" s="42"/>
      <c r="E9856" s="42"/>
      <c r="F9856" s="44"/>
      <c r="G9856" s="42"/>
      <c r="H9856" s="45"/>
      <c r="I9856" s="46"/>
      <c r="J9856" s="42"/>
      <c r="K9856" s="42"/>
      <c r="L9856" s="42"/>
    </row>
    <row r="9857" spans="1:12" x14ac:dyDescent="0.25">
      <c r="A9857" s="47"/>
      <c r="B9857" s="26"/>
      <c r="C9857" s="48"/>
      <c r="D9857" s="47"/>
      <c r="E9857" s="47"/>
      <c r="F9857" s="49"/>
      <c r="G9857" s="47"/>
      <c r="H9857" s="50"/>
      <c r="I9857" s="46"/>
      <c r="J9857" s="47"/>
      <c r="K9857" s="47"/>
      <c r="L9857" s="47"/>
    </row>
    <row r="9858" spans="1:12" x14ac:dyDescent="0.25">
      <c r="A9858" s="42"/>
      <c r="B9858" s="26"/>
      <c r="C9858" s="43"/>
      <c r="D9858" s="42"/>
      <c r="E9858" s="42"/>
      <c r="F9858" s="44"/>
      <c r="G9858" s="42"/>
      <c r="H9858" s="45"/>
      <c r="I9858" s="46"/>
      <c r="J9858" s="42"/>
      <c r="K9858" s="42"/>
      <c r="L9858" s="42"/>
    </row>
    <row r="9859" spans="1:12" x14ac:dyDescent="0.25">
      <c r="A9859" s="47"/>
      <c r="B9859" s="26"/>
      <c r="C9859" s="48"/>
      <c r="D9859" s="47"/>
      <c r="E9859" s="47"/>
      <c r="F9859" s="49"/>
      <c r="G9859" s="47"/>
      <c r="H9859" s="50"/>
      <c r="I9859" s="46"/>
      <c r="J9859" s="47"/>
      <c r="K9859" s="47"/>
      <c r="L9859" s="47"/>
    </row>
    <row r="9860" spans="1:12" x14ac:dyDescent="0.25">
      <c r="A9860" s="42"/>
      <c r="B9860" s="26"/>
      <c r="C9860" s="43"/>
      <c r="D9860" s="42"/>
      <c r="E9860" s="42"/>
      <c r="F9860" s="44"/>
      <c r="G9860" s="42"/>
      <c r="H9860" s="45"/>
      <c r="I9860" s="46"/>
      <c r="J9860" s="42"/>
      <c r="K9860" s="42"/>
      <c r="L9860" s="42"/>
    </row>
    <row r="9861" spans="1:12" x14ac:dyDescent="0.25">
      <c r="A9861" s="47"/>
      <c r="B9861" s="26"/>
      <c r="C9861" s="48"/>
      <c r="D9861" s="47"/>
      <c r="E9861" s="47"/>
      <c r="F9861" s="49"/>
      <c r="G9861" s="47"/>
      <c r="H9861" s="50"/>
      <c r="I9861" s="46"/>
      <c r="J9861" s="47"/>
      <c r="K9861" s="47"/>
      <c r="L9861" s="47"/>
    </row>
    <row r="9862" spans="1:12" x14ac:dyDescent="0.25">
      <c r="A9862" s="42"/>
      <c r="B9862" s="26"/>
      <c r="C9862" s="43"/>
      <c r="D9862" s="42"/>
      <c r="E9862" s="42"/>
      <c r="F9862" s="44"/>
      <c r="G9862" s="42"/>
      <c r="H9862" s="45"/>
      <c r="I9862" s="46"/>
      <c r="J9862" s="42"/>
      <c r="K9862" s="42"/>
      <c r="L9862" s="42"/>
    </row>
    <row r="9863" spans="1:12" x14ac:dyDescent="0.25">
      <c r="A9863" s="47"/>
      <c r="B9863" s="26"/>
      <c r="C9863" s="48"/>
      <c r="D9863" s="47"/>
      <c r="E9863" s="47"/>
      <c r="F9863" s="49"/>
      <c r="G9863" s="47"/>
      <c r="H9863" s="50"/>
      <c r="I9863" s="46"/>
      <c r="J9863" s="47"/>
      <c r="K9863" s="47"/>
      <c r="L9863" s="47"/>
    </row>
    <row r="9864" spans="1:12" x14ac:dyDescent="0.25">
      <c r="A9864" s="42"/>
      <c r="B9864" s="26"/>
      <c r="C9864" s="43"/>
      <c r="D9864" s="42"/>
      <c r="E9864" s="42"/>
      <c r="F9864" s="44"/>
      <c r="G9864" s="42"/>
      <c r="H9864" s="45"/>
      <c r="I9864" s="46"/>
      <c r="J9864" s="42"/>
      <c r="K9864" s="42"/>
      <c r="L9864" s="42"/>
    </row>
    <row r="9865" spans="1:12" x14ac:dyDescent="0.25">
      <c r="A9865" s="47"/>
      <c r="B9865" s="26"/>
      <c r="C9865" s="48"/>
      <c r="D9865" s="47"/>
      <c r="E9865" s="47"/>
      <c r="F9865" s="49"/>
      <c r="G9865" s="47"/>
      <c r="H9865" s="50"/>
      <c r="I9865" s="46"/>
      <c r="J9865" s="47"/>
      <c r="K9865" s="47"/>
      <c r="L9865" s="47"/>
    </row>
    <row r="9866" spans="1:12" x14ac:dyDescent="0.25">
      <c r="A9866" s="42"/>
      <c r="B9866" s="26"/>
      <c r="C9866" s="43"/>
      <c r="D9866" s="42"/>
      <c r="E9866" s="42"/>
      <c r="F9866" s="44"/>
      <c r="G9866" s="42"/>
      <c r="H9866" s="45"/>
      <c r="I9866" s="46"/>
      <c r="J9866" s="42"/>
      <c r="K9866" s="42"/>
      <c r="L9866" s="42"/>
    </row>
    <row r="9867" spans="1:12" x14ac:dyDescent="0.25">
      <c r="A9867" s="47"/>
      <c r="B9867" s="26"/>
      <c r="C9867" s="48"/>
      <c r="D9867" s="47"/>
      <c r="E9867" s="47"/>
      <c r="F9867" s="49"/>
      <c r="G9867" s="47"/>
      <c r="H9867" s="50"/>
      <c r="I9867" s="46"/>
      <c r="J9867" s="47"/>
      <c r="K9867" s="47"/>
      <c r="L9867" s="47"/>
    </row>
    <row r="9868" spans="1:12" x14ac:dyDescent="0.25">
      <c r="A9868" s="42"/>
      <c r="B9868" s="26"/>
      <c r="C9868" s="43"/>
      <c r="D9868" s="42"/>
      <c r="E9868" s="42"/>
      <c r="F9868" s="44"/>
      <c r="G9868" s="42"/>
      <c r="H9868" s="45"/>
      <c r="I9868" s="46"/>
      <c r="J9868" s="42"/>
      <c r="K9868" s="42"/>
      <c r="L9868" s="42"/>
    </row>
    <row r="9869" spans="1:12" x14ac:dyDescent="0.25">
      <c r="A9869" s="47"/>
      <c r="B9869" s="26"/>
      <c r="C9869" s="48"/>
      <c r="D9869" s="47"/>
      <c r="E9869" s="47"/>
      <c r="F9869" s="49"/>
      <c r="G9869" s="47"/>
      <c r="H9869" s="50"/>
      <c r="I9869" s="46"/>
      <c r="J9869" s="47"/>
      <c r="K9869" s="47"/>
      <c r="L9869" s="47"/>
    </row>
    <row r="9870" spans="1:12" x14ac:dyDescent="0.25">
      <c r="A9870" s="42"/>
      <c r="B9870" s="26"/>
      <c r="C9870" s="43"/>
      <c r="D9870" s="42"/>
      <c r="E9870" s="42"/>
      <c r="F9870" s="44"/>
      <c r="G9870" s="42"/>
      <c r="H9870" s="45"/>
      <c r="I9870" s="46"/>
      <c r="J9870" s="42"/>
      <c r="K9870" s="42"/>
      <c r="L9870" s="42"/>
    </row>
    <row r="9871" spans="1:12" x14ac:dyDescent="0.25">
      <c r="A9871" s="47"/>
      <c r="B9871" s="26"/>
      <c r="C9871" s="48"/>
      <c r="D9871" s="47"/>
      <c r="E9871" s="47"/>
      <c r="F9871" s="49"/>
      <c r="G9871" s="47"/>
      <c r="H9871" s="50"/>
      <c r="I9871" s="46"/>
      <c r="J9871" s="47"/>
      <c r="K9871" s="47"/>
      <c r="L9871" s="47"/>
    </row>
    <row r="9872" spans="1:12" x14ac:dyDescent="0.25">
      <c r="A9872" s="42"/>
      <c r="B9872" s="26"/>
      <c r="C9872" s="43"/>
      <c r="D9872" s="42"/>
      <c r="E9872" s="42"/>
      <c r="F9872" s="44"/>
      <c r="G9872" s="42"/>
      <c r="H9872" s="45"/>
      <c r="I9872" s="46"/>
      <c r="J9872" s="42"/>
      <c r="K9872" s="42"/>
      <c r="L9872" s="42"/>
    </row>
    <row r="9873" spans="1:12" x14ac:dyDescent="0.25">
      <c r="A9873" s="47"/>
      <c r="B9873" s="26"/>
      <c r="C9873" s="48"/>
      <c r="D9873" s="47"/>
      <c r="E9873" s="47"/>
      <c r="F9873" s="49"/>
      <c r="G9873" s="47"/>
      <c r="H9873" s="50"/>
      <c r="I9873" s="46"/>
      <c r="J9873" s="47"/>
      <c r="K9873" s="47"/>
      <c r="L9873" s="47"/>
    </row>
    <row r="9874" spans="1:12" x14ac:dyDescent="0.25">
      <c r="A9874" s="42"/>
      <c r="B9874" s="26"/>
      <c r="C9874" s="43"/>
      <c r="D9874" s="42"/>
      <c r="E9874" s="42"/>
      <c r="F9874" s="44"/>
      <c r="G9874" s="42"/>
      <c r="H9874" s="45"/>
      <c r="I9874" s="46"/>
      <c r="J9874" s="42"/>
      <c r="K9874" s="42"/>
      <c r="L9874" s="42"/>
    </row>
    <row r="9875" spans="1:12" x14ac:dyDescent="0.25">
      <c r="A9875" s="47"/>
      <c r="B9875" s="26"/>
      <c r="C9875" s="48"/>
      <c r="D9875" s="47"/>
      <c r="E9875" s="47"/>
      <c r="F9875" s="49"/>
      <c r="G9875" s="47"/>
      <c r="H9875" s="50"/>
      <c r="I9875" s="46"/>
      <c r="J9875" s="47"/>
      <c r="K9875" s="47"/>
      <c r="L9875" s="47"/>
    </row>
    <row r="9876" spans="1:12" x14ac:dyDescent="0.25">
      <c r="A9876" s="42"/>
      <c r="B9876" s="26"/>
      <c r="C9876" s="43"/>
      <c r="D9876" s="42"/>
      <c r="E9876" s="42"/>
      <c r="F9876" s="44"/>
      <c r="G9876" s="42"/>
      <c r="H9876" s="45"/>
      <c r="I9876" s="46"/>
      <c r="J9876" s="42"/>
      <c r="K9876" s="42"/>
      <c r="L9876" s="42"/>
    </row>
    <row r="9877" spans="1:12" x14ac:dyDescent="0.25">
      <c r="A9877" s="47"/>
      <c r="B9877" s="26"/>
      <c r="C9877" s="48"/>
      <c r="D9877" s="47"/>
      <c r="E9877" s="47"/>
      <c r="F9877" s="49"/>
      <c r="G9877" s="47"/>
      <c r="H9877" s="50"/>
      <c r="I9877" s="46"/>
      <c r="J9877" s="47"/>
      <c r="K9877" s="47"/>
      <c r="L9877" s="47"/>
    </row>
    <row r="9878" spans="1:12" x14ac:dyDescent="0.25">
      <c r="A9878" s="42"/>
      <c r="B9878" s="26"/>
      <c r="C9878" s="43"/>
      <c r="D9878" s="42"/>
      <c r="E9878" s="42"/>
      <c r="F9878" s="44"/>
      <c r="G9878" s="42"/>
      <c r="H9878" s="45"/>
      <c r="I9878" s="46"/>
      <c r="J9878" s="42"/>
      <c r="K9878" s="42"/>
      <c r="L9878" s="42"/>
    </row>
    <row r="9879" spans="1:12" x14ac:dyDescent="0.25">
      <c r="A9879" s="47"/>
      <c r="B9879" s="26"/>
      <c r="C9879" s="48"/>
      <c r="D9879" s="47"/>
      <c r="E9879" s="47"/>
      <c r="F9879" s="49"/>
      <c r="G9879" s="47"/>
      <c r="H9879" s="50"/>
      <c r="I9879" s="46"/>
      <c r="J9879" s="47"/>
      <c r="K9879" s="47"/>
      <c r="L9879" s="47"/>
    </row>
    <row r="9880" spans="1:12" x14ac:dyDescent="0.25">
      <c r="A9880" s="42"/>
      <c r="B9880" s="26"/>
      <c r="C9880" s="43"/>
      <c r="D9880" s="42"/>
      <c r="E9880" s="42"/>
      <c r="F9880" s="44"/>
      <c r="G9880" s="42"/>
      <c r="H9880" s="45"/>
      <c r="I9880" s="46"/>
      <c r="J9880" s="42"/>
      <c r="K9880" s="42"/>
      <c r="L9880" s="42"/>
    </row>
    <row r="9881" spans="1:12" x14ac:dyDescent="0.25">
      <c r="A9881" s="47"/>
      <c r="B9881" s="26"/>
      <c r="C9881" s="48"/>
      <c r="D9881" s="47"/>
      <c r="E9881" s="47"/>
      <c r="F9881" s="49"/>
      <c r="G9881" s="47"/>
      <c r="H9881" s="50"/>
      <c r="I9881" s="46"/>
      <c r="J9881" s="47"/>
      <c r="K9881" s="47"/>
      <c r="L9881" s="47"/>
    </row>
    <row r="9882" spans="1:12" x14ac:dyDescent="0.25">
      <c r="A9882" s="42"/>
      <c r="B9882" s="26"/>
      <c r="C9882" s="43"/>
      <c r="D9882" s="42"/>
      <c r="E9882" s="42"/>
      <c r="F9882" s="44"/>
      <c r="G9882" s="42"/>
      <c r="H9882" s="45"/>
      <c r="I9882" s="46"/>
      <c r="J9882" s="42"/>
      <c r="K9882" s="42"/>
      <c r="L9882" s="42"/>
    </row>
    <row r="9883" spans="1:12" x14ac:dyDescent="0.25">
      <c r="A9883" s="47"/>
      <c r="B9883" s="26"/>
      <c r="C9883" s="48"/>
      <c r="D9883" s="47"/>
      <c r="E9883" s="47"/>
      <c r="F9883" s="49"/>
      <c r="G9883" s="47"/>
      <c r="H9883" s="50"/>
      <c r="I9883" s="46"/>
      <c r="J9883" s="47"/>
      <c r="K9883" s="47"/>
      <c r="L9883" s="47"/>
    </row>
    <row r="9884" spans="1:12" x14ac:dyDescent="0.25">
      <c r="A9884" s="42"/>
      <c r="B9884" s="26"/>
      <c r="C9884" s="43"/>
      <c r="D9884" s="42"/>
      <c r="E9884" s="42"/>
      <c r="F9884" s="44"/>
      <c r="G9884" s="42"/>
      <c r="H9884" s="45"/>
      <c r="I9884" s="46"/>
      <c r="J9884" s="42"/>
      <c r="K9884" s="42"/>
      <c r="L9884" s="42"/>
    </row>
    <row r="9885" spans="1:12" x14ac:dyDescent="0.25">
      <c r="A9885" s="47"/>
      <c r="B9885" s="26"/>
      <c r="C9885" s="48"/>
      <c r="D9885" s="47"/>
      <c r="E9885" s="47"/>
      <c r="F9885" s="49"/>
      <c r="G9885" s="47"/>
      <c r="H9885" s="50"/>
      <c r="I9885" s="46"/>
      <c r="J9885" s="47"/>
      <c r="K9885" s="47"/>
      <c r="L9885" s="47"/>
    </row>
    <row r="9886" spans="1:12" x14ac:dyDescent="0.25">
      <c r="A9886" s="42"/>
      <c r="B9886" s="26"/>
      <c r="C9886" s="43"/>
      <c r="D9886" s="42"/>
      <c r="E9886" s="42"/>
      <c r="F9886" s="44"/>
      <c r="G9886" s="42"/>
      <c r="H9886" s="45"/>
      <c r="I9886" s="46"/>
      <c r="J9886" s="42"/>
      <c r="K9886" s="42"/>
      <c r="L9886" s="42"/>
    </row>
    <row r="9887" spans="1:12" x14ac:dyDescent="0.25">
      <c r="A9887" s="47"/>
      <c r="B9887" s="26"/>
      <c r="C9887" s="48"/>
      <c r="D9887" s="47"/>
      <c r="E9887" s="47"/>
      <c r="F9887" s="49"/>
      <c r="G9887" s="47"/>
      <c r="H9887" s="50"/>
      <c r="I9887" s="46"/>
      <c r="J9887" s="47"/>
      <c r="K9887" s="47"/>
      <c r="L9887" s="47"/>
    </row>
    <row r="9888" spans="1:12" x14ac:dyDescent="0.25">
      <c r="A9888" s="42"/>
      <c r="B9888" s="26"/>
      <c r="C9888" s="43"/>
      <c r="D9888" s="42"/>
      <c r="E9888" s="42"/>
      <c r="F9888" s="44"/>
      <c r="G9888" s="42"/>
      <c r="H9888" s="45"/>
      <c r="I9888" s="46"/>
      <c r="J9888" s="42"/>
      <c r="K9888" s="42"/>
      <c r="L9888" s="42"/>
    </row>
    <row r="9889" spans="1:12" x14ac:dyDescent="0.25">
      <c r="A9889" s="47"/>
      <c r="B9889" s="26"/>
      <c r="C9889" s="48"/>
      <c r="D9889" s="47"/>
      <c r="E9889" s="47"/>
      <c r="F9889" s="49"/>
      <c r="G9889" s="47"/>
      <c r="H9889" s="50"/>
      <c r="I9889" s="46"/>
      <c r="J9889" s="47"/>
      <c r="K9889" s="47"/>
      <c r="L9889" s="47"/>
    </row>
    <row r="9890" spans="1:12" x14ac:dyDescent="0.25">
      <c r="A9890" s="42"/>
      <c r="B9890" s="26"/>
      <c r="C9890" s="43"/>
      <c r="D9890" s="42"/>
      <c r="E9890" s="42"/>
      <c r="F9890" s="44"/>
      <c r="G9890" s="42"/>
      <c r="H9890" s="45"/>
      <c r="I9890" s="46"/>
      <c r="J9890" s="42"/>
      <c r="K9890" s="42"/>
      <c r="L9890" s="42"/>
    </row>
    <row r="9891" spans="1:12" x14ac:dyDescent="0.25">
      <c r="A9891" s="47"/>
      <c r="B9891" s="26"/>
      <c r="C9891" s="48"/>
      <c r="D9891" s="47"/>
      <c r="E9891" s="47"/>
      <c r="F9891" s="49"/>
      <c r="G9891" s="47"/>
      <c r="H9891" s="50"/>
      <c r="I9891" s="46"/>
      <c r="J9891" s="47"/>
      <c r="K9891" s="47"/>
      <c r="L9891" s="47"/>
    </row>
    <row r="9892" spans="1:12" x14ac:dyDescent="0.25">
      <c r="A9892" s="42"/>
      <c r="B9892" s="26"/>
      <c r="C9892" s="43"/>
      <c r="D9892" s="42"/>
      <c r="E9892" s="42"/>
      <c r="F9892" s="44"/>
      <c r="G9892" s="42"/>
      <c r="H9892" s="45"/>
      <c r="I9892" s="46"/>
      <c r="J9892" s="42"/>
      <c r="K9892" s="42"/>
      <c r="L9892" s="42"/>
    </row>
    <row r="9893" spans="1:12" x14ac:dyDescent="0.25">
      <c r="A9893" s="47"/>
      <c r="B9893" s="26"/>
      <c r="C9893" s="48"/>
      <c r="D9893" s="47"/>
      <c r="E9893" s="47"/>
      <c r="F9893" s="49"/>
      <c r="G9893" s="47"/>
      <c r="H9893" s="50"/>
      <c r="I9893" s="46"/>
      <c r="J9893" s="47"/>
      <c r="K9893" s="47"/>
      <c r="L9893" s="47"/>
    </row>
    <row r="9894" spans="1:12" x14ac:dyDescent="0.25">
      <c r="A9894" s="42"/>
      <c r="B9894" s="26"/>
      <c r="C9894" s="43"/>
      <c r="D9894" s="42"/>
      <c r="E9894" s="42"/>
      <c r="F9894" s="44"/>
      <c r="G9894" s="42"/>
      <c r="H9894" s="45"/>
      <c r="I9894" s="46"/>
      <c r="J9894" s="42"/>
      <c r="K9894" s="42"/>
      <c r="L9894" s="42"/>
    </row>
    <row r="9895" spans="1:12" x14ac:dyDescent="0.25">
      <c r="A9895" s="47"/>
      <c r="B9895" s="26"/>
      <c r="C9895" s="48"/>
      <c r="D9895" s="47"/>
      <c r="E9895" s="47"/>
      <c r="F9895" s="49"/>
      <c r="G9895" s="47"/>
      <c r="H9895" s="50"/>
      <c r="I9895" s="46"/>
      <c r="J9895" s="47"/>
      <c r="K9895" s="47"/>
      <c r="L9895" s="47"/>
    </row>
    <row r="9896" spans="1:12" x14ac:dyDescent="0.25">
      <c r="A9896" s="42"/>
      <c r="B9896" s="26"/>
      <c r="C9896" s="43"/>
      <c r="D9896" s="42"/>
      <c r="E9896" s="42"/>
      <c r="F9896" s="44"/>
      <c r="G9896" s="42"/>
      <c r="H9896" s="45"/>
      <c r="I9896" s="46"/>
      <c r="J9896" s="42"/>
      <c r="K9896" s="42"/>
      <c r="L9896" s="42"/>
    </row>
    <row r="9897" spans="1:12" x14ac:dyDescent="0.25">
      <c r="A9897" s="47"/>
      <c r="B9897" s="26"/>
      <c r="C9897" s="48"/>
      <c r="D9897" s="47"/>
      <c r="E9897" s="47"/>
      <c r="F9897" s="49"/>
      <c r="G9897" s="47"/>
      <c r="H9897" s="50"/>
      <c r="I9897" s="46"/>
      <c r="J9897" s="47"/>
      <c r="K9897" s="47"/>
      <c r="L9897" s="47"/>
    </row>
    <row r="9898" spans="1:12" x14ac:dyDescent="0.25">
      <c r="A9898" s="42"/>
      <c r="B9898" s="26"/>
      <c r="C9898" s="43"/>
      <c r="D9898" s="42"/>
      <c r="E9898" s="42"/>
      <c r="F9898" s="44"/>
      <c r="G9898" s="42"/>
      <c r="H9898" s="45"/>
      <c r="I9898" s="46"/>
      <c r="J9898" s="42"/>
      <c r="K9898" s="42"/>
      <c r="L9898" s="42"/>
    </row>
    <row r="9899" spans="1:12" x14ac:dyDescent="0.25">
      <c r="A9899" s="47"/>
      <c r="B9899" s="26"/>
      <c r="C9899" s="48"/>
      <c r="D9899" s="47"/>
      <c r="E9899" s="47"/>
      <c r="F9899" s="49"/>
      <c r="G9899" s="47"/>
      <c r="H9899" s="50"/>
      <c r="I9899" s="46"/>
      <c r="J9899" s="47"/>
      <c r="K9899" s="47"/>
      <c r="L9899" s="47"/>
    </row>
    <row r="9900" spans="1:12" x14ac:dyDescent="0.25">
      <c r="A9900" s="42"/>
      <c r="B9900" s="26"/>
      <c r="C9900" s="43"/>
      <c r="D9900" s="42"/>
      <c r="E9900" s="42"/>
      <c r="F9900" s="44"/>
      <c r="G9900" s="42"/>
      <c r="H9900" s="45"/>
      <c r="I9900" s="46"/>
      <c r="J9900" s="42"/>
      <c r="K9900" s="42"/>
      <c r="L9900" s="42"/>
    </row>
    <row r="9901" spans="1:12" x14ac:dyDescent="0.25">
      <c r="A9901" s="47"/>
      <c r="B9901" s="26"/>
      <c r="C9901" s="48"/>
      <c r="D9901" s="47"/>
      <c r="E9901" s="47"/>
      <c r="F9901" s="49"/>
      <c r="G9901" s="47"/>
      <c r="H9901" s="50"/>
      <c r="I9901" s="46"/>
      <c r="J9901" s="47"/>
      <c r="K9901" s="47"/>
      <c r="L9901" s="47"/>
    </row>
    <row r="9902" spans="1:12" x14ac:dyDescent="0.25">
      <c r="A9902" s="42"/>
      <c r="B9902" s="26"/>
      <c r="C9902" s="43"/>
      <c r="D9902" s="42"/>
      <c r="E9902" s="42"/>
      <c r="F9902" s="44"/>
      <c r="G9902" s="42"/>
      <c r="H9902" s="45"/>
      <c r="I9902" s="46"/>
      <c r="J9902" s="42"/>
      <c r="K9902" s="42"/>
      <c r="L9902" s="42"/>
    </row>
    <row r="9903" spans="1:12" x14ac:dyDescent="0.25">
      <c r="A9903" s="47"/>
      <c r="B9903" s="26"/>
      <c r="C9903" s="48"/>
      <c r="D9903" s="47"/>
      <c r="E9903" s="47"/>
      <c r="F9903" s="49"/>
      <c r="G9903" s="47"/>
      <c r="H9903" s="50"/>
      <c r="I9903" s="46"/>
      <c r="J9903" s="47"/>
      <c r="K9903" s="47"/>
      <c r="L9903" s="47"/>
    </row>
    <row r="9904" spans="1:12" x14ac:dyDescent="0.25">
      <c r="A9904" s="42"/>
      <c r="B9904" s="26"/>
      <c r="C9904" s="43"/>
      <c r="D9904" s="42"/>
      <c r="E9904" s="42"/>
      <c r="F9904" s="44"/>
      <c r="G9904" s="42"/>
      <c r="H9904" s="45"/>
      <c r="I9904" s="46"/>
      <c r="J9904" s="42"/>
      <c r="K9904" s="42"/>
      <c r="L9904" s="42"/>
    </row>
    <row r="9905" spans="1:12" x14ac:dyDescent="0.25">
      <c r="A9905" s="47"/>
      <c r="B9905" s="26"/>
      <c r="C9905" s="48"/>
      <c r="D9905" s="47"/>
      <c r="E9905" s="47"/>
      <c r="F9905" s="49"/>
      <c r="G9905" s="47"/>
      <c r="H9905" s="50"/>
      <c r="I9905" s="46"/>
      <c r="J9905" s="47"/>
      <c r="K9905" s="47"/>
      <c r="L9905" s="47"/>
    </row>
    <row r="9906" spans="1:12" x14ac:dyDescent="0.25">
      <c r="A9906" s="42"/>
      <c r="B9906" s="26"/>
      <c r="C9906" s="43"/>
      <c r="D9906" s="42"/>
      <c r="E9906" s="42"/>
      <c r="F9906" s="44"/>
      <c r="G9906" s="42"/>
      <c r="H9906" s="45"/>
      <c r="I9906" s="46"/>
      <c r="J9906" s="42"/>
      <c r="K9906" s="42"/>
      <c r="L9906" s="42"/>
    </row>
    <row r="9907" spans="1:12" x14ac:dyDescent="0.25">
      <c r="A9907" s="47"/>
      <c r="B9907" s="26"/>
      <c r="C9907" s="48"/>
      <c r="D9907" s="47"/>
      <c r="E9907" s="47"/>
      <c r="F9907" s="49"/>
      <c r="G9907" s="47"/>
      <c r="H9907" s="50"/>
      <c r="I9907" s="46"/>
      <c r="J9907" s="47"/>
      <c r="K9907" s="47"/>
      <c r="L9907" s="47"/>
    </row>
    <row r="9908" spans="1:12" x14ac:dyDescent="0.25">
      <c r="A9908" s="42"/>
      <c r="B9908" s="26"/>
      <c r="C9908" s="43"/>
      <c r="D9908" s="42"/>
      <c r="E9908" s="42"/>
      <c r="F9908" s="44"/>
      <c r="G9908" s="42"/>
      <c r="H9908" s="45"/>
      <c r="I9908" s="46"/>
      <c r="J9908" s="42"/>
      <c r="K9908" s="42"/>
      <c r="L9908" s="42"/>
    </row>
    <row r="9909" spans="1:12" x14ac:dyDescent="0.25">
      <c r="A9909" s="47"/>
      <c r="B9909" s="26"/>
      <c r="C9909" s="48"/>
      <c r="D9909" s="47"/>
      <c r="E9909" s="47"/>
      <c r="F9909" s="49"/>
      <c r="G9909" s="47"/>
      <c r="H9909" s="50"/>
      <c r="I9909" s="46"/>
      <c r="J9909" s="47"/>
      <c r="K9909" s="47"/>
      <c r="L9909" s="47"/>
    </row>
    <row r="9910" spans="1:12" x14ac:dyDescent="0.25">
      <c r="A9910" s="42"/>
      <c r="B9910" s="26"/>
      <c r="C9910" s="43"/>
      <c r="D9910" s="42"/>
      <c r="E9910" s="42"/>
      <c r="F9910" s="44"/>
      <c r="G9910" s="42"/>
      <c r="H9910" s="45"/>
      <c r="I9910" s="46"/>
      <c r="J9910" s="42"/>
      <c r="K9910" s="42"/>
      <c r="L9910" s="42"/>
    </row>
    <row r="9911" spans="1:12" x14ac:dyDescent="0.25">
      <c r="A9911" s="47"/>
      <c r="B9911" s="26"/>
      <c r="C9911" s="48"/>
      <c r="D9911" s="47"/>
      <c r="E9911" s="47"/>
      <c r="F9911" s="49"/>
      <c r="G9911" s="47"/>
      <c r="H9911" s="50"/>
      <c r="I9911" s="46"/>
      <c r="J9911" s="47"/>
      <c r="K9911" s="47"/>
      <c r="L9911" s="47"/>
    </row>
    <row r="9912" spans="1:12" x14ac:dyDescent="0.25">
      <c r="A9912" s="42"/>
      <c r="B9912" s="26"/>
      <c r="C9912" s="43"/>
      <c r="D9912" s="42"/>
      <c r="E9912" s="42"/>
      <c r="F9912" s="44"/>
      <c r="G9912" s="42"/>
      <c r="H9912" s="45"/>
      <c r="I9912" s="46"/>
      <c r="J9912" s="42"/>
      <c r="K9912" s="42"/>
      <c r="L9912" s="42"/>
    </row>
    <row r="9913" spans="1:12" x14ac:dyDescent="0.25">
      <c r="A9913" s="47"/>
      <c r="B9913" s="26"/>
      <c r="C9913" s="48"/>
      <c r="D9913" s="47"/>
      <c r="E9913" s="47"/>
      <c r="F9913" s="49"/>
      <c r="G9913" s="47"/>
      <c r="H9913" s="50"/>
      <c r="I9913" s="46"/>
      <c r="J9913" s="47"/>
      <c r="K9913" s="47"/>
      <c r="L9913" s="47"/>
    </row>
    <row r="9914" spans="1:12" x14ac:dyDescent="0.25">
      <c r="A9914" s="42"/>
      <c r="B9914" s="26"/>
      <c r="C9914" s="43"/>
      <c r="D9914" s="42"/>
      <c r="E9914" s="42"/>
      <c r="F9914" s="44"/>
      <c r="G9914" s="42"/>
      <c r="H9914" s="45"/>
      <c r="I9914" s="46"/>
      <c r="J9914" s="42"/>
      <c r="K9914" s="42"/>
      <c r="L9914" s="42"/>
    </row>
    <row r="9915" spans="1:12" x14ac:dyDescent="0.25">
      <c r="A9915" s="47"/>
      <c r="B9915" s="26"/>
      <c r="C9915" s="48"/>
      <c r="D9915" s="47"/>
      <c r="E9915" s="47"/>
      <c r="F9915" s="49"/>
      <c r="G9915" s="47"/>
      <c r="H9915" s="50"/>
      <c r="I9915" s="46"/>
      <c r="J9915" s="47"/>
      <c r="K9915" s="47"/>
      <c r="L9915" s="47"/>
    </row>
    <row r="9916" spans="1:12" x14ac:dyDescent="0.25">
      <c r="A9916" s="42"/>
      <c r="B9916" s="26"/>
      <c r="C9916" s="43"/>
      <c r="D9916" s="42"/>
      <c r="E9916" s="42"/>
      <c r="F9916" s="44"/>
      <c r="G9916" s="42"/>
      <c r="H9916" s="45"/>
      <c r="I9916" s="46"/>
      <c r="J9916" s="42"/>
      <c r="K9916" s="42"/>
      <c r="L9916" s="42"/>
    </row>
    <row r="9917" spans="1:12" x14ac:dyDescent="0.25">
      <c r="A9917" s="47"/>
      <c r="B9917" s="26"/>
      <c r="C9917" s="48"/>
      <c r="D9917" s="47"/>
      <c r="E9917" s="47"/>
      <c r="F9917" s="49"/>
      <c r="G9917" s="47"/>
      <c r="H9917" s="50"/>
      <c r="I9917" s="46"/>
      <c r="J9917" s="47"/>
      <c r="K9917" s="47"/>
      <c r="L9917" s="47"/>
    </row>
    <row r="9918" spans="1:12" x14ac:dyDescent="0.25">
      <c r="A9918" s="42"/>
      <c r="B9918" s="26"/>
      <c r="C9918" s="43"/>
      <c r="D9918" s="42"/>
      <c r="E9918" s="42"/>
      <c r="F9918" s="44"/>
      <c r="G9918" s="42"/>
      <c r="H9918" s="45"/>
      <c r="I9918" s="46"/>
      <c r="J9918" s="42"/>
      <c r="K9918" s="42"/>
      <c r="L9918" s="42"/>
    </row>
    <row r="9919" spans="1:12" x14ac:dyDescent="0.25">
      <c r="A9919" s="47"/>
      <c r="B9919" s="26"/>
      <c r="C9919" s="48"/>
      <c r="D9919" s="47"/>
      <c r="E9919" s="47"/>
      <c r="F9919" s="49"/>
      <c r="G9919" s="47"/>
      <c r="H9919" s="50"/>
      <c r="I9919" s="46"/>
      <c r="J9919" s="47"/>
      <c r="K9919" s="47"/>
      <c r="L9919" s="47"/>
    </row>
    <row r="9920" spans="1:12" x14ac:dyDescent="0.25">
      <c r="A9920" s="42"/>
      <c r="B9920" s="26"/>
      <c r="C9920" s="43"/>
      <c r="D9920" s="42"/>
      <c r="E9920" s="42"/>
      <c r="F9920" s="44"/>
      <c r="G9920" s="42"/>
      <c r="H9920" s="45"/>
      <c r="I9920" s="46"/>
      <c r="J9920" s="42"/>
      <c r="K9920" s="42"/>
      <c r="L9920" s="42"/>
    </row>
    <row r="9921" spans="1:12" x14ac:dyDescent="0.25">
      <c r="A9921" s="47"/>
      <c r="B9921" s="26"/>
      <c r="C9921" s="48"/>
      <c r="D9921" s="47"/>
      <c r="E9921" s="47"/>
      <c r="F9921" s="49"/>
      <c r="G9921" s="47"/>
      <c r="H9921" s="50"/>
      <c r="I9921" s="46"/>
      <c r="J9921" s="47"/>
      <c r="K9921" s="47"/>
      <c r="L9921" s="47"/>
    </row>
    <row r="9922" spans="1:12" x14ac:dyDescent="0.25">
      <c r="A9922" s="42"/>
      <c r="B9922" s="26"/>
      <c r="C9922" s="43"/>
      <c r="D9922" s="42"/>
      <c r="E9922" s="42"/>
      <c r="F9922" s="44"/>
      <c r="G9922" s="42"/>
      <c r="H9922" s="45"/>
      <c r="I9922" s="46"/>
      <c r="J9922" s="42"/>
      <c r="K9922" s="42"/>
      <c r="L9922" s="42"/>
    </row>
    <row r="9923" spans="1:12" x14ac:dyDescent="0.25">
      <c r="A9923" s="47"/>
      <c r="B9923" s="26"/>
      <c r="C9923" s="48"/>
      <c r="D9923" s="47"/>
      <c r="E9923" s="47"/>
      <c r="F9923" s="49"/>
      <c r="G9923" s="47"/>
      <c r="H9923" s="50"/>
      <c r="I9923" s="46"/>
      <c r="J9923" s="47"/>
      <c r="K9923" s="47"/>
      <c r="L9923" s="47"/>
    </row>
    <row r="9924" spans="1:12" x14ac:dyDescent="0.25">
      <c r="A9924" s="42"/>
      <c r="B9924" s="26"/>
      <c r="C9924" s="43"/>
      <c r="D9924" s="42"/>
      <c r="E9924" s="42"/>
      <c r="F9924" s="44"/>
      <c r="G9924" s="42"/>
      <c r="H9924" s="45"/>
      <c r="I9924" s="46"/>
      <c r="J9924" s="42"/>
      <c r="K9924" s="42"/>
      <c r="L9924" s="42"/>
    </row>
    <row r="9925" spans="1:12" x14ac:dyDescent="0.25">
      <c r="A9925" s="47"/>
      <c r="B9925" s="26"/>
      <c r="C9925" s="48"/>
      <c r="D9925" s="47"/>
      <c r="E9925" s="47"/>
      <c r="F9925" s="49"/>
      <c r="G9925" s="47"/>
      <c r="H9925" s="50"/>
      <c r="I9925" s="46"/>
      <c r="J9925" s="47"/>
      <c r="K9925" s="47"/>
      <c r="L9925" s="47"/>
    </row>
    <row r="9926" spans="1:12" x14ac:dyDescent="0.25">
      <c r="A9926" s="42"/>
      <c r="B9926" s="26"/>
      <c r="C9926" s="43"/>
      <c r="D9926" s="42"/>
      <c r="E9926" s="42"/>
      <c r="F9926" s="44"/>
      <c r="G9926" s="42"/>
      <c r="H9926" s="45"/>
      <c r="I9926" s="46"/>
      <c r="J9926" s="42"/>
      <c r="K9926" s="42"/>
      <c r="L9926" s="42"/>
    </row>
    <row r="9927" spans="1:12" x14ac:dyDescent="0.25">
      <c r="A9927" s="47"/>
      <c r="B9927" s="26"/>
      <c r="C9927" s="48"/>
      <c r="D9927" s="47"/>
      <c r="E9927" s="47"/>
      <c r="F9927" s="49"/>
      <c r="G9927" s="47"/>
      <c r="H9927" s="50"/>
      <c r="I9927" s="46"/>
      <c r="J9927" s="47"/>
      <c r="K9927" s="47"/>
      <c r="L9927" s="47"/>
    </row>
    <row r="9928" spans="1:12" x14ac:dyDescent="0.25">
      <c r="A9928" s="42"/>
      <c r="B9928" s="26"/>
      <c r="C9928" s="43"/>
      <c r="D9928" s="42"/>
      <c r="E9928" s="42"/>
      <c r="F9928" s="44"/>
      <c r="G9928" s="42"/>
      <c r="H9928" s="45"/>
      <c r="I9928" s="46"/>
      <c r="J9928" s="42"/>
      <c r="K9928" s="42"/>
      <c r="L9928" s="42"/>
    </row>
    <row r="9929" spans="1:12" x14ac:dyDescent="0.25">
      <c r="A9929" s="47"/>
      <c r="B9929" s="26"/>
      <c r="C9929" s="48"/>
      <c r="D9929" s="47"/>
      <c r="E9929" s="47"/>
      <c r="F9929" s="49"/>
      <c r="G9929" s="47"/>
      <c r="H9929" s="50"/>
      <c r="I9929" s="46"/>
      <c r="J9929" s="47"/>
      <c r="K9929" s="47"/>
      <c r="L9929" s="47"/>
    </row>
    <row r="9930" spans="1:12" x14ac:dyDescent="0.25">
      <c r="A9930" s="42"/>
      <c r="B9930" s="26"/>
      <c r="C9930" s="43"/>
      <c r="D9930" s="42"/>
      <c r="E9930" s="42"/>
      <c r="F9930" s="44"/>
      <c r="G9930" s="42"/>
      <c r="H9930" s="45"/>
      <c r="I9930" s="46"/>
      <c r="J9930" s="42"/>
      <c r="K9930" s="42"/>
      <c r="L9930" s="42"/>
    </row>
    <row r="9931" spans="1:12" x14ac:dyDescent="0.25">
      <c r="A9931" s="47"/>
      <c r="B9931" s="26"/>
      <c r="C9931" s="48"/>
      <c r="D9931" s="47"/>
      <c r="E9931" s="47"/>
      <c r="F9931" s="49"/>
      <c r="G9931" s="47"/>
      <c r="H9931" s="50"/>
      <c r="I9931" s="46"/>
      <c r="J9931" s="47"/>
      <c r="K9931" s="47"/>
      <c r="L9931" s="47"/>
    </row>
    <row r="9932" spans="1:12" x14ac:dyDescent="0.25">
      <c r="A9932" s="42"/>
      <c r="B9932" s="26"/>
      <c r="C9932" s="43"/>
      <c r="D9932" s="42"/>
      <c r="E9932" s="42"/>
      <c r="F9932" s="44"/>
      <c r="G9932" s="42"/>
      <c r="H9932" s="45"/>
      <c r="I9932" s="46"/>
      <c r="J9932" s="42"/>
      <c r="K9932" s="42"/>
      <c r="L9932" s="42"/>
    </row>
    <row r="9933" spans="1:12" x14ac:dyDescent="0.25">
      <c r="A9933" s="47"/>
      <c r="B9933" s="26"/>
      <c r="C9933" s="48"/>
      <c r="D9933" s="47"/>
      <c r="E9933" s="47"/>
      <c r="F9933" s="49"/>
      <c r="G9933" s="47"/>
      <c r="H9933" s="50"/>
      <c r="I9933" s="46"/>
      <c r="J9933" s="47"/>
      <c r="K9933" s="47"/>
      <c r="L9933" s="47"/>
    </row>
    <row r="9934" spans="1:12" x14ac:dyDescent="0.25">
      <c r="A9934" s="42"/>
      <c r="B9934" s="26"/>
      <c r="C9934" s="43"/>
      <c r="D9934" s="42"/>
      <c r="E9934" s="42"/>
      <c r="F9934" s="44"/>
      <c r="G9934" s="42"/>
      <c r="H9934" s="45"/>
      <c r="I9934" s="46"/>
      <c r="J9934" s="42"/>
      <c r="K9934" s="42"/>
      <c r="L9934" s="42"/>
    </row>
    <row r="9935" spans="1:12" x14ac:dyDescent="0.25">
      <c r="A9935" s="47"/>
      <c r="B9935" s="26"/>
      <c r="C9935" s="48"/>
      <c r="D9935" s="47"/>
      <c r="E9935" s="47"/>
      <c r="F9935" s="49"/>
      <c r="G9935" s="47"/>
      <c r="H9935" s="50"/>
      <c r="I9935" s="46"/>
      <c r="J9935" s="47"/>
      <c r="K9935" s="47"/>
      <c r="L9935" s="47"/>
    </row>
    <row r="9936" spans="1:12" x14ac:dyDescent="0.25">
      <c r="A9936" s="42"/>
      <c r="B9936" s="26"/>
      <c r="C9936" s="43"/>
      <c r="D9936" s="42"/>
      <c r="E9936" s="42"/>
      <c r="F9936" s="44"/>
      <c r="G9936" s="42"/>
      <c r="H9936" s="45"/>
      <c r="I9936" s="46"/>
      <c r="J9936" s="42"/>
      <c r="K9936" s="42"/>
      <c r="L9936" s="42"/>
    </row>
    <row r="9937" spans="1:12" x14ac:dyDescent="0.25">
      <c r="A9937" s="47"/>
      <c r="B9937" s="26"/>
      <c r="C9937" s="48"/>
      <c r="D9937" s="47"/>
      <c r="E9937" s="47"/>
      <c r="F9937" s="49"/>
      <c r="G9937" s="47"/>
      <c r="H9937" s="50"/>
      <c r="I9937" s="46"/>
      <c r="J9937" s="47"/>
      <c r="K9937" s="47"/>
      <c r="L9937" s="47"/>
    </row>
    <row r="9938" spans="1:12" x14ac:dyDescent="0.25">
      <c r="A9938" s="42"/>
      <c r="B9938" s="26"/>
      <c r="C9938" s="43"/>
      <c r="D9938" s="42"/>
      <c r="E9938" s="42"/>
      <c r="F9938" s="44"/>
      <c r="G9938" s="42"/>
      <c r="H9938" s="45"/>
      <c r="I9938" s="46"/>
      <c r="J9938" s="42"/>
      <c r="K9938" s="42"/>
      <c r="L9938" s="42"/>
    </row>
    <row r="9939" spans="1:12" x14ac:dyDescent="0.25">
      <c r="A9939" s="47"/>
      <c r="B9939" s="26"/>
      <c r="C9939" s="48"/>
      <c r="D9939" s="47"/>
      <c r="E9939" s="47"/>
      <c r="F9939" s="49"/>
      <c r="G9939" s="47"/>
      <c r="H9939" s="50"/>
      <c r="I9939" s="46"/>
      <c r="J9939" s="47"/>
      <c r="K9939" s="47"/>
      <c r="L9939" s="47"/>
    </row>
    <row r="9940" spans="1:12" x14ac:dyDescent="0.25">
      <c r="A9940" s="42"/>
      <c r="B9940" s="26"/>
      <c r="C9940" s="43"/>
      <c r="D9940" s="42"/>
      <c r="E9940" s="42"/>
      <c r="F9940" s="44"/>
      <c r="G9940" s="42"/>
      <c r="H9940" s="45"/>
      <c r="I9940" s="46"/>
      <c r="J9940" s="42"/>
      <c r="K9940" s="42"/>
      <c r="L9940" s="42"/>
    </row>
    <row r="9941" spans="1:12" x14ac:dyDescent="0.25">
      <c r="A9941" s="47"/>
      <c r="B9941" s="26"/>
      <c r="C9941" s="48"/>
      <c r="D9941" s="47"/>
      <c r="E9941" s="47"/>
      <c r="F9941" s="49"/>
      <c r="G9941" s="47"/>
      <c r="H9941" s="50"/>
      <c r="I9941" s="46"/>
      <c r="J9941" s="47"/>
      <c r="K9941" s="47"/>
      <c r="L9941" s="47"/>
    </row>
    <row r="9942" spans="1:12" x14ac:dyDescent="0.25">
      <c r="A9942" s="42"/>
      <c r="B9942" s="26"/>
      <c r="C9942" s="43"/>
      <c r="D9942" s="42"/>
      <c r="E9942" s="42"/>
      <c r="F9942" s="44"/>
      <c r="G9942" s="42"/>
      <c r="H9942" s="45"/>
      <c r="I9942" s="46"/>
      <c r="J9942" s="42"/>
      <c r="K9942" s="42"/>
      <c r="L9942" s="42"/>
    </row>
    <row r="9943" spans="1:12" x14ac:dyDescent="0.25">
      <c r="A9943" s="47"/>
      <c r="B9943" s="26"/>
      <c r="C9943" s="48"/>
      <c r="D9943" s="47"/>
      <c r="E9943" s="47"/>
      <c r="F9943" s="49"/>
      <c r="G9943" s="47"/>
      <c r="H9943" s="50"/>
      <c r="I9943" s="46"/>
      <c r="J9943" s="47"/>
      <c r="K9943" s="47"/>
      <c r="L9943" s="47"/>
    </row>
    <row r="9944" spans="1:12" x14ac:dyDescent="0.25">
      <c r="A9944" s="42"/>
      <c r="B9944" s="26"/>
      <c r="C9944" s="43"/>
      <c r="D9944" s="42"/>
      <c r="E9944" s="42"/>
      <c r="F9944" s="44"/>
      <c r="G9944" s="42"/>
      <c r="H9944" s="45"/>
      <c r="I9944" s="46"/>
      <c r="J9944" s="42"/>
      <c r="K9944" s="42"/>
      <c r="L9944" s="42"/>
    </row>
    <row r="9945" spans="1:12" x14ac:dyDescent="0.25">
      <c r="A9945" s="47"/>
      <c r="B9945" s="26"/>
      <c r="C9945" s="48"/>
      <c r="D9945" s="47"/>
      <c r="E9945" s="47"/>
      <c r="F9945" s="49"/>
      <c r="G9945" s="47"/>
      <c r="H9945" s="50"/>
      <c r="I9945" s="46"/>
      <c r="J9945" s="47"/>
      <c r="K9945" s="47"/>
      <c r="L9945" s="47"/>
    </row>
    <row r="9946" spans="1:12" x14ac:dyDescent="0.25">
      <c r="A9946" s="42"/>
      <c r="B9946" s="26"/>
      <c r="C9946" s="43"/>
      <c r="D9946" s="42"/>
      <c r="E9946" s="42"/>
      <c r="F9946" s="44"/>
      <c r="G9946" s="42"/>
      <c r="H9946" s="45"/>
      <c r="I9946" s="46"/>
      <c r="J9946" s="42"/>
      <c r="K9946" s="42"/>
      <c r="L9946" s="42"/>
    </row>
    <row r="9947" spans="1:12" x14ac:dyDescent="0.25">
      <c r="A9947" s="47"/>
      <c r="B9947" s="26"/>
      <c r="C9947" s="48"/>
      <c r="D9947" s="47"/>
      <c r="E9947" s="47"/>
      <c r="F9947" s="49"/>
      <c r="G9947" s="47"/>
      <c r="H9947" s="50"/>
      <c r="I9947" s="46"/>
      <c r="J9947" s="47"/>
      <c r="K9947" s="47"/>
      <c r="L9947" s="47"/>
    </row>
    <row r="9948" spans="1:12" x14ac:dyDescent="0.25">
      <c r="A9948" s="42"/>
      <c r="B9948" s="26"/>
      <c r="C9948" s="43"/>
      <c r="D9948" s="42"/>
      <c r="E9948" s="42"/>
      <c r="F9948" s="44"/>
      <c r="G9948" s="42"/>
      <c r="H9948" s="45"/>
      <c r="I9948" s="46"/>
      <c r="J9948" s="42"/>
      <c r="K9948" s="42"/>
      <c r="L9948" s="42"/>
    </row>
    <row r="9949" spans="1:12" x14ac:dyDescent="0.25">
      <c r="A9949" s="47"/>
      <c r="B9949" s="26"/>
      <c r="C9949" s="48"/>
      <c r="D9949" s="47"/>
      <c r="E9949" s="47"/>
      <c r="F9949" s="49"/>
      <c r="G9949" s="47"/>
      <c r="H9949" s="50"/>
      <c r="I9949" s="46"/>
      <c r="J9949" s="47"/>
      <c r="K9949" s="47"/>
      <c r="L9949" s="47"/>
    </row>
    <row r="9950" spans="1:12" x14ac:dyDescent="0.25">
      <c r="A9950" s="42"/>
      <c r="B9950" s="26"/>
      <c r="C9950" s="43"/>
      <c r="D9950" s="42"/>
      <c r="E9950" s="42"/>
      <c r="F9950" s="44"/>
      <c r="G9950" s="42"/>
      <c r="H9950" s="45"/>
      <c r="I9950" s="46"/>
      <c r="J9950" s="42"/>
      <c r="K9950" s="42"/>
      <c r="L9950" s="42"/>
    </row>
    <row r="9951" spans="1:12" x14ac:dyDescent="0.25">
      <c r="A9951" s="47"/>
      <c r="B9951" s="26"/>
      <c r="C9951" s="48"/>
      <c r="D9951" s="47"/>
      <c r="E9951" s="47"/>
      <c r="F9951" s="49"/>
      <c r="G9951" s="47"/>
      <c r="H9951" s="50"/>
      <c r="I9951" s="46"/>
      <c r="J9951" s="47"/>
      <c r="K9951" s="47"/>
      <c r="L9951" s="47"/>
    </row>
    <row r="9952" spans="1:12" x14ac:dyDescent="0.25">
      <c r="A9952" s="42"/>
      <c r="B9952" s="26"/>
      <c r="C9952" s="43"/>
      <c r="D9952" s="42"/>
      <c r="E9952" s="42"/>
      <c r="F9952" s="44"/>
      <c r="G9952" s="42"/>
      <c r="H9952" s="45"/>
      <c r="I9952" s="46"/>
      <c r="J9952" s="42"/>
      <c r="K9952" s="42"/>
      <c r="L9952" s="42"/>
    </row>
    <row r="9953" spans="1:12" x14ac:dyDescent="0.25">
      <c r="A9953" s="47"/>
      <c r="B9953" s="26"/>
      <c r="C9953" s="48"/>
      <c r="D9953" s="47"/>
      <c r="E9953" s="47"/>
      <c r="F9953" s="49"/>
      <c r="G9953" s="47"/>
      <c r="H9953" s="50"/>
      <c r="I9953" s="46"/>
      <c r="J9953" s="47"/>
      <c r="K9953" s="47"/>
      <c r="L9953" s="47"/>
    </row>
    <row r="9954" spans="1:12" x14ac:dyDescent="0.25">
      <c r="A9954" s="42"/>
      <c r="B9954" s="26"/>
      <c r="C9954" s="43"/>
      <c r="D9954" s="42"/>
      <c r="E9954" s="42"/>
      <c r="F9954" s="44"/>
      <c r="G9954" s="42"/>
      <c r="H9954" s="45"/>
      <c r="I9954" s="46"/>
      <c r="J9954" s="42"/>
      <c r="K9954" s="42"/>
      <c r="L9954" s="42"/>
    </row>
    <row r="9955" spans="1:12" x14ac:dyDescent="0.25">
      <c r="A9955" s="47"/>
      <c r="B9955" s="26"/>
      <c r="C9955" s="48"/>
      <c r="D9955" s="47"/>
      <c r="E9955" s="47"/>
      <c r="F9955" s="49"/>
      <c r="G9955" s="47"/>
      <c r="H9955" s="50"/>
      <c r="I9955" s="46"/>
      <c r="J9955" s="47"/>
      <c r="K9955" s="47"/>
      <c r="L9955" s="47"/>
    </row>
    <row r="9956" spans="1:12" x14ac:dyDescent="0.25">
      <c r="A9956" s="42"/>
      <c r="B9956" s="26"/>
      <c r="C9956" s="43"/>
      <c r="D9956" s="42"/>
      <c r="E9956" s="42"/>
      <c r="F9956" s="44"/>
      <c r="G9956" s="42"/>
      <c r="H9956" s="45"/>
      <c r="I9956" s="46"/>
      <c r="J9956" s="42"/>
      <c r="K9956" s="42"/>
      <c r="L9956" s="42"/>
    </row>
    <row r="9957" spans="1:12" x14ac:dyDescent="0.25">
      <c r="A9957" s="47"/>
      <c r="B9957" s="26"/>
      <c r="C9957" s="48"/>
      <c r="D9957" s="47"/>
      <c r="E9957" s="47"/>
      <c r="F9957" s="49"/>
      <c r="G9957" s="47"/>
      <c r="H9957" s="50"/>
      <c r="I9957" s="46"/>
      <c r="J9957" s="47"/>
      <c r="K9957" s="47"/>
      <c r="L9957" s="47"/>
    </row>
    <row r="9958" spans="1:12" x14ac:dyDescent="0.25">
      <c r="A9958" s="42"/>
      <c r="B9958" s="26"/>
      <c r="C9958" s="43"/>
      <c r="D9958" s="42"/>
      <c r="E9958" s="42"/>
      <c r="F9958" s="44"/>
      <c r="G9958" s="42"/>
      <c r="H9958" s="45"/>
      <c r="I9958" s="46"/>
      <c r="J9958" s="42"/>
      <c r="K9958" s="42"/>
      <c r="L9958" s="42"/>
    </row>
    <row r="9959" spans="1:12" x14ac:dyDescent="0.25">
      <c r="A9959" s="47"/>
      <c r="B9959" s="26"/>
      <c r="C9959" s="48"/>
      <c r="D9959" s="47"/>
      <c r="E9959" s="47"/>
      <c r="F9959" s="49"/>
      <c r="G9959" s="47"/>
      <c r="H9959" s="50"/>
      <c r="I9959" s="46"/>
      <c r="J9959" s="47"/>
      <c r="K9959" s="47"/>
      <c r="L9959" s="47"/>
    </row>
    <row r="9960" spans="1:12" x14ac:dyDescent="0.25">
      <c r="A9960" s="42"/>
      <c r="B9960" s="26"/>
      <c r="C9960" s="43"/>
      <c r="D9960" s="42"/>
      <c r="E9960" s="42"/>
      <c r="F9960" s="44"/>
      <c r="G9960" s="42"/>
      <c r="H9960" s="45"/>
      <c r="I9960" s="46"/>
      <c r="J9960" s="42"/>
      <c r="K9960" s="42"/>
      <c r="L9960" s="42"/>
    </row>
    <row r="9961" spans="1:12" x14ac:dyDescent="0.25">
      <c r="A9961" s="47"/>
      <c r="B9961" s="26"/>
      <c r="C9961" s="48"/>
      <c r="D9961" s="47"/>
      <c r="E9961" s="47"/>
      <c r="F9961" s="49"/>
      <c r="G9961" s="47"/>
      <c r="H9961" s="50"/>
      <c r="I9961" s="46"/>
      <c r="J9961" s="47"/>
      <c r="K9961" s="47"/>
      <c r="L9961" s="47"/>
    </row>
    <row r="9962" spans="1:12" x14ac:dyDescent="0.25">
      <c r="A9962" s="42"/>
      <c r="B9962" s="26"/>
      <c r="C9962" s="43"/>
      <c r="D9962" s="42"/>
      <c r="E9962" s="42"/>
      <c r="F9962" s="44"/>
      <c r="G9962" s="42"/>
      <c r="H9962" s="45"/>
      <c r="I9962" s="46"/>
      <c r="J9962" s="42"/>
      <c r="K9962" s="42"/>
      <c r="L9962" s="42"/>
    </row>
    <row r="9963" spans="1:12" x14ac:dyDescent="0.25">
      <c r="A9963" s="47"/>
      <c r="B9963" s="26"/>
      <c r="C9963" s="48"/>
      <c r="D9963" s="47"/>
      <c r="E9963" s="47"/>
      <c r="F9963" s="49"/>
      <c r="G9963" s="47"/>
      <c r="H9963" s="50"/>
      <c r="I9963" s="46"/>
      <c r="J9963" s="47"/>
      <c r="K9963" s="47"/>
      <c r="L9963" s="47"/>
    </row>
    <row r="9964" spans="1:12" x14ac:dyDescent="0.25">
      <c r="A9964" s="42"/>
      <c r="B9964" s="26"/>
      <c r="C9964" s="43"/>
      <c r="D9964" s="42"/>
      <c r="E9964" s="42"/>
      <c r="F9964" s="44"/>
      <c r="G9964" s="42"/>
      <c r="H9964" s="45"/>
      <c r="I9964" s="46"/>
      <c r="J9964" s="42"/>
      <c r="K9964" s="42"/>
      <c r="L9964" s="42"/>
    </row>
    <row r="9965" spans="1:12" x14ac:dyDescent="0.25">
      <c r="A9965" s="47"/>
      <c r="B9965" s="26"/>
      <c r="C9965" s="48"/>
      <c r="D9965" s="47"/>
      <c r="E9965" s="47"/>
      <c r="F9965" s="49"/>
      <c r="G9965" s="47"/>
      <c r="H9965" s="50"/>
      <c r="I9965" s="46"/>
      <c r="J9965" s="47"/>
      <c r="K9965" s="47"/>
      <c r="L9965" s="47"/>
    </row>
    <row r="9966" spans="1:12" x14ac:dyDescent="0.25">
      <c r="A9966" s="42"/>
      <c r="B9966" s="26"/>
      <c r="C9966" s="43"/>
      <c r="D9966" s="42"/>
      <c r="E9966" s="42"/>
      <c r="F9966" s="44"/>
      <c r="G9966" s="42"/>
      <c r="H9966" s="45"/>
      <c r="I9966" s="46"/>
      <c r="J9966" s="42"/>
      <c r="K9966" s="42"/>
      <c r="L9966" s="42"/>
    </row>
    <row r="9967" spans="1:12" x14ac:dyDescent="0.25">
      <c r="A9967" s="47"/>
      <c r="B9967" s="26"/>
      <c r="C9967" s="48"/>
      <c r="D9967" s="47"/>
      <c r="E9967" s="47"/>
      <c r="F9967" s="49"/>
      <c r="G9967" s="47"/>
      <c r="H9967" s="50"/>
      <c r="I9967" s="46"/>
      <c r="J9967" s="47"/>
      <c r="K9967" s="47"/>
      <c r="L9967" s="47"/>
    </row>
    <row r="9968" spans="1:12" x14ac:dyDescent="0.25">
      <c r="A9968" s="42"/>
      <c r="B9968" s="26"/>
      <c r="C9968" s="43"/>
      <c r="D9968" s="42"/>
      <c r="E9968" s="42"/>
      <c r="F9968" s="44"/>
      <c r="G9968" s="42"/>
      <c r="H9968" s="45"/>
      <c r="I9968" s="46"/>
      <c r="J9968" s="42"/>
      <c r="K9968" s="42"/>
      <c r="L9968" s="42"/>
    </row>
    <row r="9969" spans="1:12" x14ac:dyDescent="0.25">
      <c r="A9969" s="47"/>
      <c r="B9969" s="26"/>
      <c r="C9969" s="48"/>
      <c r="D9969" s="47"/>
      <c r="E9969" s="47"/>
      <c r="F9969" s="49"/>
      <c r="G9969" s="47"/>
      <c r="H9969" s="50"/>
      <c r="I9969" s="46"/>
      <c r="J9969" s="47"/>
      <c r="K9969" s="47"/>
      <c r="L9969" s="47"/>
    </row>
    <row r="9970" spans="1:12" x14ac:dyDescent="0.25">
      <c r="A9970" s="42"/>
      <c r="B9970" s="26"/>
      <c r="C9970" s="43"/>
      <c r="D9970" s="42"/>
      <c r="E9970" s="42"/>
      <c r="F9970" s="44"/>
      <c r="G9970" s="42"/>
      <c r="H9970" s="45"/>
      <c r="I9970" s="46"/>
      <c r="J9970" s="42"/>
      <c r="K9970" s="42"/>
      <c r="L9970" s="42"/>
    </row>
    <row r="9971" spans="1:12" x14ac:dyDescent="0.25">
      <c r="A9971" s="47"/>
      <c r="B9971" s="26"/>
      <c r="C9971" s="48"/>
      <c r="D9971" s="47"/>
      <c r="E9971" s="47"/>
      <c r="F9971" s="49"/>
      <c r="G9971" s="47"/>
      <c r="H9971" s="50"/>
      <c r="I9971" s="46"/>
      <c r="J9971" s="47"/>
      <c r="K9971" s="47"/>
      <c r="L9971" s="47"/>
    </row>
    <row r="9972" spans="1:12" x14ac:dyDescent="0.25">
      <c r="A9972" s="42"/>
      <c r="B9972" s="26"/>
      <c r="C9972" s="43"/>
      <c r="D9972" s="42"/>
      <c r="E9972" s="42"/>
      <c r="F9972" s="44"/>
      <c r="G9972" s="42"/>
      <c r="H9972" s="45"/>
      <c r="I9972" s="46"/>
      <c r="J9972" s="42"/>
      <c r="K9972" s="42"/>
      <c r="L9972" s="42"/>
    </row>
    <row r="9973" spans="1:12" x14ac:dyDescent="0.25">
      <c r="A9973" s="47"/>
      <c r="B9973" s="26"/>
      <c r="C9973" s="48"/>
      <c r="D9973" s="47"/>
      <c r="E9973" s="47"/>
      <c r="F9973" s="49"/>
      <c r="G9973" s="47"/>
      <c r="H9973" s="50"/>
      <c r="I9973" s="46"/>
      <c r="J9973" s="47"/>
      <c r="K9973" s="47"/>
      <c r="L9973" s="47"/>
    </row>
    <row r="9974" spans="1:12" x14ac:dyDescent="0.25">
      <c r="A9974" s="42"/>
      <c r="B9974" s="26"/>
      <c r="C9974" s="43"/>
      <c r="D9974" s="42"/>
      <c r="E9974" s="42"/>
      <c r="F9974" s="44"/>
      <c r="G9974" s="42"/>
      <c r="H9974" s="45"/>
      <c r="I9974" s="46"/>
      <c r="J9974" s="42"/>
      <c r="K9974" s="42"/>
      <c r="L9974" s="42"/>
    </row>
    <row r="9975" spans="1:12" x14ac:dyDescent="0.25">
      <c r="A9975" s="47"/>
      <c r="B9975" s="26"/>
      <c r="C9975" s="48"/>
      <c r="D9975" s="47"/>
      <c r="E9975" s="47"/>
      <c r="F9975" s="49"/>
      <c r="G9975" s="47"/>
      <c r="H9975" s="50"/>
      <c r="I9975" s="46"/>
      <c r="J9975" s="47"/>
      <c r="K9975" s="47"/>
      <c r="L9975" s="47"/>
    </row>
    <row r="9976" spans="1:12" x14ac:dyDescent="0.25">
      <c r="A9976" s="42"/>
      <c r="B9976" s="26"/>
      <c r="C9976" s="43"/>
      <c r="D9976" s="42"/>
      <c r="E9976" s="42"/>
      <c r="F9976" s="44"/>
      <c r="G9976" s="42"/>
      <c r="H9976" s="45"/>
      <c r="I9976" s="46"/>
      <c r="J9976" s="42"/>
      <c r="K9976" s="42"/>
      <c r="L9976" s="42"/>
    </row>
    <row r="9977" spans="1:12" x14ac:dyDescent="0.25">
      <c r="A9977" s="47"/>
      <c r="B9977" s="26"/>
      <c r="C9977" s="48"/>
      <c r="D9977" s="47"/>
      <c r="E9977" s="47"/>
      <c r="F9977" s="49"/>
      <c r="G9977" s="47"/>
      <c r="H9977" s="50"/>
      <c r="I9977" s="46"/>
      <c r="J9977" s="47"/>
      <c r="K9977" s="47"/>
      <c r="L9977" s="47"/>
    </row>
    <row r="9978" spans="1:12" x14ac:dyDescent="0.25">
      <c r="A9978" s="42"/>
      <c r="B9978" s="26"/>
      <c r="C9978" s="43"/>
      <c r="D9978" s="42"/>
      <c r="E9978" s="42"/>
      <c r="F9978" s="44"/>
      <c r="G9978" s="42"/>
      <c r="H9978" s="45"/>
      <c r="I9978" s="46"/>
      <c r="J9978" s="42"/>
      <c r="K9978" s="42"/>
      <c r="L9978" s="42"/>
    </row>
    <row r="9979" spans="1:12" x14ac:dyDescent="0.25">
      <c r="A9979" s="47"/>
      <c r="B9979" s="26"/>
      <c r="C9979" s="48"/>
      <c r="D9979" s="47"/>
      <c r="E9979" s="47"/>
      <c r="F9979" s="49"/>
      <c r="G9979" s="47"/>
      <c r="H9979" s="50"/>
      <c r="I9979" s="46"/>
      <c r="J9979" s="47"/>
      <c r="K9979" s="47"/>
      <c r="L9979" s="47"/>
    </row>
    <row r="9980" spans="1:12" x14ac:dyDescent="0.25">
      <c r="A9980" s="42"/>
      <c r="B9980" s="26"/>
      <c r="C9980" s="43"/>
      <c r="D9980" s="42"/>
      <c r="E9980" s="42"/>
      <c r="F9980" s="44"/>
      <c r="G9980" s="42"/>
      <c r="H9980" s="45"/>
      <c r="I9980" s="46"/>
      <c r="J9980" s="42"/>
      <c r="K9980" s="42"/>
      <c r="L9980" s="42"/>
    </row>
    <row r="9981" spans="1:12" x14ac:dyDescent="0.25">
      <c r="A9981" s="47"/>
      <c r="B9981" s="26"/>
      <c r="C9981" s="48"/>
      <c r="D9981" s="47"/>
      <c r="E9981" s="47"/>
      <c r="F9981" s="49"/>
      <c r="G9981" s="47"/>
      <c r="H9981" s="50"/>
      <c r="I9981" s="46"/>
      <c r="J9981" s="47"/>
      <c r="K9981" s="47"/>
      <c r="L9981" s="47"/>
    </row>
    <row r="9982" spans="1:12" x14ac:dyDescent="0.25">
      <c r="A9982" s="42"/>
      <c r="B9982" s="26"/>
      <c r="C9982" s="43"/>
      <c r="D9982" s="42"/>
      <c r="E9982" s="42"/>
      <c r="F9982" s="44"/>
      <c r="G9982" s="42"/>
      <c r="H9982" s="45"/>
      <c r="I9982" s="46"/>
      <c r="J9982" s="42"/>
      <c r="K9982" s="42"/>
      <c r="L9982" s="42"/>
    </row>
    <row r="9983" spans="1:12" x14ac:dyDescent="0.25">
      <c r="A9983" s="47"/>
      <c r="B9983" s="26"/>
      <c r="C9983" s="48"/>
      <c r="D9983" s="47"/>
      <c r="E9983" s="47"/>
      <c r="F9983" s="49"/>
      <c r="G9983" s="47"/>
      <c r="H9983" s="50"/>
      <c r="I9983" s="46"/>
      <c r="J9983" s="47"/>
      <c r="K9983" s="47"/>
      <c r="L9983" s="47"/>
    </row>
    <row r="9984" spans="1:12" x14ac:dyDescent="0.25">
      <c r="A9984" s="42"/>
      <c r="B9984" s="26"/>
      <c r="C9984" s="43"/>
      <c r="D9984" s="42"/>
      <c r="E9984" s="42"/>
      <c r="F9984" s="44"/>
      <c r="G9984" s="42"/>
      <c r="H9984" s="45"/>
      <c r="I9984" s="46"/>
      <c r="J9984" s="42"/>
      <c r="K9984" s="42"/>
      <c r="L9984" s="42"/>
    </row>
    <row r="9985" spans="1:12" x14ac:dyDescent="0.25">
      <c r="A9985" s="47"/>
      <c r="B9985" s="26"/>
      <c r="C9985" s="48"/>
      <c r="D9985" s="47"/>
      <c r="E9985" s="47"/>
      <c r="F9985" s="49"/>
      <c r="G9985" s="47"/>
      <c r="H9985" s="50"/>
      <c r="I9985" s="46"/>
      <c r="J9985" s="47"/>
      <c r="K9985" s="47"/>
      <c r="L9985" s="47"/>
    </row>
    <row r="9986" spans="1:12" x14ac:dyDescent="0.25">
      <c r="A9986" s="42"/>
      <c r="B9986" s="26"/>
      <c r="C9986" s="43"/>
      <c r="D9986" s="42"/>
      <c r="E9986" s="42"/>
      <c r="F9986" s="44"/>
      <c r="G9986" s="42"/>
      <c r="H9986" s="45"/>
      <c r="I9986" s="46"/>
      <c r="J9986" s="42"/>
      <c r="K9986" s="42"/>
      <c r="L9986" s="42"/>
    </row>
    <row r="9987" spans="1:12" x14ac:dyDescent="0.25">
      <c r="A9987" s="47"/>
      <c r="B9987" s="26"/>
      <c r="C9987" s="48"/>
      <c r="D9987" s="47"/>
      <c r="E9987" s="47"/>
      <c r="F9987" s="49"/>
      <c r="G9987" s="47"/>
      <c r="H9987" s="50"/>
      <c r="I9987" s="46"/>
      <c r="J9987" s="47"/>
      <c r="K9987" s="47"/>
      <c r="L9987" s="47"/>
    </row>
    <row r="9988" spans="1:12" x14ac:dyDescent="0.25">
      <c r="A9988" s="42"/>
      <c r="B9988" s="26"/>
      <c r="C9988" s="43"/>
      <c r="D9988" s="42"/>
      <c r="E9988" s="42"/>
      <c r="F9988" s="44"/>
      <c r="G9988" s="42"/>
      <c r="H9988" s="45"/>
      <c r="I9988" s="46"/>
      <c r="J9988" s="42"/>
      <c r="K9988" s="42"/>
      <c r="L9988" s="42"/>
    </row>
    <row r="9989" spans="1:12" x14ac:dyDescent="0.25">
      <c r="A9989" s="47"/>
      <c r="B9989" s="26"/>
      <c r="C9989" s="48"/>
      <c r="D9989" s="47"/>
      <c r="E9989" s="47"/>
      <c r="F9989" s="49"/>
      <c r="G9989" s="47"/>
      <c r="H9989" s="50"/>
      <c r="I9989" s="46"/>
      <c r="J9989" s="47"/>
      <c r="K9989" s="47"/>
      <c r="L9989" s="47"/>
    </row>
    <row r="9990" spans="1:12" x14ac:dyDescent="0.25">
      <c r="A9990" s="42"/>
      <c r="B9990" s="26"/>
      <c r="C9990" s="43"/>
      <c r="D9990" s="42"/>
      <c r="E9990" s="42"/>
      <c r="F9990" s="44"/>
      <c r="G9990" s="42"/>
      <c r="H9990" s="45"/>
      <c r="I9990" s="46"/>
      <c r="J9990" s="42"/>
      <c r="K9990" s="42"/>
      <c r="L9990" s="42"/>
    </row>
    <row r="9991" spans="1:12" x14ac:dyDescent="0.25">
      <c r="A9991" s="47"/>
      <c r="B9991" s="26"/>
      <c r="C9991" s="48"/>
      <c r="D9991" s="47"/>
      <c r="E9991" s="47"/>
      <c r="F9991" s="49"/>
      <c r="G9991" s="47"/>
      <c r="H9991" s="50"/>
      <c r="I9991" s="46"/>
      <c r="J9991" s="47"/>
      <c r="K9991" s="47"/>
      <c r="L9991" s="47"/>
    </row>
    <row r="9992" spans="1:12" x14ac:dyDescent="0.25">
      <c r="A9992" s="42"/>
      <c r="B9992" s="26"/>
      <c r="C9992" s="43"/>
      <c r="D9992" s="42"/>
      <c r="E9992" s="42"/>
      <c r="F9992" s="44"/>
      <c r="G9992" s="42"/>
      <c r="H9992" s="45"/>
      <c r="I9992" s="46"/>
      <c r="J9992" s="42"/>
      <c r="K9992" s="42"/>
      <c r="L9992" s="42"/>
    </row>
    <row r="9993" spans="1:12" x14ac:dyDescent="0.25">
      <c r="A9993" s="47"/>
      <c r="B9993" s="26"/>
      <c r="C9993" s="48"/>
      <c r="D9993" s="47"/>
      <c r="E9993" s="47"/>
      <c r="F9993" s="49"/>
      <c r="G9993" s="47"/>
      <c r="H9993" s="50"/>
      <c r="I9993" s="46"/>
      <c r="J9993" s="47"/>
      <c r="K9993" s="47"/>
      <c r="L9993" s="47"/>
    </row>
    <row r="9994" spans="1:12" x14ac:dyDescent="0.25">
      <c r="A9994" s="42"/>
      <c r="B9994" s="26"/>
      <c r="C9994" s="43"/>
      <c r="D9994" s="42"/>
      <c r="E9994" s="42"/>
      <c r="F9994" s="44"/>
      <c r="G9994" s="42"/>
      <c r="H9994" s="45"/>
      <c r="I9994" s="46"/>
      <c r="J9994" s="42"/>
      <c r="K9994" s="42"/>
      <c r="L9994" s="42"/>
    </row>
    <row r="9995" spans="1:12" x14ac:dyDescent="0.25">
      <c r="A9995" s="47"/>
      <c r="B9995" s="26"/>
      <c r="C9995" s="48"/>
      <c r="D9995" s="47"/>
      <c r="E9995" s="47"/>
      <c r="F9995" s="49"/>
      <c r="G9995" s="47"/>
      <c r="H9995" s="50"/>
      <c r="I9995" s="46"/>
      <c r="J9995" s="47"/>
      <c r="K9995" s="47"/>
      <c r="L9995" s="47"/>
    </row>
    <row r="9996" spans="1:12" x14ac:dyDescent="0.25">
      <c r="A9996" s="42"/>
      <c r="B9996" s="26"/>
      <c r="C9996" s="43"/>
      <c r="D9996" s="42"/>
      <c r="E9996" s="42"/>
      <c r="F9996" s="44"/>
      <c r="G9996" s="42"/>
      <c r="H9996" s="45"/>
      <c r="I9996" s="46"/>
      <c r="J9996" s="42"/>
      <c r="K9996" s="42"/>
      <c r="L9996" s="42"/>
    </row>
    <row r="9997" spans="1:12" x14ac:dyDescent="0.25">
      <c r="A9997" s="47"/>
      <c r="B9997" s="26"/>
      <c r="C9997" s="48"/>
      <c r="D9997" s="47"/>
      <c r="E9997" s="47"/>
      <c r="F9997" s="49"/>
      <c r="G9997" s="47"/>
      <c r="H9997" s="50"/>
      <c r="I9997" s="46"/>
      <c r="J9997" s="47"/>
      <c r="K9997" s="47"/>
      <c r="L9997" s="47"/>
    </row>
    <row r="9998" spans="1:12" x14ac:dyDescent="0.25">
      <c r="A9998" s="42"/>
      <c r="B9998" s="26"/>
      <c r="C9998" s="43"/>
      <c r="D9998" s="42"/>
      <c r="E9998" s="42"/>
      <c r="F9998" s="44"/>
      <c r="G9998" s="42"/>
      <c r="H9998" s="45"/>
      <c r="I9998" s="46"/>
      <c r="J9998" s="42"/>
      <c r="K9998" s="42"/>
      <c r="L9998" s="42"/>
    </row>
    <row r="9999" spans="1:12" x14ac:dyDescent="0.25">
      <c r="A9999" s="47"/>
      <c r="B9999" s="26"/>
      <c r="C9999" s="48"/>
      <c r="D9999" s="47"/>
      <c r="E9999" s="47"/>
      <c r="F9999" s="49"/>
      <c r="G9999" s="47"/>
      <c r="H9999" s="50"/>
      <c r="I9999" s="46"/>
      <c r="J9999" s="47"/>
      <c r="K9999" s="47"/>
      <c r="L9999" s="47"/>
    </row>
    <row r="10000" spans="1:12" x14ac:dyDescent="0.25">
      <c r="A10000" s="42"/>
      <c r="B10000" s="26"/>
      <c r="C10000" s="43"/>
      <c r="D10000" s="42"/>
      <c r="E10000" s="42"/>
      <c r="F10000" s="44"/>
      <c r="G10000" s="42"/>
      <c r="H10000" s="45"/>
      <c r="I10000" s="46"/>
      <c r="J10000" s="42"/>
      <c r="K10000" s="42"/>
      <c r="L10000" s="42"/>
    </row>
    <row r="10001" spans="1:12" x14ac:dyDescent="0.25">
      <c r="A10001" s="47"/>
      <c r="B10001" s="26"/>
      <c r="C10001" s="48"/>
      <c r="D10001" s="47"/>
      <c r="E10001" s="47"/>
      <c r="F10001" s="49"/>
      <c r="G10001" s="47"/>
      <c r="H10001" s="50"/>
      <c r="I10001" s="46"/>
      <c r="J10001" s="47"/>
      <c r="K10001" s="47"/>
      <c r="L10001" s="47"/>
    </row>
    <row r="10002" spans="1:12" x14ac:dyDescent="0.25">
      <c r="A10002" s="42"/>
      <c r="B10002" s="26"/>
      <c r="C10002" s="43"/>
      <c r="D10002" s="42"/>
      <c r="E10002" s="42"/>
      <c r="F10002" s="44"/>
      <c r="G10002" s="42"/>
      <c r="H10002" s="45"/>
      <c r="I10002" s="46"/>
      <c r="J10002" s="42"/>
      <c r="K10002" s="42"/>
      <c r="L10002" s="42"/>
    </row>
    <row r="10003" spans="1:12" x14ac:dyDescent="0.25">
      <c r="A10003" s="47"/>
      <c r="B10003" s="26"/>
      <c r="C10003" s="48"/>
      <c r="D10003" s="47"/>
      <c r="E10003" s="47"/>
      <c r="F10003" s="49"/>
      <c r="G10003" s="47"/>
      <c r="H10003" s="50"/>
      <c r="I10003" s="46"/>
      <c r="J10003" s="47"/>
      <c r="K10003" s="47"/>
      <c r="L10003" s="47"/>
    </row>
    <row r="10004" spans="1:12" x14ac:dyDescent="0.25">
      <c r="A10004" s="42"/>
      <c r="B10004" s="26"/>
      <c r="C10004" s="43"/>
      <c r="D10004" s="42"/>
      <c r="E10004" s="42"/>
      <c r="F10004" s="44"/>
      <c r="G10004" s="42"/>
      <c r="H10004" s="45"/>
      <c r="I10004" s="46"/>
      <c r="J10004" s="42"/>
      <c r="K10004" s="42"/>
      <c r="L10004" s="42"/>
    </row>
    <row r="10005" spans="1:12" x14ac:dyDescent="0.25">
      <c r="A10005" s="47"/>
      <c r="B10005" s="26"/>
      <c r="C10005" s="48"/>
      <c r="D10005" s="47"/>
      <c r="E10005" s="47"/>
      <c r="F10005" s="49"/>
      <c r="G10005" s="47"/>
      <c r="H10005" s="50"/>
      <c r="I10005" s="46"/>
      <c r="J10005" s="47"/>
      <c r="K10005" s="47"/>
      <c r="L10005" s="47"/>
    </row>
    <row r="10006" spans="1:12" x14ac:dyDescent="0.25">
      <c r="A10006" s="42"/>
      <c r="B10006" s="26"/>
      <c r="C10006" s="43"/>
      <c r="D10006" s="42"/>
      <c r="E10006" s="42"/>
      <c r="F10006" s="44"/>
      <c r="G10006" s="42"/>
      <c r="H10006" s="45"/>
      <c r="I10006" s="46"/>
      <c r="J10006" s="42"/>
      <c r="K10006" s="42"/>
      <c r="L10006" s="42"/>
    </row>
    <row r="10007" spans="1:12" x14ac:dyDescent="0.25">
      <c r="A10007" s="47"/>
      <c r="B10007" s="26"/>
      <c r="C10007" s="48"/>
      <c r="D10007" s="47"/>
      <c r="E10007" s="47"/>
      <c r="F10007" s="49"/>
      <c r="G10007" s="47"/>
      <c r="H10007" s="50"/>
      <c r="I10007" s="46"/>
      <c r="J10007" s="47"/>
      <c r="K10007" s="47"/>
      <c r="L10007" s="47"/>
    </row>
    <row r="10008" spans="1:12" x14ac:dyDescent="0.25">
      <c r="A10008" s="42"/>
      <c r="B10008" s="26"/>
      <c r="C10008" s="43"/>
      <c r="D10008" s="42"/>
      <c r="E10008" s="42"/>
      <c r="F10008" s="44"/>
      <c r="G10008" s="42"/>
      <c r="H10008" s="45"/>
      <c r="I10008" s="46"/>
      <c r="J10008" s="42"/>
      <c r="K10008" s="42"/>
      <c r="L10008" s="42"/>
    </row>
    <row r="10009" spans="1:12" x14ac:dyDescent="0.25">
      <c r="A10009" s="47"/>
      <c r="B10009" s="26"/>
      <c r="C10009" s="48"/>
      <c r="D10009" s="47"/>
      <c r="E10009" s="47"/>
      <c r="F10009" s="49"/>
      <c r="G10009" s="47"/>
      <c r="H10009" s="50"/>
      <c r="I10009" s="46"/>
      <c r="J10009" s="47"/>
      <c r="K10009" s="47"/>
      <c r="L10009" s="47"/>
    </row>
    <row r="10010" spans="1:12" x14ac:dyDescent="0.25">
      <c r="A10010" s="42"/>
      <c r="B10010" s="26"/>
      <c r="C10010" s="43"/>
      <c r="D10010" s="42"/>
      <c r="E10010" s="42"/>
      <c r="F10010" s="44"/>
      <c r="G10010" s="42"/>
      <c r="H10010" s="45"/>
      <c r="I10010" s="46"/>
      <c r="J10010" s="42"/>
      <c r="K10010" s="42"/>
      <c r="L10010" s="42"/>
    </row>
    <row r="10011" spans="1:12" x14ac:dyDescent="0.25">
      <c r="A10011" s="47"/>
      <c r="B10011" s="26"/>
      <c r="C10011" s="48"/>
      <c r="D10011" s="47"/>
      <c r="E10011" s="47"/>
      <c r="F10011" s="49"/>
      <c r="G10011" s="47"/>
      <c r="H10011" s="50"/>
      <c r="I10011" s="46"/>
      <c r="J10011" s="47"/>
      <c r="K10011" s="47"/>
      <c r="L10011" s="47"/>
    </row>
    <row r="10012" spans="1:12" x14ac:dyDescent="0.25">
      <c r="A10012" s="42"/>
      <c r="B10012" s="26"/>
      <c r="C10012" s="43"/>
      <c r="D10012" s="42"/>
      <c r="E10012" s="42"/>
      <c r="F10012" s="44"/>
      <c r="G10012" s="42"/>
      <c r="H10012" s="45"/>
      <c r="I10012" s="46"/>
      <c r="J10012" s="42"/>
      <c r="K10012" s="42"/>
      <c r="L10012" s="42"/>
    </row>
    <row r="10013" spans="1:12" x14ac:dyDescent="0.25">
      <c r="A10013" s="47"/>
      <c r="B10013" s="26"/>
      <c r="C10013" s="48"/>
      <c r="D10013" s="47"/>
      <c r="E10013" s="47"/>
      <c r="F10013" s="49"/>
      <c r="G10013" s="47"/>
      <c r="H10013" s="50"/>
      <c r="I10013" s="46"/>
      <c r="J10013" s="47"/>
      <c r="K10013" s="47"/>
      <c r="L10013" s="47"/>
    </row>
    <row r="10014" spans="1:12" x14ac:dyDescent="0.25">
      <c r="A10014" s="42"/>
      <c r="B10014" s="26"/>
      <c r="C10014" s="43"/>
      <c r="D10014" s="42"/>
      <c r="E10014" s="42"/>
      <c r="F10014" s="44"/>
      <c r="G10014" s="42"/>
      <c r="H10014" s="45"/>
      <c r="I10014" s="46"/>
      <c r="J10014" s="42"/>
      <c r="K10014" s="42"/>
      <c r="L10014" s="42"/>
    </row>
    <row r="10015" spans="1:12" x14ac:dyDescent="0.25">
      <c r="A10015" s="47"/>
      <c r="B10015" s="26"/>
      <c r="C10015" s="48"/>
      <c r="D10015" s="47"/>
      <c r="E10015" s="47"/>
      <c r="F10015" s="49"/>
      <c r="G10015" s="47"/>
      <c r="H10015" s="50"/>
      <c r="I10015" s="46"/>
      <c r="J10015" s="47"/>
      <c r="K10015" s="47"/>
      <c r="L10015" s="47"/>
    </row>
    <row r="10016" spans="1:12" x14ac:dyDescent="0.25">
      <c r="A10016" s="42"/>
      <c r="B10016" s="26"/>
      <c r="C10016" s="43"/>
      <c r="D10016" s="42"/>
      <c r="E10016" s="42"/>
      <c r="F10016" s="44"/>
      <c r="G10016" s="42"/>
      <c r="H10016" s="45"/>
      <c r="I10016" s="46"/>
      <c r="J10016" s="42"/>
      <c r="K10016" s="42"/>
      <c r="L10016" s="42"/>
    </row>
    <row r="10017" spans="1:12" x14ac:dyDescent="0.25">
      <c r="A10017" s="47"/>
      <c r="B10017" s="26"/>
      <c r="C10017" s="48"/>
      <c r="D10017" s="47"/>
      <c r="E10017" s="47"/>
      <c r="F10017" s="49"/>
      <c r="G10017" s="47"/>
      <c r="H10017" s="50"/>
      <c r="I10017" s="46"/>
      <c r="J10017" s="47"/>
      <c r="K10017" s="47"/>
      <c r="L10017" s="47"/>
    </row>
    <row r="10018" spans="1:12" x14ac:dyDescent="0.25">
      <c r="A10018" s="42"/>
      <c r="B10018" s="26"/>
      <c r="C10018" s="43"/>
      <c r="D10018" s="42"/>
      <c r="E10018" s="42"/>
      <c r="F10018" s="44"/>
      <c r="G10018" s="42"/>
      <c r="H10018" s="45"/>
      <c r="I10018" s="46"/>
      <c r="J10018" s="42"/>
      <c r="K10018" s="42"/>
      <c r="L10018" s="42"/>
    </row>
    <row r="10019" spans="1:12" x14ac:dyDescent="0.25">
      <c r="A10019" s="47"/>
      <c r="B10019" s="26"/>
      <c r="C10019" s="48"/>
      <c r="D10019" s="47"/>
      <c r="E10019" s="47"/>
      <c r="F10019" s="49"/>
      <c r="G10019" s="47"/>
      <c r="H10019" s="50"/>
      <c r="I10019" s="46"/>
      <c r="J10019" s="47"/>
      <c r="K10019" s="47"/>
      <c r="L10019" s="47"/>
    </row>
    <row r="10020" spans="1:12" x14ac:dyDescent="0.25">
      <c r="A10020" s="42"/>
      <c r="B10020" s="26"/>
      <c r="C10020" s="43"/>
      <c r="D10020" s="42"/>
      <c r="E10020" s="42"/>
      <c r="F10020" s="44"/>
      <c r="G10020" s="42"/>
      <c r="H10020" s="45"/>
      <c r="I10020" s="46"/>
      <c r="J10020" s="42"/>
      <c r="K10020" s="42"/>
      <c r="L10020" s="42"/>
    </row>
    <row r="10021" spans="1:12" x14ac:dyDescent="0.25">
      <c r="A10021" s="47"/>
      <c r="B10021" s="26"/>
      <c r="C10021" s="48"/>
      <c r="D10021" s="47"/>
      <c r="E10021" s="47"/>
      <c r="F10021" s="49"/>
      <c r="G10021" s="47"/>
      <c r="H10021" s="50"/>
      <c r="I10021" s="46"/>
      <c r="J10021" s="47"/>
      <c r="K10021" s="47"/>
      <c r="L10021" s="47"/>
    </row>
    <row r="10022" spans="1:12" x14ac:dyDescent="0.25">
      <c r="A10022" s="42"/>
      <c r="B10022" s="26"/>
      <c r="C10022" s="43"/>
      <c r="D10022" s="42"/>
      <c r="E10022" s="42"/>
      <c r="F10022" s="44"/>
      <c r="G10022" s="42"/>
      <c r="H10022" s="45"/>
      <c r="I10022" s="46"/>
      <c r="J10022" s="42"/>
      <c r="K10022" s="42"/>
      <c r="L10022" s="42"/>
    </row>
    <row r="10023" spans="1:12" x14ac:dyDescent="0.25">
      <c r="A10023" s="47"/>
      <c r="B10023" s="26"/>
      <c r="C10023" s="48"/>
      <c r="D10023" s="47"/>
      <c r="E10023" s="47"/>
      <c r="F10023" s="49"/>
      <c r="G10023" s="47"/>
      <c r="H10023" s="50"/>
      <c r="I10023" s="46"/>
      <c r="J10023" s="47"/>
      <c r="K10023" s="47"/>
      <c r="L10023" s="47"/>
    </row>
    <row r="10024" spans="1:12" x14ac:dyDescent="0.25">
      <c r="A10024" s="42"/>
      <c r="B10024" s="26"/>
      <c r="C10024" s="43"/>
      <c r="D10024" s="42"/>
      <c r="E10024" s="42"/>
      <c r="F10024" s="44"/>
      <c r="G10024" s="42"/>
      <c r="H10024" s="45"/>
      <c r="I10024" s="46"/>
      <c r="J10024" s="42"/>
      <c r="K10024" s="42"/>
      <c r="L10024" s="42"/>
    </row>
    <row r="10025" spans="1:12" x14ac:dyDescent="0.25">
      <c r="A10025" s="47"/>
      <c r="B10025" s="26"/>
      <c r="C10025" s="48"/>
      <c r="D10025" s="47"/>
      <c r="E10025" s="47"/>
      <c r="F10025" s="49"/>
      <c r="G10025" s="47"/>
      <c r="H10025" s="50"/>
      <c r="I10025" s="46"/>
      <c r="J10025" s="47"/>
      <c r="K10025" s="47"/>
      <c r="L10025" s="47"/>
    </row>
    <row r="10026" spans="1:12" x14ac:dyDescent="0.25">
      <c r="A10026" s="42"/>
      <c r="B10026" s="26"/>
      <c r="C10026" s="43"/>
      <c r="D10026" s="42"/>
      <c r="E10026" s="42"/>
      <c r="F10026" s="44"/>
      <c r="G10026" s="42"/>
      <c r="H10026" s="45"/>
      <c r="I10026" s="46"/>
      <c r="J10026" s="42"/>
      <c r="K10026" s="42"/>
      <c r="L10026" s="42"/>
    </row>
    <row r="10027" spans="1:12" x14ac:dyDescent="0.25">
      <c r="A10027" s="47"/>
      <c r="B10027" s="26"/>
      <c r="C10027" s="48"/>
      <c r="D10027" s="47"/>
      <c r="E10027" s="47"/>
      <c r="F10027" s="49"/>
      <c r="G10027" s="47"/>
      <c r="H10027" s="50"/>
      <c r="I10027" s="46"/>
      <c r="J10027" s="47"/>
      <c r="K10027" s="47"/>
      <c r="L10027" s="47"/>
    </row>
    <row r="10028" spans="1:12" x14ac:dyDescent="0.25">
      <c r="A10028" s="42"/>
      <c r="B10028" s="26"/>
      <c r="C10028" s="43"/>
      <c r="D10028" s="42"/>
      <c r="E10028" s="42"/>
      <c r="F10028" s="44"/>
      <c r="G10028" s="42"/>
      <c r="H10028" s="45"/>
      <c r="I10028" s="46"/>
      <c r="J10028" s="42"/>
      <c r="K10028" s="42"/>
      <c r="L10028" s="42"/>
    </row>
    <row r="10029" spans="1:12" x14ac:dyDescent="0.25">
      <c r="A10029" s="47"/>
      <c r="B10029" s="26"/>
      <c r="C10029" s="48"/>
      <c r="D10029" s="47"/>
      <c r="E10029" s="47"/>
      <c r="F10029" s="49"/>
      <c r="G10029" s="47"/>
      <c r="H10029" s="50"/>
      <c r="I10029" s="46"/>
      <c r="J10029" s="47"/>
      <c r="K10029" s="47"/>
      <c r="L10029" s="47"/>
    </row>
    <row r="10030" spans="1:12" x14ac:dyDescent="0.25">
      <c r="A10030" s="42"/>
      <c r="B10030" s="26"/>
      <c r="C10030" s="43"/>
      <c r="D10030" s="42"/>
      <c r="E10030" s="42"/>
      <c r="F10030" s="44"/>
      <c r="G10030" s="42"/>
      <c r="H10030" s="45"/>
      <c r="I10030" s="46"/>
      <c r="J10030" s="42"/>
      <c r="K10030" s="42"/>
      <c r="L10030" s="42"/>
    </row>
    <row r="10031" spans="1:12" x14ac:dyDescent="0.25">
      <c r="A10031" s="47"/>
      <c r="B10031" s="26"/>
      <c r="C10031" s="48"/>
      <c r="D10031" s="47"/>
      <c r="E10031" s="47"/>
      <c r="F10031" s="49"/>
      <c r="G10031" s="47"/>
      <c r="H10031" s="50"/>
      <c r="I10031" s="46"/>
      <c r="J10031" s="47"/>
      <c r="K10031" s="47"/>
      <c r="L10031" s="47"/>
    </row>
    <row r="10032" spans="1:12" x14ac:dyDescent="0.25">
      <c r="A10032" s="42"/>
      <c r="B10032" s="26"/>
      <c r="C10032" s="43"/>
      <c r="D10032" s="42"/>
      <c r="E10032" s="42"/>
      <c r="F10032" s="44"/>
      <c r="G10032" s="42"/>
      <c r="H10032" s="45"/>
      <c r="I10032" s="46"/>
      <c r="J10032" s="42"/>
      <c r="K10032" s="42"/>
      <c r="L10032" s="42"/>
    </row>
    <row r="10033" spans="1:12" x14ac:dyDescent="0.25">
      <c r="A10033" s="47"/>
      <c r="B10033" s="26"/>
      <c r="C10033" s="48"/>
      <c r="D10033" s="47"/>
      <c r="E10033" s="47"/>
      <c r="F10033" s="49"/>
      <c r="G10033" s="47"/>
      <c r="H10033" s="50"/>
      <c r="I10033" s="46"/>
      <c r="J10033" s="47"/>
      <c r="K10033" s="47"/>
      <c r="L10033" s="47"/>
    </row>
    <row r="10034" spans="1:12" x14ac:dyDescent="0.25">
      <c r="A10034" s="42"/>
      <c r="B10034" s="26"/>
      <c r="C10034" s="43"/>
      <c r="D10034" s="42"/>
      <c r="E10034" s="42"/>
      <c r="F10034" s="44"/>
      <c r="G10034" s="42"/>
      <c r="H10034" s="45"/>
      <c r="I10034" s="46"/>
      <c r="J10034" s="42"/>
      <c r="K10034" s="42"/>
      <c r="L10034" s="42"/>
    </row>
    <row r="10035" spans="1:12" x14ac:dyDescent="0.25">
      <c r="A10035" s="47"/>
      <c r="B10035" s="26"/>
      <c r="C10035" s="48"/>
      <c r="D10035" s="47"/>
      <c r="E10035" s="47"/>
      <c r="F10035" s="49"/>
      <c r="G10035" s="47"/>
      <c r="H10035" s="50"/>
      <c r="I10035" s="46"/>
      <c r="J10035" s="47"/>
      <c r="K10035" s="47"/>
      <c r="L10035" s="47"/>
    </row>
    <row r="10036" spans="1:12" x14ac:dyDescent="0.25">
      <c r="A10036" s="42"/>
      <c r="B10036" s="26"/>
      <c r="C10036" s="43"/>
      <c r="D10036" s="42"/>
      <c r="E10036" s="42"/>
      <c r="F10036" s="44"/>
      <c r="G10036" s="42"/>
      <c r="H10036" s="45"/>
      <c r="I10036" s="46"/>
      <c r="J10036" s="42"/>
      <c r="K10036" s="42"/>
      <c r="L10036" s="42"/>
    </row>
    <row r="10037" spans="1:12" x14ac:dyDescent="0.25">
      <c r="A10037" s="47"/>
      <c r="B10037" s="26"/>
      <c r="C10037" s="48"/>
      <c r="D10037" s="47"/>
      <c r="E10037" s="47"/>
      <c r="F10037" s="49"/>
      <c r="G10037" s="47"/>
      <c r="H10037" s="50"/>
      <c r="I10037" s="46"/>
      <c r="J10037" s="47"/>
      <c r="K10037" s="47"/>
      <c r="L10037" s="47"/>
    </row>
    <row r="10038" spans="1:12" x14ac:dyDescent="0.25">
      <c r="A10038" s="42"/>
      <c r="B10038" s="26"/>
      <c r="C10038" s="43"/>
      <c r="D10038" s="42"/>
      <c r="E10038" s="42"/>
      <c r="F10038" s="44"/>
      <c r="G10038" s="42"/>
      <c r="H10038" s="45"/>
      <c r="I10038" s="46"/>
      <c r="J10038" s="42"/>
      <c r="K10038" s="42"/>
      <c r="L10038" s="42"/>
    </row>
    <row r="10039" spans="1:12" x14ac:dyDescent="0.25">
      <c r="A10039" s="47"/>
      <c r="B10039" s="26"/>
      <c r="C10039" s="48"/>
      <c r="D10039" s="47"/>
      <c r="E10039" s="47"/>
      <c r="F10039" s="49"/>
      <c r="G10039" s="47"/>
      <c r="H10039" s="50"/>
      <c r="I10039" s="46"/>
      <c r="J10039" s="47"/>
      <c r="K10039" s="47"/>
      <c r="L10039" s="47"/>
    </row>
    <row r="10040" spans="1:12" x14ac:dyDescent="0.25">
      <c r="A10040" s="42"/>
      <c r="B10040" s="26"/>
      <c r="C10040" s="43"/>
      <c r="D10040" s="42"/>
      <c r="E10040" s="42"/>
      <c r="F10040" s="44"/>
      <c r="G10040" s="42"/>
      <c r="H10040" s="45"/>
      <c r="I10040" s="46"/>
      <c r="J10040" s="42"/>
      <c r="K10040" s="42"/>
      <c r="L10040" s="42"/>
    </row>
    <row r="10041" spans="1:12" x14ac:dyDescent="0.25">
      <c r="A10041" s="47"/>
      <c r="B10041" s="26"/>
      <c r="C10041" s="48"/>
      <c r="D10041" s="47"/>
      <c r="E10041" s="47"/>
      <c r="F10041" s="49"/>
      <c r="G10041" s="47"/>
      <c r="H10041" s="50"/>
      <c r="I10041" s="46"/>
      <c r="J10041" s="47"/>
      <c r="K10041" s="47"/>
      <c r="L10041" s="47"/>
    </row>
    <row r="10042" spans="1:12" x14ac:dyDescent="0.25">
      <c r="A10042" s="42"/>
      <c r="B10042" s="26"/>
      <c r="C10042" s="43"/>
      <c r="D10042" s="42"/>
      <c r="E10042" s="42"/>
      <c r="F10042" s="44"/>
      <c r="G10042" s="42"/>
      <c r="H10042" s="45"/>
      <c r="I10042" s="46"/>
      <c r="J10042" s="42"/>
      <c r="K10042" s="42"/>
      <c r="L10042" s="42"/>
    </row>
    <row r="10043" spans="1:12" x14ac:dyDescent="0.25">
      <c r="A10043" s="47"/>
      <c r="B10043" s="26"/>
      <c r="C10043" s="48"/>
      <c r="D10043" s="47"/>
      <c r="E10043" s="47"/>
      <c r="F10043" s="49"/>
      <c r="G10043" s="47"/>
      <c r="H10043" s="50"/>
      <c r="I10043" s="46"/>
      <c r="J10043" s="47"/>
      <c r="K10043" s="47"/>
      <c r="L10043" s="47"/>
    </row>
    <row r="10044" spans="1:12" x14ac:dyDescent="0.25">
      <c r="A10044" s="42"/>
      <c r="B10044" s="26"/>
      <c r="C10044" s="43"/>
      <c r="D10044" s="42"/>
      <c r="E10044" s="42"/>
      <c r="F10044" s="44"/>
      <c r="G10044" s="42"/>
      <c r="H10044" s="45"/>
      <c r="I10044" s="46"/>
      <c r="J10044" s="42"/>
      <c r="K10044" s="42"/>
      <c r="L10044" s="42"/>
    </row>
    <row r="10045" spans="1:12" x14ac:dyDescent="0.25">
      <c r="A10045" s="47"/>
      <c r="B10045" s="26"/>
      <c r="C10045" s="48"/>
      <c r="D10045" s="47"/>
      <c r="E10045" s="47"/>
      <c r="F10045" s="49"/>
      <c r="G10045" s="47"/>
      <c r="H10045" s="50"/>
      <c r="I10045" s="46"/>
      <c r="J10045" s="47"/>
      <c r="K10045" s="47"/>
      <c r="L10045" s="47"/>
    </row>
    <row r="10046" spans="1:12" x14ac:dyDescent="0.25">
      <c r="A10046" s="42"/>
      <c r="B10046" s="26"/>
      <c r="C10046" s="43"/>
      <c r="D10046" s="42"/>
      <c r="E10046" s="42"/>
      <c r="F10046" s="44"/>
      <c r="G10046" s="42"/>
      <c r="H10046" s="45"/>
      <c r="I10046" s="46"/>
      <c r="J10046" s="42"/>
      <c r="K10046" s="42"/>
      <c r="L10046" s="42"/>
    </row>
    <row r="10047" spans="1:12" x14ac:dyDescent="0.25">
      <c r="A10047" s="47"/>
      <c r="B10047" s="26"/>
      <c r="C10047" s="48"/>
      <c r="D10047" s="47"/>
      <c r="E10047" s="47"/>
      <c r="F10047" s="49"/>
      <c r="G10047" s="47"/>
      <c r="H10047" s="50"/>
      <c r="I10047" s="46"/>
      <c r="J10047" s="47"/>
      <c r="K10047" s="47"/>
      <c r="L10047" s="47"/>
    </row>
    <row r="10048" spans="1:12" x14ac:dyDescent="0.25">
      <c r="A10048" s="42"/>
      <c r="B10048" s="26"/>
      <c r="C10048" s="43"/>
      <c r="D10048" s="42"/>
      <c r="E10048" s="42"/>
      <c r="F10048" s="44"/>
      <c r="G10048" s="42"/>
      <c r="H10048" s="45"/>
      <c r="I10048" s="46"/>
      <c r="J10048" s="42"/>
      <c r="K10048" s="42"/>
      <c r="L10048" s="42"/>
    </row>
    <row r="10049" spans="1:12" x14ac:dyDescent="0.25">
      <c r="A10049" s="47"/>
      <c r="B10049" s="26"/>
      <c r="C10049" s="48"/>
      <c r="D10049" s="47"/>
      <c r="E10049" s="47"/>
      <c r="F10049" s="49"/>
      <c r="G10049" s="47"/>
      <c r="H10049" s="50"/>
      <c r="I10049" s="46"/>
      <c r="J10049" s="47"/>
      <c r="K10049" s="47"/>
      <c r="L10049" s="47"/>
    </row>
    <row r="10050" spans="1:12" x14ac:dyDescent="0.25">
      <c r="A10050" s="42"/>
      <c r="B10050" s="26"/>
      <c r="C10050" s="43"/>
      <c r="D10050" s="42"/>
      <c r="E10050" s="42"/>
      <c r="F10050" s="44"/>
      <c r="G10050" s="42"/>
      <c r="H10050" s="45"/>
      <c r="I10050" s="46"/>
      <c r="J10050" s="42"/>
      <c r="K10050" s="42"/>
      <c r="L10050" s="42"/>
    </row>
    <row r="10051" spans="1:12" x14ac:dyDescent="0.25">
      <c r="A10051" s="47"/>
      <c r="B10051" s="26"/>
      <c r="C10051" s="48"/>
      <c r="D10051" s="47"/>
      <c r="E10051" s="47"/>
      <c r="F10051" s="49"/>
      <c r="G10051" s="47"/>
      <c r="H10051" s="50"/>
      <c r="I10051" s="46"/>
      <c r="J10051" s="47"/>
      <c r="K10051" s="47"/>
      <c r="L10051" s="47"/>
    </row>
    <row r="10052" spans="1:12" x14ac:dyDescent="0.25">
      <c r="A10052" s="42"/>
      <c r="B10052" s="26"/>
      <c r="C10052" s="43"/>
      <c r="D10052" s="42"/>
      <c r="E10052" s="42"/>
      <c r="F10052" s="44"/>
      <c r="G10052" s="42"/>
      <c r="H10052" s="45"/>
      <c r="I10052" s="46"/>
      <c r="J10052" s="42"/>
      <c r="K10052" s="42"/>
      <c r="L10052" s="42"/>
    </row>
    <row r="10053" spans="1:12" x14ac:dyDescent="0.25">
      <c r="A10053" s="47"/>
      <c r="B10053" s="26"/>
      <c r="C10053" s="48"/>
      <c r="D10053" s="47"/>
      <c r="E10053" s="47"/>
      <c r="F10053" s="49"/>
      <c r="G10053" s="47"/>
      <c r="H10053" s="50"/>
      <c r="I10053" s="46"/>
      <c r="J10053" s="47"/>
      <c r="K10053" s="47"/>
      <c r="L10053" s="47"/>
    </row>
    <row r="10054" spans="1:12" x14ac:dyDescent="0.25">
      <c r="A10054" s="42"/>
      <c r="B10054" s="26"/>
      <c r="C10054" s="43"/>
      <c r="D10054" s="42"/>
      <c r="E10054" s="42"/>
      <c r="F10054" s="44"/>
      <c r="G10054" s="42"/>
      <c r="H10054" s="45"/>
      <c r="I10054" s="46"/>
      <c r="J10054" s="42"/>
      <c r="K10054" s="42"/>
      <c r="L10054" s="42"/>
    </row>
    <row r="10055" spans="1:12" x14ac:dyDescent="0.25">
      <c r="A10055" s="47"/>
      <c r="B10055" s="26"/>
      <c r="C10055" s="48"/>
      <c r="D10055" s="47"/>
      <c r="E10055" s="47"/>
      <c r="F10055" s="49"/>
      <c r="G10055" s="47"/>
      <c r="H10055" s="50"/>
      <c r="I10055" s="46"/>
      <c r="J10055" s="47"/>
      <c r="K10055" s="47"/>
      <c r="L10055" s="47"/>
    </row>
    <row r="10056" spans="1:12" x14ac:dyDescent="0.25">
      <c r="A10056" s="42"/>
      <c r="B10056" s="26"/>
      <c r="C10056" s="43"/>
      <c r="D10056" s="42"/>
      <c r="E10056" s="42"/>
      <c r="F10056" s="44"/>
      <c r="G10056" s="42"/>
      <c r="H10056" s="45"/>
      <c r="I10056" s="46"/>
      <c r="J10056" s="42"/>
      <c r="K10056" s="42"/>
      <c r="L10056" s="42"/>
    </row>
    <row r="10057" spans="1:12" x14ac:dyDescent="0.25">
      <c r="A10057" s="47"/>
      <c r="B10057" s="26"/>
      <c r="C10057" s="48"/>
      <c r="D10057" s="47"/>
      <c r="E10057" s="47"/>
      <c r="F10057" s="49"/>
      <c r="G10057" s="47"/>
      <c r="H10057" s="50"/>
      <c r="I10057" s="46"/>
      <c r="J10057" s="47"/>
      <c r="K10057" s="47"/>
      <c r="L10057" s="47"/>
    </row>
    <row r="10058" spans="1:12" x14ac:dyDescent="0.25">
      <c r="A10058" s="42"/>
      <c r="B10058" s="26"/>
      <c r="C10058" s="43"/>
      <c r="D10058" s="42"/>
      <c r="E10058" s="42"/>
      <c r="F10058" s="44"/>
      <c r="G10058" s="42"/>
      <c r="H10058" s="45"/>
      <c r="I10058" s="46"/>
      <c r="J10058" s="42"/>
      <c r="K10058" s="42"/>
      <c r="L10058" s="42"/>
    </row>
    <row r="10059" spans="1:12" x14ac:dyDescent="0.25">
      <c r="A10059" s="47"/>
      <c r="B10059" s="26"/>
      <c r="C10059" s="48"/>
      <c r="D10059" s="47"/>
      <c r="E10059" s="47"/>
      <c r="F10059" s="49"/>
      <c r="G10059" s="47"/>
      <c r="H10059" s="50"/>
      <c r="I10059" s="46"/>
      <c r="J10059" s="47"/>
      <c r="K10059" s="47"/>
      <c r="L10059" s="47"/>
    </row>
    <row r="10060" spans="1:12" x14ac:dyDescent="0.25">
      <c r="A10060" s="42"/>
      <c r="B10060" s="26"/>
      <c r="C10060" s="43"/>
      <c r="D10060" s="42"/>
      <c r="E10060" s="42"/>
      <c r="F10060" s="44"/>
      <c r="G10060" s="42"/>
      <c r="H10060" s="45"/>
      <c r="I10060" s="46"/>
      <c r="J10060" s="42"/>
      <c r="K10060" s="42"/>
      <c r="L10060" s="42"/>
    </row>
    <row r="10061" spans="1:12" x14ac:dyDescent="0.25">
      <c r="A10061" s="47"/>
      <c r="B10061" s="26"/>
      <c r="C10061" s="48"/>
      <c r="D10061" s="47"/>
      <c r="E10061" s="47"/>
      <c r="F10061" s="49"/>
      <c r="G10061" s="47"/>
      <c r="H10061" s="50"/>
      <c r="I10061" s="46"/>
      <c r="J10061" s="47"/>
      <c r="K10061" s="47"/>
      <c r="L10061" s="47"/>
    </row>
    <row r="10062" spans="1:12" x14ac:dyDescent="0.25">
      <c r="A10062" s="42"/>
      <c r="B10062" s="26"/>
      <c r="C10062" s="43"/>
      <c r="D10062" s="42"/>
      <c r="E10062" s="42"/>
      <c r="F10062" s="44"/>
      <c r="G10062" s="42"/>
      <c r="H10062" s="45"/>
      <c r="I10062" s="46"/>
      <c r="J10062" s="42"/>
      <c r="K10062" s="42"/>
      <c r="L10062" s="42"/>
    </row>
    <row r="10063" spans="1:12" x14ac:dyDescent="0.25">
      <c r="A10063" s="47"/>
      <c r="B10063" s="26"/>
      <c r="C10063" s="48"/>
      <c r="D10063" s="47"/>
      <c r="E10063" s="47"/>
      <c r="F10063" s="49"/>
      <c r="G10063" s="47"/>
      <c r="H10063" s="50"/>
      <c r="I10063" s="46"/>
      <c r="J10063" s="47"/>
      <c r="K10063" s="47"/>
      <c r="L10063" s="47"/>
    </row>
    <row r="10064" spans="1:12" x14ac:dyDescent="0.25">
      <c r="A10064" s="42"/>
      <c r="B10064" s="26"/>
      <c r="C10064" s="43"/>
      <c r="D10064" s="42"/>
      <c r="E10064" s="42"/>
      <c r="F10064" s="44"/>
      <c r="G10064" s="42"/>
      <c r="H10064" s="45"/>
      <c r="I10064" s="46"/>
      <c r="J10064" s="42"/>
      <c r="K10064" s="42"/>
      <c r="L10064" s="42"/>
    </row>
    <row r="10065" spans="1:12" x14ac:dyDescent="0.25">
      <c r="A10065" s="47"/>
      <c r="B10065" s="26"/>
      <c r="C10065" s="48"/>
      <c r="D10065" s="47"/>
      <c r="E10065" s="47"/>
      <c r="F10065" s="49"/>
      <c r="G10065" s="47"/>
      <c r="H10065" s="50"/>
      <c r="I10065" s="46"/>
      <c r="J10065" s="47"/>
      <c r="K10065" s="47"/>
      <c r="L10065" s="47"/>
    </row>
    <row r="10066" spans="1:12" x14ac:dyDescent="0.25">
      <c r="A10066" s="42"/>
      <c r="B10066" s="26"/>
      <c r="C10066" s="43"/>
      <c r="D10066" s="42"/>
      <c r="E10066" s="42"/>
      <c r="F10066" s="44"/>
      <c r="G10066" s="42"/>
      <c r="H10066" s="45"/>
      <c r="I10066" s="46"/>
      <c r="J10066" s="42"/>
      <c r="K10066" s="42"/>
      <c r="L10066" s="42"/>
    </row>
    <row r="10067" spans="1:12" x14ac:dyDescent="0.25">
      <c r="A10067" s="47"/>
      <c r="B10067" s="26"/>
      <c r="C10067" s="48"/>
      <c r="D10067" s="47"/>
      <c r="E10067" s="47"/>
      <c r="F10067" s="49"/>
      <c r="G10067" s="47"/>
      <c r="H10067" s="50"/>
      <c r="I10067" s="46"/>
      <c r="J10067" s="47"/>
      <c r="K10067" s="47"/>
      <c r="L10067" s="47"/>
    </row>
    <row r="10068" spans="1:12" x14ac:dyDescent="0.25">
      <c r="A10068" s="42"/>
      <c r="B10068" s="26"/>
      <c r="C10068" s="43"/>
      <c r="D10068" s="42"/>
      <c r="E10068" s="42"/>
      <c r="F10068" s="44"/>
      <c r="G10068" s="42"/>
      <c r="H10068" s="45"/>
      <c r="I10068" s="46"/>
      <c r="J10068" s="42"/>
      <c r="K10068" s="42"/>
      <c r="L10068" s="42"/>
    </row>
    <row r="10069" spans="1:12" x14ac:dyDescent="0.25">
      <c r="A10069" s="47"/>
      <c r="B10069" s="26"/>
      <c r="C10069" s="48"/>
      <c r="D10069" s="47"/>
      <c r="E10069" s="47"/>
      <c r="F10069" s="49"/>
      <c r="G10069" s="47"/>
      <c r="H10069" s="50"/>
      <c r="I10069" s="46"/>
      <c r="J10069" s="47"/>
      <c r="K10069" s="47"/>
      <c r="L10069" s="47"/>
    </row>
    <row r="10070" spans="1:12" x14ac:dyDescent="0.25">
      <c r="A10070" s="42"/>
      <c r="B10070" s="26"/>
      <c r="C10070" s="43"/>
      <c r="D10070" s="42"/>
      <c r="E10070" s="42"/>
      <c r="F10070" s="44"/>
      <c r="G10070" s="42"/>
      <c r="H10070" s="45"/>
      <c r="I10070" s="46"/>
      <c r="J10070" s="42"/>
      <c r="K10070" s="42"/>
      <c r="L10070" s="42"/>
    </row>
    <row r="10071" spans="1:12" x14ac:dyDescent="0.25">
      <c r="A10071" s="47"/>
      <c r="B10071" s="26"/>
      <c r="C10071" s="48"/>
      <c r="D10071" s="47"/>
      <c r="E10071" s="47"/>
      <c r="F10071" s="49"/>
      <c r="G10071" s="47"/>
      <c r="H10071" s="50"/>
      <c r="I10071" s="46"/>
      <c r="J10071" s="47"/>
      <c r="K10071" s="47"/>
      <c r="L10071" s="47"/>
    </row>
    <row r="10072" spans="1:12" x14ac:dyDescent="0.25">
      <c r="A10072" s="42"/>
      <c r="B10072" s="26"/>
      <c r="C10072" s="43"/>
      <c r="D10072" s="42"/>
      <c r="E10072" s="42"/>
      <c r="F10072" s="44"/>
      <c r="G10072" s="42"/>
      <c r="H10072" s="45"/>
      <c r="I10072" s="46"/>
      <c r="J10072" s="42"/>
      <c r="K10072" s="42"/>
      <c r="L10072" s="42"/>
    </row>
    <row r="10073" spans="1:12" x14ac:dyDescent="0.25">
      <c r="A10073" s="47"/>
      <c r="B10073" s="26"/>
      <c r="C10073" s="48"/>
      <c r="D10073" s="47"/>
      <c r="E10073" s="47"/>
      <c r="F10073" s="49"/>
      <c r="G10073" s="47"/>
      <c r="H10073" s="50"/>
      <c r="I10073" s="46"/>
      <c r="J10073" s="47"/>
      <c r="K10073" s="47"/>
      <c r="L10073" s="47"/>
    </row>
    <row r="10074" spans="1:12" x14ac:dyDescent="0.25">
      <c r="A10074" s="42"/>
      <c r="B10074" s="26"/>
      <c r="C10074" s="43"/>
      <c r="D10074" s="42"/>
      <c r="E10074" s="42"/>
      <c r="F10074" s="44"/>
      <c r="G10074" s="42"/>
      <c r="H10074" s="45"/>
      <c r="I10074" s="46"/>
      <c r="J10074" s="42"/>
      <c r="K10074" s="42"/>
      <c r="L10074" s="42"/>
    </row>
    <row r="10075" spans="1:12" x14ac:dyDescent="0.25">
      <c r="A10075" s="47"/>
      <c r="B10075" s="26"/>
      <c r="C10075" s="48"/>
      <c r="D10075" s="47"/>
      <c r="E10075" s="47"/>
      <c r="F10075" s="49"/>
      <c r="G10075" s="47"/>
      <c r="H10075" s="50"/>
      <c r="I10075" s="46"/>
      <c r="J10075" s="47"/>
      <c r="K10075" s="47"/>
      <c r="L10075" s="47"/>
    </row>
    <row r="10076" spans="1:12" x14ac:dyDescent="0.25">
      <c r="A10076" s="42"/>
      <c r="B10076" s="26"/>
      <c r="C10076" s="43"/>
      <c r="D10076" s="42"/>
      <c r="E10076" s="42"/>
      <c r="F10076" s="44"/>
      <c r="G10076" s="42"/>
      <c r="H10076" s="45"/>
      <c r="I10076" s="46"/>
      <c r="J10076" s="42"/>
      <c r="K10076" s="42"/>
      <c r="L10076" s="42"/>
    </row>
    <row r="10077" spans="1:12" x14ac:dyDescent="0.25">
      <c r="A10077" s="47"/>
      <c r="B10077" s="26"/>
      <c r="C10077" s="48"/>
      <c r="D10077" s="47"/>
      <c r="E10077" s="47"/>
      <c r="F10077" s="49"/>
      <c r="G10077" s="47"/>
      <c r="H10077" s="50"/>
      <c r="I10077" s="46"/>
      <c r="J10077" s="47"/>
      <c r="K10077" s="47"/>
      <c r="L10077" s="47"/>
    </row>
    <row r="10078" spans="1:12" x14ac:dyDescent="0.25">
      <c r="A10078" s="42"/>
      <c r="B10078" s="26"/>
      <c r="C10078" s="43"/>
      <c r="D10078" s="42"/>
      <c r="E10078" s="42"/>
      <c r="F10078" s="44"/>
      <c r="G10078" s="42"/>
      <c r="H10078" s="45"/>
      <c r="I10078" s="46"/>
      <c r="J10078" s="42"/>
      <c r="K10078" s="42"/>
      <c r="L10078" s="42"/>
    </row>
    <row r="10079" spans="1:12" x14ac:dyDescent="0.25">
      <c r="A10079" s="47"/>
      <c r="B10079" s="26"/>
      <c r="C10079" s="48"/>
      <c r="D10079" s="47"/>
      <c r="E10079" s="47"/>
      <c r="F10079" s="49"/>
      <c r="G10079" s="47"/>
      <c r="H10079" s="50"/>
      <c r="I10079" s="46"/>
      <c r="J10079" s="47"/>
      <c r="K10079" s="47"/>
      <c r="L10079" s="47"/>
    </row>
    <row r="10080" spans="1:12" x14ac:dyDescent="0.25">
      <c r="A10080" s="42"/>
      <c r="B10080" s="26"/>
      <c r="C10080" s="43"/>
      <c r="D10080" s="42"/>
      <c r="E10080" s="42"/>
      <c r="F10080" s="44"/>
      <c r="G10080" s="42"/>
      <c r="H10080" s="45"/>
      <c r="I10080" s="46"/>
      <c r="J10080" s="42"/>
      <c r="K10080" s="42"/>
      <c r="L10080" s="42"/>
    </row>
    <row r="10081" spans="1:12" x14ac:dyDescent="0.25">
      <c r="A10081" s="47"/>
      <c r="B10081" s="26"/>
      <c r="C10081" s="48"/>
      <c r="D10081" s="47"/>
      <c r="E10081" s="47"/>
      <c r="F10081" s="49"/>
      <c r="G10081" s="47"/>
      <c r="H10081" s="50"/>
      <c r="I10081" s="46"/>
      <c r="J10081" s="47"/>
      <c r="K10081" s="47"/>
      <c r="L10081" s="47"/>
    </row>
    <row r="10082" spans="1:12" x14ac:dyDescent="0.25">
      <c r="A10082" s="42"/>
      <c r="B10082" s="26"/>
      <c r="C10082" s="43"/>
      <c r="D10082" s="42"/>
      <c r="E10082" s="42"/>
      <c r="F10082" s="44"/>
      <c r="G10082" s="42"/>
      <c r="H10082" s="45"/>
      <c r="I10082" s="46"/>
      <c r="J10082" s="42"/>
      <c r="K10082" s="42"/>
      <c r="L10082" s="42"/>
    </row>
    <row r="10083" spans="1:12" x14ac:dyDescent="0.25">
      <c r="A10083" s="47"/>
      <c r="B10083" s="26"/>
      <c r="C10083" s="48"/>
      <c r="D10083" s="47"/>
      <c r="E10083" s="47"/>
      <c r="F10083" s="49"/>
      <c r="G10083" s="47"/>
      <c r="H10083" s="50"/>
      <c r="I10083" s="46"/>
      <c r="J10083" s="47"/>
      <c r="K10083" s="47"/>
      <c r="L10083" s="47"/>
    </row>
    <row r="10084" spans="1:12" x14ac:dyDescent="0.25">
      <c r="A10084" s="42"/>
      <c r="B10084" s="26"/>
      <c r="C10084" s="43"/>
      <c r="D10084" s="42"/>
      <c r="E10084" s="42"/>
      <c r="F10084" s="44"/>
      <c r="G10084" s="42"/>
      <c r="H10084" s="45"/>
      <c r="I10084" s="46"/>
      <c r="J10084" s="42"/>
      <c r="K10084" s="42"/>
      <c r="L10084" s="42"/>
    </row>
    <row r="10085" spans="1:12" x14ac:dyDescent="0.25">
      <c r="A10085" s="47"/>
      <c r="B10085" s="26"/>
      <c r="C10085" s="48"/>
      <c r="D10085" s="47"/>
      <c r="E10085" s="47"/>
      <c r="F10085" s="49"/>
      <c r="G10085" s="47"/>
      <c r="H10085" s="50"/>
      <c r="I10085" s="46"/>
      <c r="J10085" s="47"/>
      <c r="K10085" s="47"/>
      <c r="L10085" s="47"/>
    </row>
    <row r="10086" spans="1:12" x14ac:dyDescent="0.25">
      <c r="A10086" s="42"/>
      <c r="B10086" s="26"/>
      <c r="C10086" s="43"/>
      <c r="D10086" s="42"/>
      <c r="E10086" s="42"/>
      <c r="F10086" s="44"/>
      <c r="G10086" s="42"/>
      <c r="H10086" s="45"/>
      <c r="I10086" s="46"/>
      <c r="J10086" s="42"/>
      <c r="K10086" s="42"/>
      <c r="L10086" s="42"/>
    </row>
    <row r="10087" spans="1:12" x14ac:dyDescent="0.25">
      <c r="A10087" s="47"/>
      <c r="B10087" s="26"/>
      <c r="C10087" s="48"/>
      <c r="D10087" s="47"/>
      <c r="E10087" s="47"/>
      <c r="F10087" s="49"/>
      <c r="G10087" s="47"/>
      <c r="H10087" s="50"/>
      <c r="I10087" s="46"/>
      <c r="J10087" s="47"/>
      <c r="K10087" s="47"/>
      <c r="L10087" s="47"/>
    </row>
    <row r="10088" spans="1:12" x14ac:dyDescent="0.25">
      <c r="A10088" s="42"/>
      <c r="B10088" s="26"/>
      <c r="C10088" s="43"/>
      <c r="D10088" s="42"/>
      <c r="E10088" s="42"/>
      <c r="F10088" s="44"/>
      <c r="G10088" s="42"/>
      <c r="H10088" s="45"/>
      <c r="I10088" s="46"/>
      <c r="J10088" s="42"/>
      <c r="K10088" s="42"/>
      <c r="L10088" s="42"/>
    </row>
    <row r="10089" spans="1:12" x14ac:dyDescent="0.25">
      <c r="A10089" s="47"/>
      <c r="B10089" s="26"/>
      <c r="C10089" s="48"/>
      <c r="D10089" s="47"/>
      <c r="E10089" s="47"/>
      <c r="F10089" s="49"/>
      <c r="G10089" s="47"/>
      <c r="H10089" s="50"/>
      <c r="I10089" s="46"/>
      <c r="J10089" s="47"/>
      <c r="K10089" s="47"/>
      <c r="L10089" s="47"/>
    </row>
    <row r="10090" spans="1:12" x14ac:dyDescent="0.25">
      <c r="A10090" s="42"/>
      <c r="B10090" s="26"/>
      <c r="C10090" s="43"/>
      <c r="D10090" s="42"/>
      <c r="E10090" s="42"/>
      <c r="F10090" s="44"/>
      <c r="G10090" s="42"/>
      <c r="H10090" s="45"/>
      <c r="I10090" s="46"/>
      <c r="J10090" s="42"/>
      <c r="K10090" s="42"/>
      <c r="L10090" s="42"/>
    </row>
    <row r="10091" spans="1:12" x14ac:dyDescent="0.25">
      <c r="A10091" s="47"/>
      <c r="B10091" s="26"/>
      <c r="C10091" s="48"/>
      <c r="D10091" s="47"/>
      <c r="E10091" s="47"/>
      <c r="F10091" s="49"/>
      <c r="G10091" s="47"/>
      <c r="H10091" s="50"/>
      <c r="I10091" s="46"/>
      <c r="J10091" s="47"/>
      <c r="K10091" s="47"/>
      <c r="L10091" s="47"/>
    </row>
    <row r="10092" spans="1:12" x14ac:dyDescent="0.25">
      <c r="A10092" s="42"/>
      <c r="B10092" s="26"/>
      <c r="C10092" s="43"/>
      <c r="D10092" s="42"/>
      <c r="E10092" s="42"/>
      <c r="F10092" s="44"/>
      <c r="G10092" s="42"/>
      <c r="H10092" s="45"/>
      <c r="I10092" s="46"/>
      <c r="J10092" s="42"/>
      <c r="K10092" s="42"/>
      <c r="L10092" s="42"/>
    </row>
    <row r="10093" spans="1:12" x14ac:dyDescent="0.25">
      <c r="A10093" s="47"/>
      <c r="B10093" s="26"/>
      <c r="C10093" s="48"/>
      <c r="D10093" s="47"/>
      <c r="E10093" s="47"/>
      <c r="F10093" s="49"/>
      <c r="G10093" s="47"/>
      <c r="H10093" s="50"/>
      <c r="I10093" s="46"/>
      <c r="J10093" s="47"/>
      <c r="K10093" s="47"/>
      <c r="L10093" s="47"/>
    </row>
    <row r="10094" spans="1:12" x14ac:dyDescent="0.25">
      <c r="A10094" s="42"/>
      <c r="B10094" s="26"/>
      <c r="C10094" s="43"/>
      <c r="D10094" s="42"/>
      <c r="E10094" s="42"/>
      <c r="F10094" s="44"/>
      <c r="G10094" s="42"/>
      <c r="H10094" s="45"/>
      <c r="I10094" s="46"/>
      <c r="J10094" s="42"/>
      <c r="K10094" s="42"/>
      <c r="L10094" s="42"/>
    </row>
    <row r="10095" spans="1:12" x14ac:dyDescent="0.25">
      <c r="A10095" s="47"/>
      <c r="B10095" s="26"/>
      <c r="C10095" s="48"/>
      <c r="D10095" s="47"/>
      <c r="E10095" s="47"/>
      <c r="F10095" s="49"/>
      <c r="G10095" s="47"/>
      <c r="H10095" s="50"/>
      <c r="I10095" s="46"/>
      <c r="J10095" s="47"/>
      <c r="K10095" s="47"/>
      <c r="L10095" s="47"/>
    </row>
    <row r="10096" spans="1:12" x14ac:dyDescent="0.25">
      <c r="A10096" s="42"/>
      <c r="B10096" s="26"/>
      <c r="C10096" s="43"/>
      <c r="D10096" s="42"/>
      <c r="E10096" s="42"/>
      <c r="F10096" s="44"/>
      <c r="G10096" s="42"/>
      <c r="H10096" s="45"/>
      <c r="I10096" s="46"/>
      <c r="J10096" s="42"/>
      <c r="K10096" s="42"/>
      <c r="L10096" s="42"/>
    </row>
    <row r="10097" spans="1:12" x14ac:dyDescent="0.25">
      <c r="A10097" s="47"/>
      <c r="B10097" s="26"/>
      <c r="C10097" s="48"/>
      <c r="D10097" s="47"/>
      <c r="E10097" s="47"/>
      <c r="F10097" s="49"/>
      <c r="G10097" s="47"/>
      <c r="H10097" s="50"/>
      <c r="I10097" s="46"/>
      <c r="J10097" s="47"/>
      <c r="K10097" s="47"/>
      <c r="L10097" s="47"/>
    </row>
    <row r="10098" spans="1:12" x14ac:dyDescent="0.25">
      <c r="A10098" s="42"/>
      <c r="B10098" s="26"/>
      <c r="C10098" s="43"/>
      <c r="D10098" s="42"/>
      <c r="E10098" s="42"/>
      <c r="F10098" s="44"/>
      <c r="G10098" s="42"/>
      <c r="H10098" s="45"/>
      <c r="I10098" s="46"/>
      <c r="J10098" s="42"/>
      <c r="K10098" s="42"/>
      <c r="L10098" s="42"/>
    </row>
    <row r="10099" spans="1:12" x14ac:dyDescent="0.25">
      <c r="A10099" s="47"/>
      <c r="B10099" s="26"/>
      <c r="C10099" s="48"/>
      <c r="D10099" s="47"/>
      <c r="E10099" s="47"/>
      <c r="F10099" s="49"/>
      <c r="G10099" s="47"/>
      <c r="H10099" s="50"/>
      <c r="I10099" s="46"/>
      <c r="J10099" s="47"/>
      <c r="K10099" s="47"/>
      <c r="L10099" s="47"/>
    </row>
    <row r="10100" spans="1:12" x14ac:dyDescent="0.25">
      <c r="A10100" s="42"/>
      <c r="B10100" s="26"/>
      <c r="C10100" s="43"/>
      <c r="D10100" s="42"/>
      <c r="E10100" s="42"/>
      <c r="F10100" s="44"/>
      <c r="G10100" s="42"/>
      <c r="H10100" s="45"/>
      <c r="I10100" s="46"/>
      <c r="J10100" s="42"/>
      <c r="K10100" s="42"/>
      <c r="L10100" s="42"/>
    </row>
    <row r="10101" spans="1:12" x14ac:dyDescent="0.25">
      <c r="A10101" s="47"/>
      <c r="B10101" s="26"/>
      <c r="C10101" s="48"/>
      <c r="D10101" s="47"/>
      <c r="E10101" s="47"/>
      <c r="F10101" s="49"/>
      <c r="G10101" s="47"/>
      <c r="H10101" s="50"/>
      <c r="I10101" s="46"/>
      <c r="J10101" s="47"/>
      <c r="K10101" s="47"/>
      <c r="L10101" s="47"/>
    </row>
    <row r="10102" spans="1:12" x14ac:dyDescent="0.25">
      <c r="A10102" s="42"/>
      <c r="B10102" s="26"/>
      <c r="C10102" s="43"/>
      <c r="D10102" s="42"/>
      <c r="E10102" s="42"/>
      <c r="F10102" s="44"/>
      <c r="G10102" s="42"/>
      <c r="H10102" s="45"/>
      <c r="I10102" s="46"/>
      <c r="J10102" s="42"/>
      <c r="K10102" s="42"/>
      <c r="L10102" s="42"/>
    </row>
    <row r="10103" spans="1:12" x14ac:dyDescent="0.25">
      <c r="A10103" s="47"/>
      <c r="B10103" s="26"/>
      <c r="C10103" s="48"/>
      <c r="D10103" s="47"/>
      <c r="E10103" s="47"/>
      <c r="F10103" s="49"/>
      <c r="G10103" s="47"/>
      <c r="H10103" s="50"/>
      <c r="I10103" s="46"/>
      <c r="J10103" s="47"/>
      <c r="K10103" s="47"/>
      <c r="L10103" s="47"/>
    </row>
    <row r="10104" spans="1:12" x14ac:dyDescent="0.25">
      <c r="A10104" s="42"/>
      <c r="B10104" s="26"/>
      <c r="C10104" s="43"/>
      <c r="D10104" s="42"/>
      <c r="E10104" s="42"/>
      <c r="F10104" s="44"/>
      <c r="G10104" s="42"/>
      <c r="H10104" s="45"/>
      <c r="I10104" s="46"/>
      <c r="J10104" s="42"/>
      <c r="K10104" s="42"/>
      <c r="L10104" s="42"/>
    </row>
    <row r="10105" spans="1:12" x14ac:dyDescent="0.25">
      <c r="A10105" s="47"/>
      <c r="B10105" s="26"/>
      <c r="C10105" s="48"/>
      <c r="D10105" s="47"/>
      <c r="E10105" s="47"/>
      <c r="F10105" s="49"/>
      <c r="G10105" s="47"/>
      <c r="H10105" s="50"/>
      <c r="I10105" s="46"/>
      <c r="J10105" s="47"/>
      <c r="K10105" s="47"/>
      <c r="L10105" s="47"/>
    </row>
    <row r="10106" spans="1:12" x14ac:dyDescent="0.25">
      <c r="A10106" s="42"/>
      <c r="B10106" s="26"/>
      <c r="C10106" s="43"/>
      <c r="D10106" s="42"/>
      <c r="E10106" s="42"/>
      <c r="F10106" s="44"/>
      <c r="G10106" s="42"/>
      <c r="H10106" s="45"/>
      <c r="I10106" s="46"/>
      <c r="J10106" s="42"/>
      <c r="K10106" s="42"/>
      <c r="L10106" s="42"/>
    </row>
    <row r="10107" spans="1:12" x14ac:dyDescent="0.25">
      <c r="A10107" s="47"/>
      <c r="B10107" s="26"/>
      <c r="C10107" s="48"/>
      <c r="D10107" s="47"/>
      <c r="E10107" s="47"/>
      <c r="F10107" s="49"/>
      <c r="G10107" s="47"/>
      <c r="H10107" s="50"/>
      <c r="I10107" s="46"/>
      <c r="J10107" s="47"/>
      <c r="K10107" s="47"/>
      <c r="L10107" s="47"/>
    </row>
    <row r="10108" spans="1:12" x14ac:dyDescent="0.25">
      <c r="A10108" s="42"/>
      <c r="B10108" s="26"/>
      <c r="C10108" s="43"/>
      <c r="D10108" s="42"/>
      <c r="E10108" s="42"/>
      <c r="F10108" s="44"/>
      <c r="G10108" s="42"/>
      <c r="H10108" s="45"/>
      <c r="I10108" s="46"/>
      <c r="J10108" s="42"/>
      <c r="K10108" s="42"/>
      <c r="L10108" s="42"/>
    </row>
    <row r="10109" spans="1:12" x14ac:dyDescent="0.25">
      <c r="A10109" s="47"/>
      <c r="B10109" s="26"/>
      <c r="C10109" s="48"/>
      <c r="D10109" s="47"/>
      <c r="E10109" s="47"/>
      <c r="F10109" s="49"/>
      <c r="G10109" s="47"/>
      <c r="H10109" s="50"/>
      <c r="I10109" s="46"/>
      <c r="J10109" s="47"/>
      <c r="K10109" s="47"/>
      <c r="L10109" s="47"/>
    </row>
    <row r="10110" spans="1:12" x14ac:dyDescent="0.25">
      <c r="A10110" s="42"/>
      <c r="B10110" s="26"/>
      <c r="C10110" s="43"/>
      <c r="D10110" s="42"/>
      <c r="E10110" s="42"/>
      <c r="F10110" s="44"/>
      <c r="G10110" s="42"/>
      <c r="H10110" s="45"/>
      <c r="I10110" s="46"/>
      <c r="J10110" s="42"/>
      <c r="K10110" s="42"/>
      <c r="L10110" s="42"/>
    </row>
    <row r="10111" spans="1:12" x14ac:dyDescent="0.25">
      <c r="A10111" s="47"/>
      <c r="B10111" s="26"/>
      <c r="C10111" s="48"/>
      <c r="D10111" s="47"/>
      <c r="E10111" s="47"/>
      <c r="F10111" s="49"/>
      <c r="G10111" s="47"/>
      <c r="H10111" s="50"/>
      <c r="I10111" s="46"/>
      <c r="J10111" s="47"/>
      <c r="K10111" s="47"/>
      <c r="L10111" s="47"/>
    </row>
    <row r="10112" spans="1:12" x14ac:dyDescent="0.25">
      <c r="A10112" s="42"/>
      <c r="B10112" s="26"/>
      <c r="C10112" s="43"/>
      <c r="D10112" s="42"/>
      <c r="E10112" s="42"/>
      <c r="F10112" s="44"/>
      <c r="G10112" s="42"/>
      <c r="H10112" s="45"/>
      <c r="I10112" s="46"/>
      <c r="J10112" s="42"/>
      <c r="K10112" s="42"/>
      <c r="L10112" s="42"/>
    </row>
    <row r="10113" spans="1:12" x14ac:dyDescent="0.25">
      <c r="A10113" s="47"/>
      <c r="B10113" s="26"/>
      <c r="C10113" s="48"/>
      <c r="D10113" s="47"/>
      <c r="E10113" s="47"/>
      <c r="F10113" s="49"/>
      <c r="G10113" s="47"/>
      <c r="H10113" s="50"/>
      <c r="I10113" s="46"/>
      <c r="J10113" s="47"/>
      <c r="K10113" s="47"/>
      <c r="L10113" s="47"/>
    </row>
    <row r="10114" spans="1:12" x14ac:dyDescent="0.25">
      <c r="A10114" s="42"/>
      <c r="B10114" s="26"/>
      <c r="C10114" s="43"/>
      <c r="D10114" s="42"/>
      <c r="E10114" s="42"/>
      <c r="F10114" s="44"/>
      <c r="G10114" s="42"/>
      <c r="H10114" s="45"/>
      <c r="I10114" s="46"/>
      <c r="J10114" s="42"/>
      <c r="K10114" s="42"/>
      <c r="L10114" s="42"/>
    </row>
    <row r="10115" spans="1:12" x14ac:dyDescent="0.25">
      <c r="A10115" s="47"/>
      <c r="B10115" s="26"/>
      <c r="C10115" s="48"/>
      <c r="D10115" s="47"/>
      <c r="E10115" s="47"/>
      <c r="F10115" s="49"/>
      <c r="G10115" s="47"/>
      <c r="H10115" s="50"/>
      <c r="I10115" s="46"/>
      <c r="J10115" s="47"/>
      <c r="K10115" s="47"/>
      <c r="L10115" s="47"/>
    </row>
    <row r="10116" spans="1:12" x14ac:dyDescent="0.25">
      <c r="A10116" s="42"/>
      <c r="B10116" s="26"/>
      <c r="C10116" s="43"/>
      <c r="D10116" s="42"/>
      <c r="E10116" s="42"/>
      <c r="F10116" s="44"/>
      <c r="G10116" s="42"/>
      <c r="H10116" s="45"/>
      <c r="I10116" s="46"/>
      <c r="J10116" s="42"/>
      <c r="K10116" s="42"/>
      <c r="L10116" s="42"/>
    </row>
    <row r="10117" spans="1:12" x14ac:dyDescent="0.25">
      <c r="A10117" s="47"/>
      <c r="B10117" s="26"/>
      <c r="C10117" s="48"/>
      <c r="D10117" s="47"/>
      <c r="E10117" s="47"/>
      <c r="F10117" s="49"/>
      <c r="G10117" s="47"/>
      <c r="H10117" s="50"/>
      <c r="I10117" s="46"/>
      <c r="J10117" s="47"/>
      <c r="K10117" s="47"/>
      <c r="L10117" s="47"/>
    </row>
    <row r="10118" spans="1:12" x14ac:dyDescent="0.25">
      <c r="A10118" s="42"/>
      <c r="B10118" s="26"/>
      <c r="C10118" s="43"/>
      <c r="D10118" s="42"/>
      <c r="E10118" s="42"/>
      <c r="F10118" s="44"/>
      <c r="G10118" s="42"/>
      <c r="H10118" s="45"/>
      <c r="I10118" s="46"/>
      <c r="J10118" s="42"/>
      <c r="K10118" s="42"/>
      <c r="L10118" s="42"/>
    </row>
    <row r="10119" spans="1:12" x14ac:dyDescent="0.25">
      <c r="A10119" s="47"/>
      <c r="B10119" s="26"/>
      <c r="C10119" s="48"/>
      <c r="D10119" s="47"/>
      <c r="E10119" s="47"/>
      <c r="F10119" s="49"/>
      <c r="G10119" s="47"/>
      <c r="H10119" s="50"/>
      <c r="I10119" s="46"/>
      <c r="J10119" s="47"/>
      <c r="K10119" s="47"/>
      <c r="L10119" s="47"/>
    </row>
    <row r="10120" spans="1:12" x14ac:dyDescent="0.25">
      <c r="A10120" s="42"/>
      <c r="B10120" s="26"/>
      <c r="C10120" s="43"/>
      <c r="D10120" s="42"/>
      <c r="E10120" s="42"/>
      <c r="F10120" s="44"/>
      <c r="G10120" s="42"/>
      <c r="H10120" s="45"/>
      <c r="I10120" s="46"/>
      <c r="J10120" s="42"/>
      <c r="K10120" s="42"/>
      <c r="L10120" s="42"/>
    </row>
    <row r="10121" spans="1:12" x14ac:dyDescent="0.25">
      <c r="A10121" s="47"/>
      <c r="B10121" s="26"/>
      <c r="C10121" s="48"/>
      <c r="D10121" s="47"/>
      <c r="E10121" s="47"/>
      <c r="F10121" s="49"/>
      <c r="G10121" s="47"/>
      <c r="H10121" s="50"/>
      <c r="I10121" s="46"/>
      <c r="J10121" s="47"/>
      <c r="K10121" s="47"/>
      <c r="L10121" s="47"/>
    </row>
    <row r="10122" spans="1:12" x14ac:dyDescent="0.25">
      <c r="A10122" s="42"/>
      <c r="B10122" s="26"/>
      <c r="C10122" s="43"/>
      <c r="D10122" s="42"/>
      <c r="E10122" s="42"/>
      <c r="F10122" s="44"/>
      <c r="G10122" s="42"/>
      <c r="H10122" s="45"/>
      <c r="I10122" s="46"/>
      <c r="J10122" s="42"/>
      <c r="K10122" s="42"/>
      <c r="L10122" s="42"/>
    </row>
    <row r="10123" spans="1:12" x14ac:dyDescent="0.25">
      <c r="A10123" s="47"/>
      <c r="B10123" s="26"/>
      <c r="C10123" s="48"/>
      <c r="D10123" s="47"/>
      <c r="E10123" s="47"/>
      <c r="F10123" s="49"/>
      <c r="G10123" s="47"/>
      <c r="H10123" s="50"/>
      <c r="I10123" s="46"/>
      <c r="J10123" s="47"/>
      <c r="K10123" s="47"/>
      <c r="L10123" s="47"/>
    </row>
    <row r="10124" spans="1:12" x14ac:dyDescent="0.25">
      <c r="A10124" s="42"/>
      <c r="B10124" s="26"/>
      <c r="C10124" s="43"/>
      <c r="D10124" s="42"/>
      <c r="E10124" s="42"/>
      <c r="F10124" s="44"/>
      <c r="G10124" s="42"/>
      <c r="H10124" s="45"/>
      <c r="I10124" s="46"/>
      <c r="J10124" s="42"/>
      <c r="K10124" s="42"/>
      <c r="L10124" s="42"/>
    </row>
    <row r="10125" spans="1:12" x14ac:dyDescent="0.25">
      <c r="A10125" s="47"/>
      <c r="B10125" s="26"/>
      <c r="C10125" s="48"/>
      <c r="D10125" s="47"/>
      <c r="E10125" s="47"/>
      <c r="F10125" s="49"/>
      <c r="G10125" s="47"/>
      <c r="H10125" s="50"/>
      <c r="I10125" s="46"/>
      <c r="J10125" s="47"/>
      <c r="K10125" s="47"/>
      <c r="L10125" s="47"/>
    </row>
    <row r="10126" spans="1:12" x14ac:dyDescent="0.25">
      <c r="A10126" s="42"/>
      <c r="B10126" s="26"/>
      <c r="C10126" s="43"/>
      <c r="D10126" s="42"/>
      <c r="E10126" s="42"/>
      <c r="F10126" s="44"/>
      <c r="G10126" s="42"/>
      <c r="H10126" s="45"/>
      <c r="I10126" s="46"/>
      <c r="J10126" s="42"/>
      <c r="K10126" s="42"/>
      <c r="L10126" s="42"/>
    </row>
    <row r="10127" spans="1:12" x14ac:dyDescent="0.25">
      <c r="A10127" s="47"/>
      <c r="B10127" s="26"/>
      <c r="C10127" s="48"/>
      <c r="D10127" s="47"/>
      <c r="E10127" s="47"/>
      <c r="F10127" s="49"/>
      <c r="G10127" s="47"/>
      <c r="H10127" s="50"/>
      <c r="I10127" s="46"/>
      <c r="J10127" s="47"/>
      <c r="K10127" s="47"/>
      <c r="L10127" s="47"/>
    </row>
    <row r="10128" spans="1:12" x14ac:dyDescent="0.25">
      <c r="A10128" s="42"/>
      <c r="B10128" s="26"/>
      <c r="C10128" s="43"/>
      <c r="D10128" s="42"/>
      <c r="E10128" s="42"/>
      <c r="F10128" s="44"/>
      <c r="G10128" s="42"/>
      <c r="H10128" s="45"/>
      <c r="I10128" s="46"/>
      <c r="J10128" s="42"/>
      <c r="K10128" s="42"/>
      <c r="L10128" s="42"/>
    </row>
    <row r="10129" spans="1:12" x14ac:dyDescent="0.25">
      <c r="A10129" s="47"/>
      <c r="B10129" s="26"/>
      <c r="C10129" s="48"/>
      <c r="D10129" s="47"/>
      <c r="E10129" s="47"/>
      <c r="F10129" s="49"/>
      <c r="G10129" s="47"/>
      <c r="H10129" s="50"/>
      <c r="I10129" s="46"/>
      <c r="J10129" s="47"/>
      <c r="K10129" s="47"/>
      <c r="L10129" s="47"/>
    </row>
    <row r="10130" spans="1:12" x14ac:dyDescent="0.25">
      <c r="A10130" s="42"/>
      <c r="B10130" s="26"/>
      <c r="C10130" s="43"/>
      <c r="D10130" s="42"/>
      <c r="E10130" s="42"/>
      <c r="F10130" s="44"/>
      <c r="G10130" s="42"/>
      <c r="H10130" s="45"/>
      <c r="I10130" s="46"/>
      <c r="J10130" s="42"/>
      <c r="K10130" s="42"/>
      <c r="L10130" s="42"/>
    </row>
    <row r="10131" spans="1:12" x14ac:dyDescent="0.25">
      <c r="A10131" s="47"/>
      <c r="B10131" s="26"/>
      <c r="C10131" s="48"/>
      <c r="D10131" s="47"/>
      <c r="E10131" s="47"/>
      <c r="F10131" s="49"/>
      <c r="G10131" s="47"/>
      <c r="H10131" s="50"/>
      <c r="I10131" s="46"/>
      <c r="J10131" s="47"/>
      <c r="K10131" s="47"/>
      <c r="L10131" s="47"/>
    </row>
    <row r="10132" spans="1:12" x14ac:dyDescent="0.25">
      <c r="A10132" s="42"/>
      <c r="B10132" s="26"/>
      <c r="C10132" s="43"/>
      <c r="D10132" s="42"/>
      <c r="E10132" s="42"/>
      <c r="F10132" s="44"/>
      <c r="G10132" s="42"/>
      <c r="H10132" s="45"/>
      <c r="I10132" s="46"/>
      <c r="J10132" s="42"/>
      <c r="K10132" s="42"/>
      <c r="L10132" s="42"/>
    </row>
    <row r="10133" spans="1:12" x14ac:dyDescent="0.25">
      <c r="A10133" s="47"/>
      <c r="B10133" s="26"/>
      <c r="C10133" s="48"/>
      <c r="D10133" s="47"/>
      <c r="E10133" s="47"/>
      <c r="F10133" s="49"/>
      <c r="G10133" s="47"/>
      <c r="H10133" s="50"/>
      <c r="I10133" s="46"/>
      <c r="J10133" s="47"/>
      <c r="K10133" s="47"/>
      <c r="L10133" s="47"/>
    </row>
    <row r="10134" spans="1:12" x14ac:dyDescent="0.25">
      <c r="A10134" s="42"/>
      <c r="B10134" s="26"/>
      <c r="C10134" s="43"/>
      <c r="D10134" s="42"/>
      <c r="E10134" s="42"/>
      <c r="F10134" s="44"/>
      <c r="G10134" s="42"/>
      <c r="H10134" s="45"/>
      <c r="I10134" s="46"/>
      <c r="J10134" s="42"/>
      <c r="K10134" s="42"/>
      <c r="L10134" s="42"/>
    </row>
    <row r="10135" spans="1:12" x14ac:dyDescent="0.25">
      <c r="A10135" s="47"/>
      <c r="B10135" s="26"/>
      <c r="C10135" s="48"/>
      <c r="D10135" s="47"/>
      <c r="E10135" s="47"/>
      <c r="F10135" s="49"/>
      <c r="G10135" s="47"/>
      <c r="H10135" s="50"/>
      <c r="I10135" s="46"/>
      <c r="J10135" s="47"/>
      <c r="K10135" s="47"/>
      <c r="L10135" s="47"/>
    </row>
    <row r="10136" spans="1:12" x14ac:dyDescent="0.25">
      <c r="A10136" s="42"/>
      <c r="B10136" s="26"/>
      <c r="C10136" s="43"/>
      <c r="D10136" s="42"/>
      <c r="E10136" s="42"/>
      <c r="F10136" s="44"/>
      <c r="G10136" s="42"/>
      <c r="H10136" s="45"/>
      <c r="I10136" s="46"/>
      <c r="J10136" s="42"/>
      <c r="K10136" s="42"/>
      <c r="L10136" s="42"/>
    </row>
    <row r="10137" spans="1:12" x14ac:dyDescent="0.25">
      <c r="A10137" s="47"/>
      <c r="B10137" s="26"/>
      <c r="C10137" s="48"/>
      <c r="D10137" s="47"/>
      <c r="E10137" s="47"/>
      <c r="F10137" s="49"/>
      <c r="G10137" s="47"/>
      <c r="H10137" s="50"/>
      <c r="I10137" s="46"/>
      <c r="J10137" s="47"/>
      <c r="K10137" s="47"/>
      <c r="L10137" s="47"/>
    </row>
    <row r="10138" spans="1:12" x14ac:dyDescent="0.25">
      <c r="A10138" s="42"/>
      <c r="B10138" s="26"/>
      <c r="C10138" s="43"/>
      <c r="D10138" s="42"/>
      <c r="E10138" s="42"/>
      <c r="F10138" s="44"/>
      <c r="G10138" s="42"/>
      <c r="H10138" s="45"/>
      <c r="I10138" s="46"/>
      <c r="J10138" s="42"/>
      <c r="K10138" s="42"/>
      <c r="L10138" s="42"/>
    </row>
    <row r="10139" spans="1:12" x14ac:dyDescent="0.25">
      <c r="A10139" s="47"/>
      <c r="B10139" s="26"/>
      <c r="C10139" s="48"/>
      <c r="D10139" s="47"/>
      <c r="E10139" s="47"/>
      <c r="F10139" s="49"/>
      <c r="G10139" s="47"/>
      <c r="H10139" s="50"/>
      <c r="I10139" s="46"/>
      <c r="J10139" s="47"/>
      <c r="K10139" s="47"/>
      <c r="L10139" s="47"/>
    </row>
    <row r="10140" spans="1:12" x14ac:dyDescent="0.25">
      <c r="A10140" s="42"/>
      <c r="B10140" s="26"/>
      <c r="C10140" s="43"/>
      <c r="D10140" s="42"/>
      <c r="E10140" s="42"/>
      <c r="F10140" s="44"/>
      <c r="G10140" s="42"/>
      <c r="H10140" s="45"/>
      <c r="I10140" s="46"/>
      <c r="J10140" s="42"/>
      <c r="K10140" s="42"/>
      <c r="L10140" s="42"/>
    </row>
    <row r="10141" spans="1:12" x14ac:dyDescent="0.25">
      <c r="A10141" s="47"/>
      <c r="B10141" s="26"/>
      <c r="C10141" s="48"/>
      <c r="D10141" s="47"/>
      <c r="E10141" s="47"/>
      <c r="F10141" s="49"/>
      <c r="G10141" s="47"/>
      <c r="H10141" s="50"/>
      <c r="I10141" s="46"/>
      <c r="J10141" s="47"/>
      <c r="K10141" s="47"/>
      <c r="L10141" s="47"/>
    </row>
    <row r="10142" spans="1:12" x14ac:dyDescent="0.25">
      <c r="A10142" s="42"/>
      <c r="B10142" s="26"/>
      <c r="C10142" s="43"/>
      <c r="D10142" s="42"/>
      <c r="E10142" s="42"/>
      <c r="F10142" s="44"/>
      <c r="G10142" s="42"/>
      <c r="H10142" s="45"/>
      <c r="I10142" s="46"/>
      <c r="J10142" s="42"/>
      <c r="K10142" s="42"/>
      <c r="L10142" s="42"/>
    </row>
    <row r="10143" spans="1:12" x14ac:dyDescent="0.25">
      <c r="A10143" s="47"/>
      <c r="B10143" s="26"/>
      <c r="C10143" s="48"/>
      <c r="D10143" s="47"/>
      <c r="E10143" s="47"/>
      <c r="F10143" s="49"/>
      <c r="G10143" s="47"/>
      <c r="H10143" s="50"/>
      <c r="I10143" s="46"/>
      <c r="J10143" s="47"/>
      <c r="K10143" s="47"/>
      <c r="L10143" s="47"/>
    </row>
    <row r="10144" spans="1:12" x14ac:dyDescent="0.25">
      <c r="A10144" s="42"/>
      <c r="B10144" s="26"/>
      <c r="C10144" s="43"/>
      <c r="D10144" s="42"/>
      <c r="E10144" s="42"/>
      <c r="F10144" s="44"/>
      <c r="G10144" s="42"/>
      <c r="H10144" s="45"/>
      <c r="I10144" s="46"/>
      <c r="J10144" s="42"/>
      <c r="K10144" s="42"/>
      <c r="L10144" s="42"/>
    </row>
    <row r="10145" spans="1:12" x14ac:dyDescent="0.25">
      <c r="A10145" s="47"/>
      <c r="B10145" s="26"/>
      <c r="C10145" s="48"/>
      <c r="D10145" s="47"/>
      <c r="E10145" s="47"/>
      <c r="F10145" s="49"/>
      <c r="G10145" s="47"/>
      <c r="H10145" s="50"/>
      <c r="I10145" s="46"/>
      <c r="J10145" s="47"/>
      <c r="K10145" s="47"/>
      <c r="L10145" s="47"/>
    </row>
    <row r="10146" spans="1:12" x14ac:dyDescent="0.25">
      <c r="A10146" s="42"/>
      <c r="B10146" s="26"/>
      <c r="C10146" s="43"/>
      <c r="D10146" s="42"/>
      <c r="E10146" s="42"/>
      <c r="F10146" s="44"/>
      <c r="G10146" s="42"/>
      <c r="H10146" s="45"/>
      <c r="I10146" s="46"/>
      <c r="J10146" s="42"/>
      <c r="K10146" s="42"/>
      <c r="L10146" s="42"/>
    </row>
    <row r="10147" spans="1:12" x14ac:dyDescent="0.25">
      <c r="A10147" s="47"/>
      <c r="B10147" s="26"/>
      <c r="C10147" s="48"/>
      <c r="D10147" s="47"/>
      <c r="E10147" s="47"/>
      <c r="F10147" s="49"/>
      <c r="G10147" s="47"/>
      <c r="H10147" s="50"/>
      <c r="I10147" s="46"/>
      <c r="J10147" s="47"/>
      <c r="K10147" s="47"/>
      <c r="L10147" s="47"/>
    </row>
    <row r="10148" spans="1:12" x14ac:dyDescent="0.25">
      <c r="A10148" s="42"/>
      <c r="B10148" s="26"/>
      <c r="C10148" s="43"/>
      <c r="D10148" s="42"/>
      <c r="E10148" s="42"/>
      <c r="F10148" s="44"/>
      <c r="G10148" s="42"/>
      <c r="H10148" s="45"/>
      <c r="I10148" s="46"/>
      <c r="J10148" s="42"/>
      <c r="K10148" s="42"/>
      <c r="L10148" s="42"/>
    </row>
    <row r="10149" spans="1:12" x14ac:dyDescent="0.25">
      <c r="A10149" s="47"/>
      <c r="B10149" s="26"/>
      <c r="C10149" s="48"/>
      <c r="D10149" s="47"/>
      <c r="E10149" s="47"/>
      <c r="F10149" s="49"/>
      <c r="G10149" s="47"/>
      <c r="H10149" s="50"/>
      <c r="I10149" s="46"/>
      <c r="J10149" s="47"/>
      <c r="K10149" s="47"/>
      <c r="L10149" s="47"/>
    </row>
    <row r="10150" spans="1:12" x14ac:dyDescent="0.25">
      <c r="A10150" s="42"/>
      <c r="B10150" s="26"/>
      <c r="C10150" s="43"/>
      <c r="D10150" s="42"/>
      <c r="E10150" s="42"/>
      <c r="F10150" s="44"/>
      <c r="G10150" s="42"/>
      <c r="H10150" s="45"/>
      <c r="I10150" s="46"/>
      <c r="J10150" s="42"/>
      <c r="K10150" s="42"/>
      <c r="L10150" s="42"/>
    </row>
    <row r="10151" spans="1:12" x14ac:dyDescent="0.25">
      <c r="A10151" s="47"/>
      <c r="B10151" s="26"/>
      <c r="C10151" s="48"/>
      <c r="D10151" s="47"/>
      <c r="E10151" s="47"/>
      <c r="F10151" s="49"/>
      <c r="G10151" s="47"/>
      <c r="H10151" s="50"/>
      <c r="I10151" s="46"/>
      <c r="J10151" s="47"/>
      <c r="K10151" s="47"/>
      <c r="L10151" s="47"/>
    </row>
    <row r="10152" spans="1:12" x14ac:dyDescent="0.25">
      <c r="A10152" s="42"/>
      <c r="B10152" s="26"/>
      <c r="C10152" s="43"/>
      <c r="D10152" s="42"/>
      <c r="E10152" s="42"/>
      <c r="F10152" s="44"/>
      <c r="G10152" s="42"/>
      <c r="H10152" s="45"/>
      <c r="I10152" s="46"/>
      <c r="J10152" s="42"/>
      <c r="K10152" s="42"/>
      <c r="L10152" s="42"/>
    </row>
    <row r="10153" spans="1:12" x14ac:dyDescent="0.25">
      <c r="A10153" s="47"/>
      <c r="B10153" s="26"/>
      <c r="C10153" s="48"/>
      <c r="D10153" s="47"/>
      <c r="E10153" s="47"/>
      <c r="F10153" s="49"/>
      <c r="G10153" s="47"/>
      <c r="H10153" s="50"/>
      <c r="I10153" s="46"/>
      <c r="J10153" s="47"/>
      <c r="K10153" s="47"/>
      <c r="L10153" s="47"/>
    </row>
    <row r="10154" spans="1:12" x14ac:dyDescent="0.25">
      <c r="A10154" s="42"/>
      <c r="B10154" s="26"/>
      <c r="C10154" s="43"/>
      <c r="D10154" s="42"/>
      <c r="E10154" s="42"/>
      <c r="F10154" s="44"/>
      <c r="G10154" s="42"/>
      <c r="H10154" s="45"/>
      <c r="I10154" s="46"/>
      <c r="J10154" s="42"/>
      <c r="K10154" s="42"/>
      <c r="L10154" s="42"/>
    </row>
    <row r="10155" spans="1:12" x14ac:dyDescent="0.25">
      <c r="A10155" s="47"/>
      <c r="B10155" s="26"/>
      <c r="C10155" s="48"/>
      <c r="D10155" s="47"/>
      <c r="E10155" s="47"/>
      <c r="F10155" s="49"/>
      <c r="G10155" s="47"/>
      <c r="H10155" s="50"/>
      <c r="I10155" s="46"/>
      <c r="J10155" s="47"/>
      <c r="K10155" s="47"/>
      <c r="L10155" s="47"/>
    </row>
    <row r="10156" spans="1:12" x14ac:dyDescent="0.25">
      <c r="A10156" s="42"/>
      <c r="B10156" s="26"/>
      <c r="C10156" s="43"/>
      <c r="D10156" s="42"/>
      <c r="E10156" s="42"/>
      <c r="F10156" s="44"/>
      <c r="G10156" s="42"/>
      <c r="H10156" s="45"/>
      <c r="I10156" s="46"/>
      <c r="J10156" s="42"/>
      <c r="K10156" s="42"/>
      <c r="L10156" s="42"/>
    </row>
    <row r="10157" spans="1:12" x14ac:dyDescent="0.25">
      <c r="A10157" s="47"/>
      <c r="B10157" s="26"/>
      <c r="C10157" s="48"/>
      <c r="D10157" s="47"/>
      <c r="E10157" s="47"/>
      <c r="F10157" s="49"/>
      <c r="G10157" s="47"/>
      <c r="H10157" s="50"/>
      <c r="I10157" s="46"/>
      <c r="J10157" s="47"/>
      <c r="K10157" s="47"/>
      <c r="L10157" s="47"/>
    </row>
    <row r="10158" spans="1:12" x14ac:dyDescent="0.25">
      <c r="A10158" s="42"/>
      <c r="B10158" s="26"/>
      <c r="C10158" s="43"/>
      <c r="D10158" s="42"/>
      <c r="E10158" s="42"/>
      <c r="F10158" s="44"/>
      <c r="G10158" s="42"/>
      <c r="H10158" s="45"/>
      <c r="I10158" s="46"/>
      <c r="J10158" s="42"/>
      <c r="K10158" s="42"/>
      <c r="L10158" s="42"/>
    </row>
    <row r="10159" spans="1:12" x14ac:dyDescent="0.25">
      <c r="A10159" s="47"/>
      <c r="B10159" s="26"/>
      <c r="C10159" s="48"/>
      <c r="D10159" s="47"/>
      <c r="E10159" s="47"/>
      <c r="F10159" s="49"/>
      <c r="G10159" s="47"/>
      <c r="H10159" s="50"/>
      <c r="I10159" s="46"/>
      <c r="J10159" s="47"/>
      <c r="K10159" s="47"/>
      <c r="L10159" s="47"/>
    </row>
    <row r="10160" spans="1:12" x14ac:dyDescent="0.25">
      <c r="A10160" s="42"/>
      <c r="B10160" s="26"/>
      <c r="C10160" s="43"/>
      <c r="D10160" s="42"/>
      <c r="E10160" s="42"/>
      <c r="F10160" s="44"/>
      <c r="G10160" s="42"/>
      <c r="H10160" s="45"/>
      <c r="I10160" s="46"/>
      <c r="J10160" s="42"/>
      <c r="K10160" s="42"/>
      <c r="L10160" s="42"/>
    </row>
    <row r="10161" spans="1:12" x14ac:dyDescent="0.25">
      <c r="A10161" s="47"/>
      <c r="B10161" s="26"/>
      <c r="C10161" s="48"/>
      <c r="D10161" s="47"/>
      <c r="E10161" s="47"/>
      <c r="F10161" s="49"/>
      <c r="G10161" s="47"/>
      <c r="H10161" s="50"/>
      <c r="I10161" s="46"/>
      <c r="J10161" s="47"/>
      <c r="K10161" s="47"/>
      <c r="L10161" s="47"/>
    </row>
    <row r="10162" spans="1:12" x14ac:dyDescent="0.25">
      <c r="A10162" s="42"/>
      <c r="B10162" s="26"/>
      <c r="C10162" s="43"/>
      <c r="D10162" s="42"/>
      <c r="E10162" s="42"/>
      <c r="F10162" s="44"/>
      <c r="G10162" s="42"/>
      <c r="H10162" s="45"/>
      <c r="I10162" s="46"/>
      <c r="J10162" s="42"/>
      <c r="K10162" s="42"/>
      <c r="L10162" s="42"/>
    </row>
    <row r="10163" spans="1:12" x14ac:dyDescent="0.25">
      <c r="A10163" s="47"/>
      <c r="B10163" s="26"/>
      <c r="C10163" s="48"/>
      <c r="D10163" s="47"/>
      <c r="E10163" s="47"/>
      <c r="F10163" s="49"/>
      <c r="G10163" s="47"/>
      <c r="H10163" s="50"/>
      <c r="I10163" s="46"/>
      <c r="J10163" s="47"/>
      <c r="K10163" s="47"/>
      <c r="L10163" s="47"/>
    </row>
    <row r="10164" spans="1:12" x14ac:dyDescent="0.25">
      <c r="A10164" s="42"/>
      <c r="B10164" s="26"/>
      <c r="C10164" s="43"/>
      <c r="D10164" s="42"/>
      <c r="E10164" s="42"/>
      <c r="F10164" s="44"/>
      <c r="G10164" s="42"/>
      <c r="H10164" s="45"/>
      <c r="I10164" s="46"/>
      <c r="J10164" s="42"/>
      <c r="K10164" s="42"/>
      <c r="L10164" s="42"/>
    </row>
    <row r="10165" spans="1:12" x14ac:dyDescent="0.25">
      <c r="A10165" s="47"/>
      <c r="B10165" s="26"/>
      <c r="C10165" s="48"/>
      <c r="D10165" s="47"/>
      <c r="E10165" s="47"/>
      <c r="F10165" s="49"/>
      <c r="G10165" s="47"/>
      <c r="H10165" s="50"/>
      <c r="I10165" s="46"/>
      <c r="J10165" s="47"/>
      <c r="K10165" s="47"/>
      <c r="L10165" s="47"/>
    </row>
    <row r="10166" spans="1:12" x14ac:dyDescent="0.25">
      <c r="A10166" s="42"/>
      <c r="B10166" s="26"/>
      <c r="C10166" s="43"/>
      <c r="D10166" s="42"/>
      <c r="E10166" s="42"/>
      <c r="F10166" s="44"/>
      <c r="G10166" s="42"/>
      <c r="H10166" s="45"/>
      <c r="I10166" s="46"/>
      <c r="J10166" s="42"/>
      <c r="K10166" s="42"/>
      <c r="L10166" s="42"/>
    </row>
    <row r="10167" spans="1:12" x14ac:dyDescent="0.25">
      <c r="A10167" s="47"/>
      <c r="B10167" s="26"/>
      <c r="C10167" s="48"/>
      <c r="D10167" s="47"/>
      <c r="E10167" s="47"/>
      <c r="F10167" s="49"/>
      <c r="G10167" s="47"/>
      <c r="H10167" s="50"/>
      <c r="I10167" s="46"/>
      <c r="J10167" s="47"/>
      <c r="K10167" s="47"/>
      <c r="L10167" s="47"/>
    </row>
    <row r="10168" spans="1:12" x14ac:dyDescent="0.25">
      <c r="A10168" s="42"/>
      <c r="B10168" s="26"/>
      <c r="C10168" s="43"/>
      <c r="D10168" s="42"/>
      <c r="E10168" s="42"/>
      <c r="F10168" s="44"/>
      <c r="G10168" s="42"/>
      <c r="H10168" s="45"/>
      <c r="I10168" s="46"/>
      <c r="J10168" s="42"/>
      <c r="K10168" s="42"/>
      <c r="L10168" s="42"/>
    </row>
    <row r="10169" spans="1:12" x14ac:dyDescent="0.25">
      <c r="A10169" s="47"/>
      <c r="B10169" s="26"/>
      <c r="C10169" s="48"/>
      <c r="D10169" s="47"/>
      <c r="E10169" s="47"/>
      <c r="F10169" s="49"/>
      <c r="G10169" s="47"/>
      <c r="H10169" s="50"/>
      <c r="I10169" s="46"/>
      <c r="J10169" s="47"/>
      <c r="K10169" s="47"/>
      <c r="L10169" s="47"/>
    </row>
    <row r="10170" spans="1:12" x14ac:dyDescent="0.25">
      <c r="A10170" s="42"/>
      <c r="B10170" s="26"/>
      <c r="C10170" s="43"/>
      <c r="D10170" s="42"/>
      <c r="E10170" s="42"/>
      <c r="F10170" s="44"/>
      <c r="G10170" s="42"/>
      <c r="H10170" s="45"/>
      <c r="I10170" s="46"/>
      <c r="J10170" s="42"/>
      <c r="K10170" s="42"/>
      <c r="L10170" s="42"/>
    </row>
    <row r="10171" spans="1:12" x14ac:dyDescent="0.25">
      <c r="A10171" s="47"/>
      <c r="B10171" s="26"/>
      <c r="C10171" s="48"/>
      <c r="D10171" s="47"/>
      <c r="E10171" s="47"/>
      <c r="F10171" s="49"/>
      <c r="G10171" s="47"/>
      <c r="H10171" s="50"/>
      <c r="I10171" s="46"/>
      <c r="J10171" s="47"/>
      <c r="K10171" s="47"/>
      <c r="L10171" s="47"/>
    </row>
    <row r="10172" spans="1:12" x14ac:dyDescent="0.25">
      <c r="A10172" s="42"/>
      <c r="B10172" s="26"/>
      <c r="C10172" s="43"/>
      <c r="D10172" s="42"/>
      <c r="E10172" s="42"/>
      <c r="F10172" s="44"/>
      <c r="G10172" s="42"/>
      <c r="H10172" s="45"/>
      <c r="I10172" s="46"/>
      <c r="J10172" s="42"/>
      <c r="K10172" s="42"/>
      <c r="L10172" s="42"/>
    </row>
    <row r="10173" spans="1:12" x14ac:dyDescent="0.25">
      <c r="A10173" s="47"/>
      <c r="B10173" s="26"/>
      <c r="C10173" s="48"/>
      <c r="D10173" s="47"/>
      <c r="E10173" s="47"/>
      <c r="F10173" s="49"/>
      <c r="G10173" s="47"/>
      <c r="H10173" s="50"/>
      <c r="I10173" s="46"/>
      <c r="J10173" s="47"/>
      <c r="K10173" s="47"/>
      <c r="L10173" s="47"/>
    </row>
    <row r="10174" spans="1:12" x14ac:dyDescent="0.25">
      <c r="A10174" s="42"/>
      <c r="B10174" s="26"/>
      <c r="C10174" s="43"/>
      <c r="D10174" s="42"/>
      <c r="E10174" s="42"/>
      <c r="F10174" s="44"/>
      <c r="G10174" s="42"/>
      <c r="H10174" s="45"/>
      <c r="I10174" s="46"/>
      <c r="J10174" s="42"/>
      <c r="K10174" s="42"/>
      <c r="L10174" s="42"/>
    </row>
    <row r="10175" spans="1:12" x14ac:dyDescent="0.25">
      <c r="A10175" s="47"/>
      <c r="B10175" s="26"/>
      <c r="C10175" s="48"/>
      <c r="D10175" s="47"/>
      <c r="E10175" s="47"/>
      <c r="F10175" s="49"/>
      <c r="G10175" s="47"/>
      <c r="H10175" s="50"/>
      <c r="I10175" s="46"/>
      <c r="J10175" s="47"/>
      <c r="K10175" s="47"/>
      <c r="L10175" s="47"/>
    </row>
    <row r="10176" spans="1:12" x14ac:dyDescent="0.25">
      <c r="A10176" s="42"/>
      <c r="B10176" s="26"/>
      <c r="C10176" s="43"/>
      <c r="D10176" s="42"/>
      <c r="E10176" s="42"/>
      <c r="F10176" s="44"/>
      <c r="G10176" s="42"/>
      <c r="H10176" s="45"/>
      <c r="I10176" s="46"/>
      <c r="J10176" s="42"/>
      <c r="K10176" s="42"/>
      <c r="L10176" s="42"/>
    </row>
    <row r="10177" spans="1:12" x14ac:dyDescent="0.25">
      <c r="A10177" s="47"/>
      <c r="B10177" s="26"/>
      <c r="C10177" s="48"/>
      <c r="D10177" s="47"/>
      <c r="E10177" s="47"/>
      <c r="F10177" s="49"/>
      <c r="G10177" s="47"/>
      <c r="H10177" s="50"/>
      <c r="I10177" s="46"/>
      <c r="J10177" s="47"/>
      <c r="K10177" s="47"/>
      <c r="L10177" s="47"/>
    </row>
    <row r="10178" spans="1:12" x14ac:dyDescent="0.25">
      <c r="A10178" s="42"/>
      <c r="B10178" s="26"/>
      <c r="C10178" s="43"/>
      <c r="D10178" s="42"/>
      <c r="E10178" s="42"/>
      <c r="F10178" s="44"/>
      <c r="G10178" s="42"/>
      <c r="H10178" s="45"/>
      <c r="I10178" s="46"/>
      <c r="J10178" s="42"/>
      <c r="K10178" s="42"/>
      <c r="L10178" s="42"/>
    </row>
    <row r="10179" spans="1:12" x14ac:dyDescent="0.25">
      <c r="A10179" s="47"/>
      <c r="B10179" s="26"/>
      <c r="C10179" s="48"/>
      <c r="D10179" s="47"/>
      <c r="E10179" s="47"/>
      <c r="F10179" s="49"/>
      <c r="G10179" s="47"/>
      <c r="H10179" s="50"/>
      <c r="I10179" s="46"/>
      <c r="J10179" s="47"/>
      <c r="K10179" s="47"/>
      <c r="L10179" s="47"/>
    </row>
    <row r="10180" spans="1:12" x14ac:dyDescent="0.25">
      <c r="A10180" s="42"/>
      <c r="B10180" s="26"/>
      <c r="C10180" s="43"/>
      <c r="D10180" s="42"/>
      <c r="E10180" s="42"/>
      <c r="F10180" s="44"/>
      <c r="G10180" s="42"/>
      <c r="H10180" s="45"/>
      <c r="I10180" s="46"/>
      <c r="J10180" s="42"/>
      <c r="K10180" s="42"/>
      <c r="L10180" s="42"/>
    </row>
    <row r="10181" spans="1:12" x14ac:dyDescent="0.25">
      <c r="A10181" s="47"/>
      <c r="B10181" s="26"/>
      <c r="C10181" s="48"/>
      <c r="D10181" s="47"/>
      <c r="E10181" s="47"/>
      <c r="F10181" s="49"/>
      <c r="G10181" s="47"/>
      <c r="H10181" s="50"/>
      <c r="I10181" s="46"/>
      <c r="J10181" s="47"/>
      <c r="K10181" s="47"/>
      <c r="L10181" s="47"/>
    </row>
    <row r="10182" spans="1:12" x14ac:dyDescent="0.25">
      <c r="A10182" s="42"/>
      <c r="B10182" s="26"/>
      <c r="C10182" s="43"/>
      <c r="D10182" s="42"/>
      <c r="E10182" s="42"/>
      <c r="F10182" s="44"/>
      <c r="G10182" s="42"/>
      <c r="H10182" s="45"/>
      <c r="I10182" s="46"/>
      <c r="J10182" s="42"/>
      <c r="K10182" s="42"/>
      <c r="L10182" s="42"/>
    </row>
    <row r="10183" spans="1:12" x14ac:dyDescent="0.25">
      <c r="A10183" s="47"/>
      <c r="B10183" s="26"/>
      <c r="C10183" s="48"/>
      <c r="D10183" s="47"/>
      <c r="E10183" s="47"/>
      <c r="F10183" s="49"/>
      <c r="G10183" s="47"/>
      <c r="H10183" s="50"/>
      <c r="I10183" s="46"/>
      <c r="J10183" s="47"/>
      <c r="K10183" s="47"/>
      <c r="L10183" s="47"/>
    </row>
    <row r="10184" spans="1:12" x14ac:dyDescent="0.25">
      <c r="A10184" s="42"/>
      <c r="B10184" s="26"/>
      <c r="C10184" s="43"/>
      <c r="D10184" s="42"/>
      <c r="E10184" s="42"/>
      <c r="F10184" s="44"/>
      <c r="G10184" s="42"/>
      <c r="H10184" s="45"/>
      <c r="I10184" s="46"/>
      <c r="J10184" s="42"/>
      <c r="K10184" s="42"/>
      <c r="L10184" s="42"/>
    </row>
    <row r="10185" spans="1:12" x14ac:dyDescent="0.25">
      <c r="A10185" s="47"/>
      <c r="B10185" s="26"/>
      <c r="C10185" s="48"/>
      <c r="D10185" s="47"/>
      <c r="E10185" s="47"/>
      <c r="F10185" s="49"/>
      <c r="G10185" s="47"/>
      <c r="H10185" s="50"/>
      <c r="I10185" s="46"/>
      <c r="J10185" s="47"/>
      <c r="K10185" s="47"/>
      <c r="L10185" s="47"/>
    </row>
    <row r="10186" spans="1:12" x14ac:dyDescent="0.25">
      <c r="A10186" s="42"/>
      <c r="B10186" s="26"/>
      <c r="C10186" s="43"/>
      <c r="D10186" s="42"/>
      <c r="E10186" s="42"/>
      <c r="F10186" s="44"/>
      <c r="G10186" s="42"/>
      <c r="H10186" s="45"/>
      <c r="I10186" s="46"/>
      <c r="J10186" s="42"/>
      <c r="K10186" s="42"/>
      <c r="L10186" s="42"/>
    </row>
    <row r="10187" spans="1:12" x14ac:dyDescent="0.25">
      <c r="A10187" s="47"/>
      <c r="B10187" s="26"/>
      <c r="C10187" s="48"/>
      <c r="D10187" s="47"/>
      <c r="E10187" s="47"/>
      <c r="F10187" s="49"/>
      <c r="G10187" s="47"/>
      <c r="H10187" s="50"/>
      <c r="I10187" s="46"/>
      <c r="J10187" s="47"/>
      <c r="K10187" s="47"/>
      <c r="L10187" s="47"/>
    </row>
    <row r="10188" spans="1:12" x14ac:dyDescent="0.25">
      <c r="A10188" s="42"/>
      <c r="B10188" s="26"/>
      <c r="C10188" s="43"/>
      <c r="D10188" s="42"/>
      <c r="E10188" s="42"/>
      <c r="F10188" s="44"/>
      <c r="G10188" s="42"/>
      <c r="H10188" s="45"/>
      <c r="I10188" s="46"/>
      <c r="J10188" s="42"/>
      <c r="K10188" s="42"/>
      <c r="L10188" s="42"/>
    </row>
    <row r="10189" spans="1:12" x14ac:dyDescent="0.25">
      <c r="A10189" s="47"/>
      <c r="B10189" s="26"/>
      <c r="C10189" s="48"/>
      <c r="D10189" s="47"/>
      <c r="E10189" s="47"/>
      <c r="F10189" s="49"/>
      <c r="G10189" s="47"/>
      <c r="H10189" s="50"/>
      <c r="I10189" s="46"/>
      <c r="J10189" s="47"/>
      <c r="K10189" s="47"/>
      <c r="L10189" s="47"/>
    </row>
    <row r="10190" spans="1:12" x14ac:dyDescent="0.25">
      <c r="A10190" s="42"/>
      <c r="B10190" s="26"/>
      <c r="C10190" s="43"/>
      <c r="D10190" s="42"/>
      <c r="E10190" s="42"/>
      <c r="F10190" s="44"/>
      <c r="G10190" s="42"/>
      <c r="H10190" s="45"/>
      <c r="I10190" s="46"/>
      <c r="J10190" s="42"/>
      <c r="K10190" s="42"/>
      <c r="L10190" s="42"/>
    </row>
    <row r="10191" spans="1:12" x14ac:dyDescent="0.25">
      <c r="A10191" s="47"/>
      <c r="B10191" s="26"/>
      <c r="C10191" s="48"/>
      <c r="D10191" s="47"/>
      <c r="E10191" s="47"/>
      <c r="F10191" s="49"/>
      <c r="G10191" s="47"/>
      <c r="H10191" s="50"/>
      <c r="I10191" s="46"/>
      <c r="J10191" s="47"/>
      <c r="K10191" s="47"/>
      <c r="L10191" s="47"/>
    </row>
    <row r="10192" spans="1:12" x14ac:dyDescent="0.25">
      <c r="A10192" s="42"/>
      <c r="B10192" s="26"/>
      <c r="C10192" s="43"/>
      <c r="D10192" s="42"/>
      <c r="E10192" s="42"/>
      <c r="F10192" s="44"/>
      <c r="G10192" s="42"/>
      <c r="H10192" s="45"/>
      <c r="I10192" s="46"/>
      <c r="J10192" s="42"/>
      <c r="K10192" s="42"/>
      <c r="L10192" s="42"/>
    </row>
    <row r="10193" spans="1:12" x14ac:dyDescent="0.25">
      <c r="A10193" s="47"/>
      <c r="B10193" s="26"/>
      <c r="C10193" s="48"/>
      <c r="D10193" s="47"/>
      <c r="E10193" s="47"/>
      <c r="F10193" s="49"/>
      <c r="G10193" s="47"/>
      <c r="H10193" s="50"/>
      <c r="I10193" s="46"/>
      <c r="J10193" s="47"/>
      <c r="K10193" s="47"/>
      <c r="L10193" s="47"/>
    </row>
    <row r="10194" spans="1:12" x14ac:dyDescent="0.25">
      <c r="A10194" s="42"/>
      <c r="B10194" s="26"/>
      <c r="C10194" s="43"/>
      <c r="D10194" s="42"/>
      <c r="E10194" s="42"/>
      <c r="F10194" s="44"/>
      <c r="G10194" s="42"/>
      <c r="H10194" s="45"/>
      <c r="I10194" s="46"/>
      <c r="J10194" s="42"/>
      <c r="K10194" s="42"/>
      <c r="L10194" s="42"/>
    </row>
    <row r="10195" spans="1:12" x14ac:dyDescent="0.25">
      <c r="A10195" s="47"/>
      <c r="B10195" s="26"/>
      <c r="C10195" s="48"/>
      <c r="D10195" s="47"/>
      <c r="E10195" s="47"/>
      <c r="F10195" s="49"/>
      <c r="G10195" s="47"/>
      <c r="H10195" s="50"/>
      <c r="I10195" s="46"/>
      <c r="J10195" s="47"/>
      <c r="K10195" s="47"/>
      <c r="L10195" s="47"/>
    </row>
    <row r="10196" spans="1:12" x14ac:dyDescent="0.25">
      <c r="A10196" s="42"/>
      <c r="B10196" s="26"/>
      <c r="C10196" s="43"/>
      <c r="D10196" s="42"/>
      <c r="E10196" s="42"/>
      <c r="F10196" s="44"/>
      <c r="G10196" s="42"/>
      <c r="H10196" s="45"/>
      <c r="I10196" s="46"/>
      <c r="J10196" s="42"/>
      <c r="K10196" s="42"/>
      <c r="L10196" s="42"/>
    </row>
    <row r="10197" spans="1:12" x14ac:dyDescent="0.25">
      <c r="A10197" s="47"/>
      <c r="B10197" s="26"/>
      <c r="C10197" s="48"/>
      <c r="D10197" s="47"/>
      <c r="E10197" s="47"/>
      <c r="F10197" s="49"/>
      <c r="G10197" s="47"/>
      <c r="H10197" s="50"/>
      <c r="I10197" s="46"/>
      <c r="J10197" s="47"/>
      <c r="K10197" s="47"/>
      <c r="L10197" s="47"/>
    </row>
    <row r="10198" spans="1:12" x14ac:dyDescent="0.25">
      <c r="A10198" s="42"/>
      <c r="B10198" s="26"/>
      <c r="C10198" s="43"/>
      <c r="D10198" s="42"/>
      <c r="E10198" s="42"/>
      <c r="F10198" s="44"/>
      <c r="G10198" s="42"/>
      <c r="H10198" s="45"/>
      <c r="I10198" s="46"/>
      <c r="J10198" s="42"/>
      <c r="K10198" s="42"/>
      <c r="L10198" s="42"/>
    </row>
    <row r="10199" spans="1:12" x14ac:dyDescent="0.25">
      <c r="A10199" s="47"/>
      <c r="B10199" s="26"/>
      <c r="C10199" s="48"/>
      <c r="D10199" s="47"/>
      <c r="E10199" s="47"/>
      <c r="F10199" s="49"/>
      <c r="G10199" s="47"/>
      <c r="H10199" s="50"/>
      <c r="I10199" s="46"/>
      <c r="J10199" s="47"/>
      <c r="K10199" s="47"/>
      <c r="L10199" s="47"/>
    </row>
    <row r="10200" spans="1:12" x14ac:dyDescent="0.25">
      <c r="A10200" s="42"/>
      <c r="B10200" s="26"/>
      <c r="C10200" s="43"/>
      <c r="D10200" s="42"/>
      <c r="E10200" s="42"/>
      <c r="F10200" s="44"/>
      <c r="G10200" s="42"/>
      <c r="H10200" s="45"/>
      <c r="I10200" s="46"/>
      <c r="J10200" s="42"/>
      <c r="K10200" s="42"/>
      <c r="L10200" s="42"/>
    </row>
    <row r="10201" spans="1:12" x14ac:dyDescent="0.25">
      <c r="A10201" s="47"/>
      <c r="B10201" s="26"/>
      <c r="C10201" s="48"/>
      <c r="D10201" s="47"/>
      <c r="E10201" s="47"/>
      <c r="F10201" s="49"/>
      <c r="G10201" s="47"/>
      <c r="H10201" s="50"/>
      <c r="I10201" s="46"/>
      <c r="J10201" s="47"/>
      <c r="K10201" s="47"/>
      <c r="L10201" s="47"/>
    </row>
    <row r="10202" spans="1:12" x14ac:dyDescent="0.25">
      <c r="A10202" s="42"/>
      <c r="B10202" s="26"/>
      <c r="C10202" s="43"/>
      <c r="D10202" s="42"/>
      <c r="E10202" s="42"/>
      <c r="F10202" s="44"/>
      <c r="G10202" s="42"/>
      <c r="H10202" s="45"/>
      <c r="I10202" s="46"/>
      <c r="J10202" s="42"/>
      <c r="K10202" s="42"/>
      <c r="L10202" s="42"/>
    </row>
    <row r="10203" spans="1:12" x14ac:dyDescent="0.25">
      <c r="A10203" s="47"/>
      <c r="B10203" s="26"/>
      <c r="C10203" s="48"/>
      <c r="D10203" s="47"/>
      <c r="E10203" s="47"/>
      <c r="F10203" s="49"/>
      <c r="G10203" s="47"/>
      <c r="H10203" s="50"/>
      <c r="I10203" s="46"/>
      <c r="J10203" s="47"/>
      <c r="K10203" s="47"/>
      <c r="L10203" s="47"/>
    </row>
    <row r="10204" spans="1:12" x14ac:dyDescent="0.25">
      <c r="A10204" s="42"/>
      <c r="B10204" s="26"/>
      <c r="C10204" s="43"/>
      <c r="D10204" s="42"/>
      <c r="E10204" s="42"/>
      <c r="F10204" s="44"/>
      <c r="G10204" s="42"/>
      <c r="H10204" s="45"/>
      <c r="I10204" s="46"/>
      <c r="J10204" s="42"/>
      <c r="K10204" s="42"/>
      <c r="L10204" s="42"/>
    </row>
    <row r="10205" spans="1:12" x14ac:dyDescent="0.25">
      <c r="A10205" s="47"/>
      <c r="B10205" s="26"/>
      <c r="C10205" s="48"/>
      <c r="D10205" s="47"/>
      <c r="E10205" s="47"/>
      <c r="F10205" s="49"/>
      <c r="G10205" s="47"/>
      <c r="H10205" s="50"/>
      <c r="I10205" s="46"/>
      <c r="J10205" s="47"/>
      <c r="K10205" s="47"/>
      <c r="L10205" s="47"/>
    </row>
    <row r="10206" spans="1:12" x14ac:dyDescent="0.25">
      <c r="A10206" s="42"/>
      <c r="B10206" s="26"/>
      <c r="C10206" s="43"/>
      <c r="D10206" s="42"/>
      <c r="E10206" s="42"/>
      <c r="F10206" s="44"/>
      <c r="G10206" s="42"/>
      <c r="H10206" s="45"/>
      <c r="I10206" s="46"/>
      <c r="J10206" s="42"/>
      <c r="K10206" s="42"/>
      <c r="L10206" s="42"/>
    </row>
    <row r="10207" spans="1:12" x14ac:dyDescent="0.25">
      <c r="A10207" s="47"/>
      <c r="B10207" s="26"/>
      <c r="C10207" s="48"/>
      <c r="D10207" s="47"/>
      <c r="E10207" s="47"/>
      <c r="F10207" s="49"/>
      <c r="G10207" s="47"/>
      <c r="H10207" s="50"/>
      <c r="I10207" s="46"/>
      <c r="J10207" s="47"/>
      <c r="K10207" s="47"/>
      <c r="L10207" s="47"/>
    </row>
    <row r="10208" spans="1:12" x14ac:dyDescent="0.25">
      <c r="A10208" s="42"/>
      <c r="B10208" s="26"/>
      <c r="C10208" s="43"/>
      <c r="D10208" s="42"/>
      <c r="E10208" s="42"/>
      <c r="F10208" s="44"/>
      <c r="G10208" s="42"/>
      <c r="H10208" s="45"/>
      <c r="I10208" s="46"/>
      <c r="J10208" s="42"/>
      <c r="K10208" s="42"/>
      <c r="L10208" s="42"/>
    </row>
    <row r="10209" spans="1:12" x14ac:dyDescent="0.25">
      <c r="A10209" s="47"/>
      <c r="B10209" s="26"/>
      <c r="C10209" s="48"/>
      <c r="D10209" s="47"/>
      <c r="E10209" s="47"/>
      <c r="F10209" s="49"/>
      <c r="G10209" s="47"/>
      <c r="H10209" s="50"/>
      <c r="I10209" s="46"/>
      <c r="J10209" s="47"/>
      <c r="K10209" s="47"/>
      <c r="L10209" s="47"/>
    </row>
    <row r="10210" spans="1:12" x14ac:dyDescent="0.25">
      <c r="A10210" s="42"/>
      <c r="B10210" s="26"/>
      <c r="C10210" s="43"/>
      <c r="D10210" s="42"/>
      <c r="E10210" s="42"/>
      <c r="F10210" s="44"/>
      <c r="G10210" s="42"/>
      <c r="H10210" s="45"/>
      <c r="I10210" s="46"/>
      <c r="J10210" s="42"/>
      <c r="K10210" s="42"/>
      <c r="L10210" s="42"/>
    </row>
    <row r="10211" spans="1:12" x14ac:dyDescent="0.25">
      <c r="A10211" s="47"/>
      <c r="B10211" s="26"/>
      <c r="C10211" s="48"/>
      <c r="D10211" s="47"/>
      <c r="E10211" s="47"/>
      <c r="F10211" s="49"/>
      <c r="G10211" s="47"/>
      <c r="H10211" s="50"/>
      <c r="I10211" s="46"/>
      <c r="J10211" s="47"/>
      <c r="K10211" s="47"/>
      <c r="L10211" s="47"/>
    </row>
    <row r="10212" spans="1:12" x14ac:dyDescent="0.25">
      <c r="A10212" s="42"/>
      <c r="B10212" s="26"/>
      <c r="C10212" s="43"/>
      <c r="D10212" s="42"/>
      <c r="E10212" s="42"/>
      <c r="F10212" s="44"/>
      <c r="G10212" s="42"/>
      <c r="H10212" s="45"/>
      <c r="I10212" s="46"/>
      <c r="J10212" s="42"/>
      <c r="K10212" s="42"/>
      <c r="L10212" s="42"/>
    </row>
    <row r="10213" spans="1:12" x14ac:dyDescent="0.25">
      <c r="A10213" s="47"/>
      <c r="B10213" s="26"/>
      <c r="C10213" s="48"/>
      <c r="D10213" s="47"/>
      <c r="E10213" s="47"/>
      <c r="F10213" s="49"/>
      <c r="G10213" s="47"/>
      <c r="H10213" s="50"/>
      <c r="I10213" s="46"/>
      <c r="J10213" s="47"/>
      <c r="K10213" s="47"/>
      <c r="L10213" s="47"/>
    </row>
    <row r="10214" spans="1:12" x14ac:dyDescent="0.25">
      <c r="A10214" s="42"/>
      <c r="B10214" s="26"/>
      <c r="C10214" s="43"/>
      <c r="D10214" s="42"/>
      <c r="E10214" s="42"/>
      <c r="F10214" s="44"/>
      <c r="G10214" s="42"/>
      <c r="H10214" s="45"/>
      <c r="I10214" s="46"/>
      <c r="J10214" s="42"/>
      <c r="K10214" s="42"/>
      <c r="L10214" s="42"/>
    </row>
    <row r="10215" spans="1:12" x14ac:dyDescent="0.25">
      <c r="A10215" s="47"/>
      <c r="B10215" s="26"/>
      <c r="C10215" s="48"/>
      <c r="D10215" s="47"/>
      <c r="E10215" s="47"/>
      <c r="F10215" s="49"/>
      <c r="G10215" s="47"/>
      <c r="H10215" s="50"/>
      <c r="I10215" s="46"/>
      <c r="J10215" s="47"/>
      <c r="K10215" s="47"/>
      <c r="L10215" s="47"/>
    </row>
    <row r="10216" spans="1:12" x14ac:dyDescent="0.25">
      <c r="A10216" s="42"/>
      <c r="B10216" s="26"/>
      <c r="C10216" s="43"/>
      <c r="D10216" s="42"/>
      <c r="E10216" s="42"/>
      <c r="F10216" s="44"/>
      <c r="G10216" s="42"/>
      <c r="H10216" s="45"/>
      <c r="I10216" s="46"/>
      <c r="J10216" s="42"/>
      <c r="K10216" s="42"/>
      <c r="L10216" s="42"/>
    </row>
    <row r="10217" spans="1:12" x14ac:dyDescent="0.25">
      <c r="A10217" s="47"/>
      <c r="B10217" s="26"/>
      <c r="C10217" s="48"/>
      <c r="D10217" s="47"/>
      <c r="E10217" s="47"/>
      <c r="F10217" s="49"/>
      <c r="G10217" s="47"/>
      <c r="H10217" s="50"/>
      <c r="I10217" s="46"/>
      <c r="J10217" s="47"/>
      <c r="K10217" s="47"/>
      <c r="L10217" s="47"/>
    </row>
    <row r="10218" spans="1:12" x14ac:dyDescent="0.25">
      <c r="A10218" s="42"/>
      <c r="B10218" s="26"/>
      <c r="C10218" s="43"/>
      <c r="D10218" s="42"/>
      <c r="E10218" s="42"/>
      <c r="F10218" s="44"/>
      <c r="G10218" s="42"/>
      <c r="H10218" s="45"/>
      <c r="I10218" s="46"/>
      <c r="J10218" s="42"/>
      <c r="K10218" s="42"/>
      <c r="L10218" s="42"/>
    </row>
    <row r="10219" spans="1:12" x14ac:dyDescent="0.25">
      <c r="A10219" s="47"/>
      <c r="B10219" s="26"/>
      <c r="C10219" s="48"/>
      <c r="D10219" s="47"/>
      <c r="E10219" s="47"/>
      <c r="F10219" s="49"/>
      <c r="G10219" s="47"/>
      <c r="H10219" s="50"/>
      <c r="I10219" s="46"/>
      <c r="J10219" s="47"/>
      <c r="K10219" s="47"/>
      <c r="L10219" s="47"/>
    </row>
    <row r="10220" spans="1:12" x14ac:dyDescent="0.25">
      <c r="A10220" s="42"/>
      <c r="B10220" s="26"/>
      <c r="C10220" s="43"/>
      <c r="D10220" s="42"/>
      <c r="E10220" s="42"/>
      <c r="F10220" s="44"/>
      <c r="G10220" s="42"/>
      <c r="H10220" s="45"/>
      <c r="I10220" s="46"/>
      <c r="J10220" s="42"/>
      <c r="K10220" s="42"/>
      <c r="L10220" s="42"/>
    </row>
    <row r="10221" spans="1:12" x14ac:dyDescent="0.25">
      <c r="A10221" s="47"/>
      <c r="B10221" s="26"/>
      <c r="C10221" s="48"/>
      <c r="D10221" s="47"/>
      <c r="E10221" s="47"/>
      <c r="F10221" s="49"/>
      <c r="G10221" s="47"/>
      <c r="H10221" s="50"/>
      <c r="I10221" s="46"/>
      <c r="J10221" s="47"/>
      <c r="K10221" s="47"/>
      <c r="L10221" s="47"/>
    </row>
    <row r="10222" spans="1:12" x14ac:dyDescent="0.25">
      <c r="A10222" s="42"/>
      <c r="B10222" s="26"/>
      <c r="C10222" s="43"/>
      <c r="D10222" s="42"/>
      <c r="E10222" s="42"/>
      <c r="F10222" s="44"/>
      <c r="G10222" s="42"/>
      <c r="H10222" s="45"/>
      <c r="I10222" s="46"/>
      <c r="J10222" s="42"/>
      <c r="K10222" s="42"/>
      <c r="L10222" s="42"/>
    </row>
    <row r="10223" spans="1:12" x14ac:dyDescent="0.25">
      <c r="A10223" s="47"/>
      <c r="B10223" s="26"/>
      <c r="C10223" s="48"/>
      <c r="D10223" s="47"/>
      <c r="E10223" s="47"/>
      <c r="F10223" s="49"/>
      <c r="G10223" s="47"/>
      <c r="H10223" s="50"/>
      <c r="I10223" s="46"/>
      <c r="J10223" s="47"/>
      <c r="K10223" s="47"/>
      <c r="L10223" s="47"/>
    </row>
    <row r="10224" spans="1:12" x14ac:dyDescent="0.25">
      <c r="A10224" s="42"/>
      <c r="B10224" s="26"/>
      <c r="C10224" s="43"/>
      <c r="D10224" s="42"/>
      <c r="E10224" s="42"/>
      <c r="F10224" s="44"/>
      <c r="G10224" s="42"/>
      <c r="H10224" s="45"/>
      <c r="I10224" s="46"/>
      <c r="J10224" s="42"/>
      <c r="K10224" s="42"/>
      <c r="L10224" s="42"/>
    </row>
    <row r="10225" spans="1:12" x14ac:dyDescent="0.25">
      <c r="A10225" s="47"/>
      <c r="B10225" s="26"/>
      <c r="C10225" s="48"/>
      <c r="D10225" s="47"/>
      <c r="E10225" s="47"/>
      <c r="F10225" s="49"/>
      <c r="G10225" s="47"/>
      <c r="H10225" s="50"/>
      <c r="I10225" s="46"/>
      <c r="J10225" s="47"/>
      <c r="K10225" s="47"/>
      <c r="L10225" s="47"/>
    </row>
    <row r="10226" spans="1:12" x14ac:dyDescent="0.25">
      <c r="A10226" s="42"/>
      <c r="B10226" s="26"/>
      <c r="C10226" s="43"/>
      <c r="D10226" s="42"/>
      <c r="E10226" s="42"/>
      <c r="F10226" s="44"/>
      <c r="G10226" s="42"/>
      <c r="H10226" s="45"/>
      <c r="I10226" s="46"/>
      <c r="J10226" s="42"/>
      <c r="K10226" s="42"/>
      <c r="L10226" s="42"/>
    </row>
    <row r="10227" spans="1:12" x14ac:dyDescent="0.25">
      <c r="A10227" s="47"/>
      <c r="B10227" s="26"/>
      <c r="C10227" s="48"/>
      <c r="D10227" s="47"/>
      <c r="E10227" s="47"/>
      <c r="F10227" s="49"/>
      <c r="G10227" s="47"/>
      <c r="H10227" s="50"/>
      <c r="I10227" s="46"/>
      <c r="J10227" s="47"/>
      <c r="K10227" s="47"/>
      <c r="L10227" s="47"/>
    </row>
    <row r="10228" spans="1:12" x14ac:dyDescent="0.25">
      <c r="A10228" s="42"/>
      <c r="B10228" s="26"/>
      <c r="C10228" s="43"/>
      <c r="D10228" s="42"/>
      <c r="E10228" s="42"/>
      <c r="F10228" s="44"/>
      <c r="G10228" s="42"/>
      <c r="H10228" s="45"/>
      <c r="I10228" s="46"/>
      <c r="J10228" s="42"/>
      <c r="K10228" s="42"/>
      <c r="L10228" s="42"/>
    </row>
    <row r="10229" spans="1:12" x14ac:dyDescent="0.25">
      <c r="A10229" s="47"/>
      <c r="B10229" s="26"/>
      <c r="C10229" s="48"/>
      <c r="D10229" s="47"/>
      <c r="E10229" s="47"/>
      <c r="F10229" s="49"/>
      <c r="G10229" s="47"/>
      <c r="H10229" s="50"/>
      <c r="I10229" s="46"/>
      <c r="J10229" s="47"/>
      <c r="K10229" s="47"/>
      <c r="L10229" s="47"/>
    </row>
    <row r="10230" spans="1:12" x14ac:dyDescent="0.25">
      <c r="A10230" s="42"/>
      <c r="B10230" s="26"/>
      <c r="C10230" s="43"/>
      <c r="D10230" s="42"/>
      <c r="E10230" s="42"/>
      <c r="F10230" s="44"/>
      <c r="G10230" s="42"/>
      <c r="H10230" s="45"/>
      <c r="I10230" s="46"/>
      <c r="J10230" s="42"/>
      <c r="K10230" s="42"/>
      <c r="L10230" s="42"/>
    </row>
    <row r="10231" spans="1:12" x14ac:dyDescent="0.25">
      <c r="A10231" s="47"/>
      <c r="B10231" s="26"/>
      <c r="C10231" s="48"/>
      <c r="D10231" s="47"/>
      <c r="E10231" s="47"/>
      <c r="F10231" s="49"/>
      <c r="G10231" s="47"/>
      <c r="H10231" s="50"/>
      <c r="I10231" s="46"/>
      <c r="J10231" s="47"/>
      <c r="K10231" s="47"/>
      <c r="L10231" s="47"/>
    </row>
    <row r="10232" spans="1:12" x14ac:dyDescent="0.25">
      <c r="A10232" s="42"/>
      <c r="B10232" s="26"/>
      <c r="C10232" s="43"/>
      <c r="D10232" s="42"/>
      <c r="E10232" s="42"/>
      <c r="F10232" s="44"/>
      <c r="G10232" s="42"/>
      <c r="H10232" s="45"/>
      <c r="I10232" s="46"/>
      <c r="J10232" s="42"/>
      <c r="K10232" s="42"/>
      <c r="L10232" s="42"/>
    </row>
    <row r="10233" spans="1:12" x14ac:dyDescent="0.25">
      <c r="A10233" s="47"/>
      <c r="B10233" s="26"/>
      <c r="C10233" s="48"/>
      <c r="D10233" s="47"/>
      <c r="E10233" s="47"/>
      <c r="F10233" s="49"/>
      <c r="G10233" s="47"/>
      <c r="H10233" s="50"/>
      <c r="I10233" s="46"/>
      <c r="J10233" s="47"/>
      <c r="K10233" s="47"/>
      <c r="L10233" s="47"/>
    </row>
    <row r="10234" spans="1:12" x14ac:dyDescent="0.25">
      <c r="A10234" s="42"/>
      <c r="B10234" s="26"/>
      <c r="C10234" s="43"/>
      <c r="D10234" s="42"/>
      <c r="E10234" s="42"/>
      <c r="F10234" s="44"/>
      <c r="G10234" s="42"/>
      <c r="H10234" s="45"/>
      <c r="I10234" s="46"/>
      <c r="J10234" s="42"/>
      <c r="K10234" s="42"/>
      <c r="L10234" s="42"/>
    </row>
    <row r="10235" spans="1:12" x14ac:dyDescent="0.25">
      <c r="A10235" s="47"/>
      <c r="B10235" s="26"/>
      <c r="C10235" s="48"/>
      <c r="D10235" s="47"/>
      <c r="E10235" s="47"/>
      <c r="F10235" s="49"/>
      <c r="G10235" s="47"/>
      <c r="H10235" s="50"/>
      <c r="I10235" s="46"/>
      <c r="J10235" s="47"/>
      <c r="K10235" s="47"/>
      <c r="L10235" s="47"/>
    </row>
    <row r="10236" spans="1:12" x14ac:dyDescent="0.25">
      <c r="A10236" s="42"/>
      <c r="B10236" s="26"/>
      <c r="C10236" s="43"/>
      <c r="D10236" s="42"/>
      <c r="E10236" s="42"/>
      <c r="F10236" s="44"/>
      <c r="G10236" s="42"/>
      <c r="H10236" s="45"/>
      <c r="I10236" s="46"/>
      <c r="J10236" s="42"/>
      <c r="K10236" s="42"/>
      <c r="L10236" s="42"/>
    </row>
    <row r="10237" spans="1:12" x14ac:dyDescent="0.25">
      <c r="A10237" s="47"/>
      <c r="B10237" s="26"/>
      <c r="C10237" s="48"/>
      <c r="D10237" s="47"/>
      <c r="E10237" s="47"/>
      <c r="F10237" s="49"/>
      <c r="G10237" s="47"/>
      <c r="H10237" s="50"/>
      <c r="I10237" s="46"/>
      <c r="J10237" s="47"/>
      <c r="K10237" s="47"/>
      <c r="L10237" s="47"/>
    </row>
    <row r="10238" spans="1:12" x14ac:dyDescent="0.25">
      <c r="A10238" s="42"/>
      <c r="B10238" s="26"/>
      <c r="C10238" s="43"/>
      <c r="D10238" s="42"/>
      <c r="E10238" s="42"/>
      <c r="F10238" s="44"/>
      <c r="G10238" s="42"/>
      <c r="H10238" s="45"/>
      <c r="I10238" s="46"/>
      <c r="J10238" s="42"/>
      <c r="K10238" s="42"/>
      <c r="L10238" s="42"/>
    </row>
    <row r="10239" spans="1:12" x14ac:dyDescent="0.25">
      <c r="A10239" s="47"/>
      <c r="B10239" s="26"/>
      <c r="C10239" s="48"/>
      <c r="D10239" s="47"/>
      <c r="E10239" s="47"/>
      <c r="F10239" s="49"/>
      <c r="G10239" s="47"/>
      <c r="H10239" s="50"/>
      <c r="I10239" s="46"/>
      <c r="J10239" s="47"/>
      <c r="K10239" s="47"/>
      <c r="L10239" s="47"/>
    </row>
    <row r="10240" spans="1:12" x14ac:dyDescent="0.25">
      <c r="A10240" s="42"/>
      <c r="B10240" s="26"/>
      <c r="C10240" s="43"/>
      <c r="D10240" s="42"/>
      <c r="E10240" s="42"/>
      <c r="F10240" s="44"/>
      <c r="G10240" s="42"/>
      <c r="H10240" s="45"/>
      <c r="I10240" s="46"/>
      <c r="J10240" s="42"/>
      <c r="K10240" s="42"/>
      <c r="L10240" s="42"/>
    </row>
    <row r="10241" spans="1:12" x14ac:dyDescent="0.25">
      <c r="A10241" s="47"/>
      <c r="B10241" s="26"/>
      <c r="C10241" s="48"/>
      <c r="D10241" s="47"/>
      <c r="E10241" s="47"/>
      <c r="F10241" s="49"/>
      <c r="G10241" s="47"/>
      <c r="H10241" s="50"/>
      <c r="I10241" s="46"/>
      <c r="J10241" s="47"/>
      <c r="K10241" s="47"/>
      <c r="L10241" s="47"/>
    </row>
    <row r="10242" spans="1:12" x14ac:dyDescent="0.25">
      <c r="A10242" s="42"/>
      <c r="B10242" s="26"/>
      <c r="C10242" s="43"/>
      <c r="D10242" s="42"/>
      <c r="E10242" s="42"/>
      <c r="F10242" s="44"/>
      <c r="G10242" s="42"/>
      <c r="H10242" s="45"/>
      <c r="I10242" s="46"/>
      <c r="J10242" s="42"/>
      <c r="K10242" s="42"/>
      <c r="L10242" s="42"/>
    </row>
    <row r="10243" spans="1:12" x14ac:dyDescent="0.25">
      <c r="A10243" s="47"/>
      <c r="B10243" s="26"/>
      <c r="C10243" s="48"/>
      <c r="D10243" s="47"/>
      <c r="E10243" s="47"/>
      <c r="F10243" s="49"/>
      <c r="G10243" s="47"/>
      <c r="H10243" s="50"/>
      <c r="I10243" s="46"/>
      <c r="J10243" s="47"/>
      <c r="K10243" s="47"/>
      <c r="L10243" s="47"/>
    </row>
    <row r="10244" spans="1:12" x14ac:dyDescent="0.25">
      <c r="A10244" s="42"/>
      <c r="B10244" s="26"/>
      <c r="C10244" s="43"/>
      <c r="D10244" s="42"/>
      <c r="E10244" s="42"/>
      <c r="F10244" s="44"/>
      <c r="G10244" s="42"/>
      <c r="H10244" s="45"/>
      <c r="I10244" s="46"/>
      <c r="J10244" s="42"/>
      <c r="K10244" s="42"/>
      <c r="L10244" s="42"/>
    </row>
    <row r="10245" spans="1:12" x14ac:dyDescent="0.25">
      <c r="A10245" s="47"/>
      <c r="B10245" s="26"/>
      <c r="C10245" s="48"/>
      <c r="D10245" s="47"/>
      <c r="E10245" s="47"/>
      <c r="F10245" s="49"/>
      <c r="G10245" s="47"/>
      <c r="H10245" s="50"/>
      <c r="I10245" s="46"/>
      <c r="J10245" s="47"/>
      <c r="K10245" s="47"/>
      <c r="L10245" s="47"/>
    </row>
    <row r="10246" spans="1:12" x14ac:dyDescent="0.25">
      <c r="A10246" s="42"/>
      <c r="B10246" s="26"/>
      <c r="C10246" s="43"/>
      <c r="D10246" s="42"/>
      <c r="E10246" s="42"/>
      <c r="F10246" s="44"/>
      <c r="G10246" s="42"/>
      <c r="H10246" s="45"/>
      <c r="I10246" s="46"/>
      <c r="J10246" s="42"/>
      <c r="K10246" s="42"/>
      <c r="L10246" s="42"/>
    </row>
    <row r="10247" spans="1:12" x14ac:dyDescent="0.25">
      <c r="A10247" s="47"/>
      <c r="B10247" s="26"/>
      <c r="C10247" s="48"/>
      <c r="D10247" s="47"/>
      <c r="E10247" s="47"/>
      <c r="F10247" s="49"/>
      <c r="G10247" s="47"/>
      <c r="H10247" s="50"/>
      <c r="I10247" s="46"/>
      <c r="J10247" s="47"/>
      <c r="K10247" s="47"/>
      <c r="L10247" s="47"/>
    </row>
    <row r="10248" spans="1:12" x14ac:dyDescent="0.25">
      <c r="A10248" s="42"/>
      <c r="B10248" s="26"/>
      <c r="C10248" s="43"/>
      <c r="D10248" s="42"/>
      <c r="E10248" s="42"/>
      <c r="F10248" s="44"/>
      <c r="G10248" s="42"/>
      <c r="H10248" s="45"/>
      <c r="I10248" s="46"/>
      <c r="J10248" s="42"/>
      <c r="K10248" s="42"/>
      <c r="L10248" s="42"/>
    </row>
    <row r="10249" spans="1:12" x14ac:dyDescent="0.25">
      <c r="A10249" s="47"/>
      <c r="B10249" s="26"/>
      <c r="C10249" s="48"/>
      <c r="D10249" s="47"/>
      <c r="E10249" s="47"/>
      <c r="F10249" s="49"/>
      <c r="G10249" s="47"/>
      <c r="H10249" s="50"/>
      <c r="I10249" s="46"/>
      <c r="J10249" s="47"/>
      <c r="K10249" s="47"/>
      <c r="L10249" s="47"/>
    </row>
    <row r="10250" spans="1:12" x14ac:dyDescent="0.25">
      <c r="A10250" s="42"/>
      <c r="B10250" s="26"/>
      <c r="C10250" s="43"/>
      <c r="D10250" s="42"/>
      <c r="E10250" s="42"/>
      <c r="F10250" s="44"/>
      <c r="G10250" s="42"/>
      <c r="H10250" s="45"/>
      <c r="I10250" s="46"/>
      <c r="J10250" s="42"/>
      <c r="K10250" s="42"/>
      <c r="L10250" s="42"/>
    </row>
    <row r="10251" spans="1:12" x14ac:dyDescent="0.25">
      <c r="A10251" s="47"/>
      <c r="B10251" s="26"/>
      <c r="C10251" s="48"/>
      <c r="D10251" s="47"/>
      <c r="E10251" s="47"/>
      <c r="F10251" s="49"/>
      <c r="G10251" s="47"/>
      <c r="H10251" s="50"/>
      <c r="I10251" s="46"/>
      <c r="J10251" s="47"/>
      <c r="K10251" s="47"/>
      <c r="L10251" s="47"/>
    </row>
    <row r="10252" spans="1:12" x14ac:dyDescent="0.25">
      <c r="A10252" s="42"/>
      <c r="B10252" s="26"/>
      <c r="C10252" s="43"/>
      <c r="D10252" s="42"/>
      <c r="E10252" s="42"/>
      <c r="F10252" s="44"/>
      <c r="G10252" s="42"/>
      <c r="H10252" s="45"/>
      <c r="I10252" s="46"/>
      <c r="J10252" s="42"/>
      <c r="K10252" s="42"/>
      <c r="L10252" s="42"/>
    </row>
    <row r="10253" spans="1:12" x14ac:dyDescent="0.25">
      <c r="A10253" s="47"/>
      <c r="B10253" s="26"/>
      <c r="C10253" s="48"/>
      <c r="D10253" s="47"/>
      <c r="E10253" s="47"/>
      <c r="F10253" s="49"/>
      <c r="G10253" s="47"/>
      <c r="H10253" s="50"/>
      <c r="I10253" s="46"/>
      <c r="J10253" s="47"/>
      <c r="K10253" s="47"/>
      <c r="L10253" s="47"/>
    </row>
    <row r="10254" spans="1:12" x14ac:dyDescent="0.25">
      <c r="A10254" s="42"/>
      <c r="B10254" s="26"/>
      <c r="C10254" s="43"/>
      <c r="D10254" s="42"/>
      <c r="E10254" s="42"/>
      <c r="F10254" s="44"/>
      <c r="G10254" s="42"/>
      <c r="H10254" s="45"/>
      <c r="I10254" s="46"/>
      <c r="J10254" s="42"/>
      <c r="K10254" s="42"/>
      <c r="L10254" s="42"/>
    </row>
    <row r="10255" spans="1:12" x14ac:dyDescent="0.25">
      <c r="A10255" s="47"/>
      <c r="B10255" s="26"/>
      <c r="C10255" s="48"/>
      <c r="D10255" s="47"/>
      <c r="E10255" s="47"/>
      <c r="F10255" s="49"/>
      <c r="G10255" s="47"/>
      <c r="H10255" s="50"/>
      <c r="I10255" s="46"/>
      <c r="J10255" s="47"/>
      <c r="K10255" s="47"/>
      <c r="L10255" s="47"/>
    </row>
    <row r="10256" spans="1:12" x14ac:dyDescent="0.25">
      <c r="A10256" s="42"/>
      <c r="B10256" s="26"/>
      <c r="C10256" s="43"/>
      <c r="D10256" s="42"/>
      <c r="E10256" s="42"/>
      <c r="F10256" s="44"/>
      <c r="G10256" s="42"/>
      <c r="H10256" s="45"/>
      <c r="I10256" s="46"/>
      <c r="J10256" s="42"/>
      <c r="K10256" s="42"/>
      <c r="L10256" s="42"/>
    </row>
    <row r="10257" spans="1:12" x14ac:dyDescent="0.25">
      <c r="A10257" s="47"/>
      <c r="B10257" s="26"/>
      <c r="C10257" s="48"/>
      <c r="D10257" s="47"/>
      <c r="E10257" s="47"/>
      <c r="F10257" s="49"/>
      <c r="G10257" s="47"/>
      <c r="H10257" s="50"/>
      <c r="I10257" s="46"/>
      <c r="J10257" s="47"/>
      <c r="K10257" s="47"/>
      <c r="L10257" s="47"/>
    </row>
    <row r="10258" spans="1:12" x14ac:dyDescent="0.25">
      <c r="A10258" s="42"/>
      <c r="B10258" s="26"/>
      <c r="C10258" s="43"/>
      <c r="D10258" s="42"/>
      <c r="E10258" s="42"/>
      <c r="F10258" s="44"/>
      <c r="G10258" s="42"/>
      <c r="H10258" s="45"/>
      <c r="I10258" s="46"/>
      <c r="J10258" s="42"/>
      <c r="K10258" s="42"/>
      <c r="L10258" s="42"/>
    </row>
    <row r="10259" spans="1:12" x14ac:dyDescent="0.25">
      <c r="A10259" s="47"/>
      <c r="B10259" s="26"/>
      <c r="C10259" s="48"/>
      <c r="D10259" s="47"/>
      <c r="E10259" s="47"/>
      <c r="F10259" s="49"/>
      <c r="G10259" s="47"/>
      <c r="H10259" s="50"/>
      <c r="I10259" s="46"/>
      <c r="J10259" s="47"/>
      <c r="K10259" s="47"/>
      <c r="L10259" s="47"/>
    </row>
    <row r="10260" spans="1:12" x14ac:dyDescent="0.25">
      <c r="A10260" s="42"/>
      <c r="B10260" s="26"/>
      <c r="C10260" s="43"/>
      <c r="D10260" s="42"/>
      <c r="E10260" s="42"/>
      <c r="F10260" s="44"/>
      <c r="G10260" s="42"/>
      <c r="H10260" s="45"/>
      <c r="I10260" s="46"/>
      <c r="J10260" s="42"/>
      <c r="K10260" s="42"/>
      <c r="L10260" s="42"/>
    </row>
    <row r="10261" spans="1:12" x14ac:dyDescent="0.25">
      <c r="A10261" s="47"/>
      <c r="B10261" s="26"/>
      <c r="C10261" s="48"/>
      <c r="D10261" s="47"/>
      <c r="E10261" s="47"/>
      <c r="F10261" s="49"/>
      <c r="G10261" s="47"/>
      <c r="H10261" s="50"/>
      <c r="I10261" s="46"/>
      <c r="J10261" s="47"/>
      <c r="K10261" s="47"/>
      <c r="L10261" s="47"/>
    </row>
    <row r="10262" spans="1:12" x14ac:dyDescent="0.25">
      <c r="A10262" s="42"/>
      <c r="B10262" s="26"/>
      <c r="C10262" s="43"/>
      <c r="D10262" s="42"/>
      <c r="E10262" s="42"/>
      <c r="F10262" s="44"/>
      <c r="G10262" s="42"/>
      <c r="H10262" s="45"/>
      <c r="I10262" s="46"/>
      <c r="J10262" s="42"/>
      <c r="K10262" s="42"/>
      <c r="L10262" s="42"/>
    </row>
    <row r="10263" spans="1:12" x14ac:dyDescent="0.25">
      <c r="A10263" s="47"/>
      <c r="B10263" s="26"/>
      <c r="C10263" s="48"/>
      <c r="D10263" s="47"/>
      <c r="E10263" s="47"/>
      <c r="F10263" s="49"/>
      <c r="G10263" s="47"/>
      <c r="H10263" s="50"/>
      <c r="I10263" s="46"/>
      <c r="J10263" s="47"/>
      <c r="K10263" s="47"/>
      <c r="L10263" s="47"/>
    </row>
    <row r="10264" spans="1:12" x14ac:dyDescent="0.25">
      <c r="A10264" s="42"/>
      <c r="B10264" s="26"/>
      <c r="C10264" s="43"/>
      <c r="D10264" s="42"/>
      <c r="E10264" s="42"/>
      <c r="F10264" s="44"/>
      <c r="G10264" s="42"/>
      <c r="H10264" s="45"/>
      <c r="I10264" s="46"/>
      <c r="J10264" s="42"/>
      <c r="K10264" s="42"/>
      <c r="L10264" s="42"/>
    </row>
    <row r="10265" spans="1:12" x14ac:dyDescent="0.25">
      <c r="A10265" s="47"/>
      <c r="B10265" s="26"/>
      <c r="C10265" s="48"/>
      <c r="D10265" s="47"/>
      <c r="E10265" s="47"/>
      <c r="F10265" s="49"/>
      <c r="G10265" s="47"/>
      <c r="H10265" s="50"/>
      <c r="I10265" s="46"/>
      <c r="J10265" s="47"/>
      <c r="K10265" s="47"/>
      <c r="L10265" s="47"/>
    </row>
    <row r="10266" spans="1:12" x14ac:dyDescent="0.25">
      <c r="A10266" s="42"/>
      <c r="B10266" s="26"/>
      <c r="C10266" s="43"/>
      <c r="D10266" s="42"/>
      <c r="E10266" s="42"/>
      <c r="F10266" s="44"/>
      <c r="G10266" s="42"/>
      <c r="H10266" s="45"/>
      <c r="I10266" s="46"/>
      <c r="J10266" s="42"/>
      <c r="K10266" s="42"/>
      <c r="L10266" s="42"/>
    </row>
    <row r="10267" spans="1:12" x14ac:dyDescent="0.25">
      <c r="A10267" s="47"/>
      <c r="B10267" s="26"/>
      <c r="C10267" s="48"/>
      <c r="D10267" s="47"/>
      <c r="E10267" s="47"/>
      <c r="F10267" s="49"/>
      <c r="G10267" s="47"/>
      <c r="H10267" s="50"/>
      <c r="I10267" s="46"/>
      <c r="J10267" s="47"/>
      <c r="K10267" s="47"/>
      <c r="L10267" s="47"/>
    </row>
    <row r="10268" spans="1:12" x14ac:dyDescent="0.25">
      <c r="A10268" s="42"/>
      <c r="B10268" s="26"/>
      <c r="C10268" s="43"/>
      <c r="D10268" s="42"/>
      <c r="E10268" s="42"/>
      <c r="F10268" s="44"/>
      <c r="G10268" s="42"/>
      <c r="H10268" s="45"/>
      <c r="I10268" s="46"/>
      <c r="J10268" s="42"/>
      <c r="K10268" s="42"/>
      <c r="L10268" s="42"/>
    </row>
    <row r="10269" spans="1:12" x14ac:dyDescent="0.25">
      <c r="A10269" s="47"/>
      <c r="B10269" s="26"/>
      <c r="C10269" s="48"/>
      <c r="D10269" s="47"/>
      <c r="E10269" s="47"/>
      <c r="F10269" s="49"/>
      <c r="G10269" s="47"/>
      <c r="H10269" s="50"/>
      <c r="I10269" s="46"/>
      <c r="J10269" s="47"/>
      <c r="K10269" s="47"/>
      <c r="L10269" s="47"/>
    </row>
    <row r="10270" spans="1:12" x14ac:dyDescent="0.25">
      <c r="A10270" s="42"/>
      <c r="B10270" s="26"/>
      <c r="C10270" s="43"/>
      <c r="D10270" s="42"/>
      <c r="E10270" s="42"/>
      <c r="F10270" s="44"/>
      <c r="G10270" s="42"/>
      <c r="H10270" s="45"/>
      <c r="I10270" s="46"/>
      <c r="J10270" s="42"/>
      <c r="K10270" s="42"/>
      <c r="L10270" s="42"/>
    </row>
    <row r="10271" spans="1:12" x14ac:dyDescent="0.25">
      <c r="A10271" s="47"/>
      <c r="B10271" s="26"/>
      <c r="C10271" s="48"/>
      <c r="D10271" s="47"/>
      <c r="E10271" s="47"/>
      <c r="F10271" s="49"/>
      <c r="G10271" s="47"/>
      <c r="H10271" s="50"/>
      <c r="I10271" s="46"/>
      <c r="J10271" s="47"/>
      <c r="K10271" s="47"/>
      <c r="L10271" s="47"/>
    </row>
    <row r="10272" spans="1:12" x14ac:dyDescent="0.25">
      <c r="A10272" s="42"/>
      <c r="B10272" s="26"/>
      <c r="C10272" s="43"/>
      <c r="D10272" s="42"/>
      <c r="E10272" s="42"/>
      <c r="F10272" s="44"/>
      <c r="G10272" s="42"/>
      <c r="H10272" s="45"/>
      <c r="I10272" s="46"/>
      <c r="J10272" s="42"/>
      <c r="K10272" s="42"/>
      <c r="L10272" s="42"/>
    </row>
    <row r="10273" spans="1:12" x14ac:dyDescent="0.25">
      <c r="A10273" s="47"/>
      <c r="B10273" s="26"/>
      <c r="C10273" s="48"/>
      <c r="D10273" s="47"/>
      <c r="E10273" s="47"/>
      <c r="F10273" s="49"/>
      <c r="G10273" s="47"/>
      <c r="H10273" s="50"/>
      <c r="I10273" s="46"/>
      <c r="J10273" s="47"/>
      <c r="K10273" s="47"/>
      <c r="L10273" s="47"/>
    </row>
    <row r="10274" spans="1:12" x14ac:dyDescent="0.25">
      <c r="A10274" s="42"/>
      <c r="B10274" s="26"/>
      <c r="C10274" s="43"/>
      <c r="D10274" s="42"/>
      <c r="E10274" s="42"/>
      <c r="F10274" s="44"/>
      <c r="G10274" s="42"/>
      <c r="H10274" s="45"/>
      <c r="I10274" s="46"/>
      <c r="J10274" s="42"/>
      <c r="K10274" s="42"/>
      <c r="L10274" s="42"/>
    </row>
    <row r="10275" spans="1:12" x14ac:dyDescent="0.25">
      <c r="A10275" s="47"/>
      <c r="B10275" s="26"/>
      <c r="C10275" s="48"/>
      <c r="D10275" s="47"/>
      <c r="E10275" s="47"/>
      <c r="F10275" s="49"/>
      <c r="G10275" s="47"/>
      <c r="H10275" s="50"/>
      <c r="I10275" s="46"/>
      <c r="J10275" s="47"/>
      <c r="K10275" s="47"/>
      <c r="L10275" s="47"/>
    </row>
    <row r="10276" spans="1:12" x14ac:dyDescent="0.25">
      <c r="A10276" s="42"/>
      <c r="B10276" s="26"/>
      <c r="C10276" s="43"/>
      <c r="D10276" s="42"/>
      <c r="E10276" s="42"/>
      <c r="F10276" s="44"/>
      <c r="G10276" s="42"/>
      <c r="H10276" s="45"/>
      <c r="I10276" s="46"/>
      <c r="J10276" s="42"/>
      <c r="K10276" s="42"/>
      <c r="L10276" s="42"/>
    </row>
    <row r="10277" spans="1:12" x14ac:dyDescent="0.25">
      <c r="A10277" s="47"/>
      <c r="B10277" s="26"/>
      <c r="C10277" s="48"/>
      <c r="D10277" s="47"/>
      <c r="E10277" s="47"/>
      <c r="F10277" s="49"/>
      <c r="G10277" s="47"/>
      <c r="H10277" s="50"/>
      <c r="I10277" s="46"/>
      <c r="J10277" s="47"/>
      <c r="K10277" s="47"/>
      <c r="L10277" s="47"/>
    </row>
    <row r="10278" spans="1:12" x14ac:dyDescent="0.25">
      <c r="A10278" s="42"/>
      <c r="B10278" s="26"/>
      <c r="C10278" s="43"/>
      <c r="D10278" s="42"/>
      <c r="E10278" s="42"/>
      <c r="F10278" s="44"/>
      <c r="G10278" s="42"/>
      <c r="H10278" s="45"/>
      <c r="I10278" s="46"/>
      <c r="J10278" s="42"/>
      <c r="K10278" s="42"/>
      <c r="L10278" s="42"/>
    </row>
    <row r="10279" spans="1:12" x14ac:dyDescent="0.25">
      <c r="A10279" s="47"/>
      <c r="B10279" s="26"/>
      <c r="C10279" s="48"/>
      <c r="D10279" s="47"/>
      <c r="E10279" s="47"/>
      <c r="F10279" s="49"/>
      <c r="G10279" s="47"/>
      <c r="H10279" s="50"/>
      <c r="I10279" s="46"/>
      <c r="J10279" s="47"/>
      <c r="K10279" s="47"/>
      <c r="L10279" s="47"/>
    </row>
    <row r="10280" spans="1:12" x14ac:dyDescent="0.25">
      <c r="A10280" s="42"/>
      <c r="B10280" s="26"/>
      <c r="C10280" s="43"/>
      <c r="D10280" s="42"/>
      <c r="E10280" s="42"/>
      <c r="F10280" s="44"/>
      <c r="G10280" s="42"/>
      <c r="H10280" s="45"/>
      <c r="I10280" s="46"/>
      <c r="J10280" s="42"/>
      <c r="K10280" s="42"/>
      <c r="L10280" s="42"/>
    </row>
    <row r="10281" spans="1:12" x14ac:dyDescent="0.25">
      <c r="A10281" s="47"/>
      <c r="B10281" s="26"/>
      <c r="C10281" s="48"/>
      <c r="D10281" s="47"/>
      <c r="E10281" s="47"/>
      <c r="F10281" s="49"/>
      <c r="G10281" s="47"/>
      <c r="H10281" s="50"/>
      <c r="I10281" s="46"/>
      <c r="J10281" s="47"/>
      <c r="K10281" s="47"/>
      <c r="L10281" s="47"/>
    </row>
    <row r="10282" spans="1:12" x14ac:dyDescent="0.25">
      <c r="A10282" s="42"/>
      <c r="B10282" s="26"/>
      <c r="C10282" s="43"/>
      <c r="D10282" s="42"/>
      <c r="E10282" s="42"/>
      <c r="F10282" s="44"/>
      <c r="G10282" s="42"/>
      <c r="H10282" s="45"/>
      <c r="I10282" s="46"/>
      <c r="J10282" s="42"/>
      <c r="K10282" s="42"/>
      <c r="L10282" s="42"/>
    </row>
    <row r="10283" spans="1:12" x14ac:dyDescent="0.25">
      <c r="A10283" s="47"/>
      <c r="B10283" s="26"/>
      <c r="C10283" s="48"/>
      <c r="D10283" s="47"/>
      <c r="E10283" s="47"/>
      <c r="F10283" s="49"/>
      <c r="G10283" s="47"/>
      <c r="H10283" s="50"/>
      <c r="I10283" s="46"/>
      <c r="J10283" s="47"/>
      <c r="K10283" s="47"/>
      <c r="L10283" s="47"/>
    </row>
    <row r="10284" spans="1:12" x14ac:dyDescent="0.25">
      <c r="A10284" s="42"/>
      <c r="B10284" s="26"/>
      <c r="C10284" s="43"/>
      <c r="D10284" s="42"/>
      <c r="E10284" s="42"/>
      <c r="F10284" s="44"/>
      <c r="G10284" s="42"/>
      <c r="H10284" s="45"/>
      <c r="I10284" s="46"/>
      <c r="J10284" s="42"/>
      <c r="K10284" s="42"/>
      <c r="L10284" s="42"/>
    </row>
    <row r="10285" spans="1:12" x14ac:dyDescent="0.25">
      <c r="A10285" s="47"/>
      <c r="B10285" s="26"/>
      <c r="C10285" s="48"/>
      <c r="D10285" s="47"/>
      <c r="E10285" s="47"/>
      <c r="F10285" s="49"/>
      <c r="G10285" s="47"/>
      <c r="H10285" s="50"/>
      <c r="I10285" s="46"/>
      <c r="J10285" s="47"/>
      <c r="K10285" s="47"/>
      <c r="L10285" s="47"/>
    </row>
    <row r="10286" spans="1:12" x14ac:dyDescent="0.25">
      <c r="A10286" s="42"/>
      <c r="B10286" s="26"/>
      <c r="C10286" s="43"/>
      <c r="D10286" s="42"/>
      <c r="E10286" s="42"/>
      <c r="F10286" s="44"/>
      <c r="G10286" s="42"/>
      <c r="H10286" s="45"/>
      <c r="I10286" s="46"/>
      <c r="J10286" s="42"/>
      <c r="K10286" s="42"/>
      <c r="L10286" s="42"/>
    </row>
    <row r="10287" spans="1:12" x14ac:dyDescent="0.25">
      <c r="A10287" s="47"/>
      <c r="B10287" s="26"/>
      <c r="C10287" s="48"/>
      <c r="D10287" s="47"/>
      <c r="E10287" s="47"/>
      <c r="F10287" s="49"/>
      <c r="G10287" s="47"/>
      <c r="H10287" s="50"/>
      <c r="I10287" s="46"/>
      <c r="J10287" s="47"/>
      <c r="K10287" s="47"/>
      <c r="L10287" s="47"/>
    </row>
    <row r="10288" spans="1:12" x14ac:dyDescent="0.25">
      <c r="A10288" s="42"/>
      <c r="B10288" s="26"/>
      <c r="C10288" s="43"/>
      <c r="D10288" s="42"/>
      <c r="E10288" s="42"/>
      <c r="F10288" s="44"/>
      <c r="G10288" s="42"/>
      <c r="H10288" s="45"/>
      <c r="I10288" s="46"/>
      <c r="J10288" s="42"/>
      <c r="K10288" s="42"/>
      <c r="L10288" s="42"/>
    </row>
    <row r="10289" spans="1:12" x14ac:dyDescent="0.25">
      <c r="A10289" s="47"/>
      <c r="B10289" s="26"/>
      <c r="C10289" s="48"/>
      <c r="D10289" s="47"/>
      <c r="E10289" s="47"/>
      <c r="F10289" s="49"/>
      <c r="G10289" s="47"/>
      <c r="H10289" s="50"/>
      <c r="I10289" s="46"/>
      <c r="J10289" s="47"/>
      <c r="K10289" s="47"/>
      <c r="L10289" s="47"/>
    </row>
    <row r="10290" spans="1:12" x14ac:dyDescent="0.25">
      <c r="A10290" s="42"/>
      <c r="B10290" s="26"/>
      <c r="C10290" s="43"/>
      <c r="D10290" s="42"/>
      <c r="E10290" s="42"/>
      <c r="F10290" s="44"/>
      <c r="G10290" s="42"/>
      <c r="H10290" s="45"/>
      <c r="I10290" s="46"/>
      <c r="J10290" s="42"/>
      <c r="K10290" s="42"/>
      <c r="L10290" s="42"/>
    </row>
    <row r="10291" spans="1:12" x14ac:dyDescent="0.25">
      <c r="A10291" s="47"/>
      <c r="B10291" s="26"/>
      <c r="C10291" s="48"/>
      <c r="D10291" s="47"/>
      <c r="E10291" s="47"/>
      <c r="F10291" s="49"/>
      <c r="G10291" s="47"/>
      <c r="H10291" s="50"/>
      <c r="I10291" s="46"/>
      <c r="J10291" s="47"/>
      <c r="K10291" s="47"/>
      <c r="L10291" s="47"/>
    </row>
    <row r="10292" spans="1:12" x14ac:dyDescent="0.25">
      <c r="A10292" s="42"/>
      <c r="B10292" s="26"/>
      <c r="C10292" s="43"/>
      <c r="D10292" s="42"/>
      <c r="E10292" s="42"/>
      <c r="F10292" s="44"/>
      <c r="G10292" s="42"/>
      <c r="H10292" s="45"/>
      <c r="I10292" s="46"/>
      <c r="J10292" s="42"/>
      <c r="K10292" s="42"/>
      <c r="L10292" s="42"/>
    </row>
    <row r="10293" spans="1:12" x14ac:dyDescent="0.25">
      <c r="A10293" s="47"/>
      <c r="B10293" s="26"/>
      <c r="C10293" s="48"/>
      <c r="D10293" s="47"/>
      <c r="E10293" s="47"/>
      <c r="F10293" s="49"/>
      <c r="G10293" s="47"/>
      <c r="H10293" s="50"/>
      <c r="I10293" s="46"/>
      <c r="J10293" s="47"/>
      <c r="K10293" s="47"/>
      <c r="L10293" s="47"/>
    </row>
    <row r="10294" spans="1:12" x14ac:dyDescent="0.25">
      <c r="A10294" s="42"/>
      <c r="B10294" s="26"/>
      <c r="C10294" s="43"/>
      <c r="D10294" s="42"/>
      <c r="E10294" s="42"/>
      <c r="F10294" s="44"/>
      <c r="G10294" s="42"/>
      <c r="H10294" s="45"/>
      <c r="I10294" s="46"/>
      <c r="J10294" s="42"/>
      <c r="K10294" s="42"/>
      <c r="L10294" s="42"/>
    </row>
    <row r="10295" spans="1:12" x14ac:dyDescent="0.25">
      <c r="A10295" s="47"/>
      <c r="B10295" s="26"/>
      <c r="C10295" s="48"/>
      <c r="D10295" s="47"/>
      <c r="E10295" s="47"/>
      <c r="F10295" s="49"/>
      <c r="G10295" s="47"/>
      <c r="H10295" s="50"/>
      <c r="I10295" s="46"/>
      <c r="J10295" s="47"/>
      <c r="K10295" s="47"/>
      <c r="L10295" s="47"/>
    </row>
    <row r="10296" spans="1:12" x14ac:dyDescent="0.25">
      <c r="A10296" s="42"/>
      <c r="B10296" s="26"/>
      <c r="C10296" s="43"/>
      <c r="D10296" s="42"/>
      <c r="E10296" s="42"/>
      <c r="F10296" s="44"/>
      <c r="G10296" s="42"/>
      <c r="H10296" s="45"/>
      <c r="I10296" s="46"/>
      <c r="J10296" s="42"/>
      <c r="K10296" s="42"/>
      <c r="L10296" s="42"/>
    </row>
    <row r="10297" spans="1:12" x14ac:dyDescent="0.25">
      <c r="A10297" s="47"/>
      <c r="B10297" s="26"/>
      <c r="C10297" s="48"/>
      <c r="D10297" s="47"/>
      <c r="E10297" s="47"/>
      <c r="F10297" s="49"/>
      <c r="G10297" s="47"/>
      <c r="H10297" s="50"/>
      <c r="I10297" s="46"/>
      <c r="J10297" s="47"/>
      <c r="K10297" s="47"/>
      <c r="L10297" s="47"/>
    </row>
    <row r="10298" spans="1:12" x14ac:dyDescent="0.25">
      <c r="A10298" s="42"/>
      <c r="B10298" s="26"/>
      <c r="C10298" s="43"/>
      <c r="D10298" s="42"/>
      <c r="E10298" s="42"/>
      <c r="F10298" s="44"/>
      <c r="G10298" s="42"/>
      <c r="H10298" s="45"/>
      <c r="I10298" s="46"/>
      <c r="J10298" s="42"/>
      <c r="K10298" s="42"/>
      <c r="L10298" s="42"/>
    </row>
    <row r="10299" spans="1:12" x14ac:dyDescent="0.25">
      <c r="A10299" s="47"/>
      <c r="B10299" s="26"/>
      <c r="C10299" s="48"/>
      <c r="D10299" s="47"/>
      <c r="E10299" s="47"/>
      <c r="F10299" s="49"/>
      <c r="G10299" s="47"/>
      <c r="H10299" s="50"/>
      <c r="I10299" s="46"/>
      <c r="J10299" s="47"/>
      <c r="K10299" s="47"/>
      <c r="L10299" s="47"/>
    </row>
    <row r="10300" spans="1:12" x14ac:dyDescent="0.25">
      <c r="A10300" s="42"/>
      <c r="B10300" s="26"/>
      <c r="C10300" s="43"/>
      <c r="D10300" s="42"/>
      <c r="E10300" s="42"/>
      <c r="F10300" s="44"/>
      <c r="G10300" s="42"/>
      <c r="H10300" s="45"/>
      <c r="I10300" s="46"/>
      <c r="J10300" s="42"/>
      <c r="K10300" s="42"/>
      <c r="L10300" s="42"/>
    </row>
    <row r="10301" spans="1:12" x14ac:dyDescent="0.25">
      <c r="A10301" s="47"/>
      <c r="B10301" s="26"/>
      <c r="C10301" s="48"/>
      <c r="D10301" s="47"/>
      <c r="E10301" s="47"/>
      <c r="F10301" s="49"/>
      <c r="G10301" s="47"/>
      <c r="H10301" s="50"/>
      <c r="I10301" s="46"/>
      <c r="J10301" s="47"/>
      <c r="K10301" s="47"/>
      <c r="L10301" s="47"/>
    </row>
    <row r="10302" spans="1:12" x14ac:dyDescent="0.25">
      <c r="A10302" s="42"/>
      <c r="B10302" s="26"/>
      <c r="C10302" s="43"/>
      <c r="D10302" s="42"/>
      <c r="E10302" s="42"/>
      <c r="F10302" s="44"/>
      <c r="G10302" s="42"/>
      <c r="H10302" s="45"/>
      <c r="I10302" s="46"/>
      <c r="J10302" s="42"/>
      <c r="K10302" s="42"/>
      <c r="L10302" s="42"/>
    </row>
    <row r="10303" spans="1:12" x14ac:dyDescent="0.25">
      <c r="A10303" s="47"/>
      <c r="B10303" s="26"/>
      <c r="C10303" s="48"/>
      <c r="D10303" s="47"/>
      <c r="E10303" s="47"/>
      <c r="F10303" s="49"/>
      <c r="G10303" s="47"/>
      <c r="H10303" s="50"/>
      <c r="I10303" s="46"/>
      <c r="J10303" s="47"/>
      <c r="K10303" s="47"/>
      <c r="L10303" s="47"/>
    </row>
    <row r="10304" spans="1:12" x14ac:dyDescent="0.25">
      <c r="A10304" s="42"/>
      <c r="B10304" s="26"/>
      <c r="C10304" s="43"/>
      <c r="D10304" s="42"/>
      <c r="E10304" s="42"/>
      <c r="F10304" s="44"/>
      <c r="G10304" s="42"/>
      <c r="H10304" s="45"/>
      <c r="I10304" s="46"/>
      <c r="J10304" s="42"/>
      <c r="K10304" s="42"/>
      <c r="L10304" s="42"/>
    </row>
    <row r="10305" spans="1:12" x14ac:dyDescent="0.25">
      <c r="A10305" s="47"/>
      <c r="B10305" s="26"/>
      <c r="C10305" s="48"/>
      <c r="D10305" s="47"/>
      <c r="E10305" s="47"/>
      <c r="F10305" s="49"/>
      <c r="G10305" s="47"/>
      <c r="H10305" s="50"/>
      <c r="I10305" s="46"/>
      <c r="J10305" s="47"/>
      <c r="K10305" s="47"/>
      <c r="L10305" s="47"/>
    </row>
    <row r="10306" spans="1:12" x14ac:dyDescent="0.25">
      <c r="A10306" s="42"/>
      <c r="B10306" s="26"/>
      <c r="C10306" s="43"/>
      <c r="D10306" s="42"/>
      <c r="E10306" s="42"/>
      <c r="F10306" s="44"/>
      <c r="G10306" s="42"/>
      <c r="H10306" s="45"/>
      <c r="I10306" s="46"/>
      <c r="J10306" s="42"/>
      <c r="K10306" s="42"/>
      <c r="L10306" s="42"/>
    </row>
    <row r="10307" spans="1:12" x14ac:dyDescent="0.25">
      <c r="A10307" s="47"/>
      <c r="B10307" s="26"/>
      <c r="C10307" s="48"/>
      <c r="D10307" s="47"/>
      <c r="E10307" s="47"/>
      <c r="F10307" s="49"/>
      <c r="G10307" s="47"/>
      <c r="H10307" s="50"/>
      <c r="I10307" s="46"/>
      <c r="J10307" s="47"/>
      <c r="K10307" s="47"/>
      <c r="L10307" s="47"/>
    </row>
    <row r="10308" spans="1:12" x14ac:dyDescent="0.25">
      <c r="A10308" s="42"/>
      <c r="B10308" s="26"/>
      <c r="C10308" s="43"/>
      <c r="D10308" s="42"/>
      <c r="E10308" s="42"/>
      <c r="F10308" s="44"/>
      <c r="G10308" s="42"/>
      <c r="H10308" s="45"/>
      <c r="I10308" s="46"/>
      <c r="J10308" s="42"/>
      <c r="K10308" s="42"/>
      <c r="L10308" s="42"/>
    </row>
    <row r="10309" spans="1:12" x14ac:dyDescent="0.25">
      <c r="A10309" s="47"/>
      <c r="B10309" s="26"/>
      <c r="C10309" s="48"/>
      <c r="D10309" s="47"/>
      <c r="E10309" s="47"/>
      <c r="F10309" s="49"/>
      <c r="G10309" s="47"/>
      <c r="H10309" s="50"/>
      <c r="I10309" s="46"/>
      <c r="J10309" s="47"/>
      <c r="K10309" s="47"/>
      <c r="L10309" s="47"/>
    </row>
    <row r="10310" spans="1:12" x14ac:dyDescent="0.25">
      <c r="A10310" s="42"/>
      <c r="B10310" s="26"/>
      <c r="C10310" s="43"/>
      <c r="D10310" s="42"/>
      <c r="E10310" s="42"/>
      <c r="F10310" s="44"/>
      <c r="G10310" s="42"/>
      <c r="H10310" s="45"/>
      <c r="I10310" s="46"/>
      <c r="J10310" s="42"/>
      <c r="K10310" s="42"/>
      <c r="L10310" s="42"/>
    </row>
    <row r="10311" spans="1:12" x14ac:dyDescent="0.25">
      <c r="A10311" s="47"/>
      <c r="B10311" s="26"/>
      <c r="C10311" s="48"/>
      <c r="D10311" s="47"/>
      <c r="E10311" s="47"/>
      <c r="F10311" s="49"/>
      <c r="G10311" s="47"/>
      <c r="H10311" s="50"/>
      <c r="I10311" s="46"/>
      <c r="J10311" s="47"/>
      <c r="K10311" s="47"/>
      <c r="L10311" s="47"/>
    </row>
    <row r="10312" spans="1:12" x14ac:dyDescent="0.25">
      <c r="A10312" s="42"/>
      <c r="B10312" s="26"/>
      <c r="C10312" s="43"/>
      <c r="D10312" s="42"/>
      <c r="E10312" s="42"/>
      <c r="F10312" s="44"/>
      <c r="G10312" s="42"/>
      <c r="H10312" s="45"/>
      <c r="I10312" s="46"/>
      <c r="J10312" s="42"/>
      <c r="K10312" s="42"/>
      <c r="L10312" s="42"/>
    </row>
    <row r="10313" spans="1:12" x14ac:dyDescent="0.25">
      <c r="A10313" s="47"/>
      <c r="B10313" s="26"/>
      <c r="C10313" s="48"/>
      <c r="D10313" s="47"/>
      <c r="E10313" s="47"/>
      <c r="F10313" s="49"/>
      <c r="G10313" s="47"/>
      <c r="H10313" s="50"/>
      <c r="I10313" s="46"/>
      <c r="J10313" s="47"/>
      <c r="K10313" s="47"/>
      <c r="L10313" s="47"/>
    </row>
    <row r="10314" spans="1:12" x14ac:dyDescent="0.25">
      <c r="A10314" s="42"/>
      <c r="B10314" s="26"/>
      <c r="C10314" s="43"/>
      <c r="D10314" s="42"/>
      <c r="E10314" s="42"/>
      <c r="F10314" s="44"/>
      <c r="G10314" s="42"/>
      <c r="H10314" s="45"/>
      <c r="I10314" s="46"/>
      <c r="J10314" s="42"/>
      <c r="K10314" s="42"/>
      <c r="L10314" s="42"/>
    </row>
    <row r="10315" spans="1:12" x14ac:dyDescent="0.25">
      <c r="A10315" s="47"/>
      <c r="B10315" s="26"/>
      <c r="C10315" s="48"/>
      <c r="D10315" s="47"/>
      <c r="E10315" s="47"/>
      <c r="F10315" s="49"/>
      <c r="G10315" s="47"/>
      <c r="H10315" s="50"/>
      <c r="I10315" s="46"/>
      <c r="J10315" s="47"/>
      <c r="K10315" s="47"/>
      <c r="L10315" s="47"/>
    </row>
    <row r="10316" spans="1:12" x14ac:dyDescent="0.25">
      <c r="A10316" s="42"/>
      <c r="B10316" s="26"/>
      <c r="C10316" s="43"/>
      <c r="D10316" s="42"/>
      <c r="E10316" s="42"/>
      <c r="F10316" s="44"/>
      <c r="G10316" s="42"/>
      <c r="H10316" s="45"/>
      <c r="I10316" s="46"/>
      <c r="J10316" s="42"/>
      <c r="K10316" s="42"/>
      <c r="L10316" s="42"/>
    </row>
    <row r="10317" spans="1:12" x14ac:dyDescent="0.25">
      <c r="A10317" s="47"/>
      <c r="B10317" s="26"/>
      <c r="C10317" s="48"/>
      <c r="D10317" s="47"/>
      <c r="E10317" s="47"/>
      <c r="F10317" s="49"/>
      <c r="G10317" s="47"/>
      <c r="H10317" s="50"/>
      <c r="I10317" s="46"/>
      <c r="J10317" s="47"/>
      <c r="K10317" s="47"/>
      <c r="L10317" s="47"/>
    </row>
    <row r="10318" spans="1:12" x14ac:dyDescent="0.25">
      <c r="A10318" s="42"/>
      <c r="B10318" s="26"/>
      <c r="C10318" s="43"/>
      <c r="D10318" s="42"/>
      <c r="E10318" s="42"/>
      <c r="F10318" s="44"/>
      <c r="G10318" s="42"/>
      <c r="H10318" s="45"/>
      <c r="I10318" s="46"/>
      <c r="J10318" s="42"/>
      <c r="K10318" s="42"/>
      <c r="L10318" s="42"/>
    </row>
    <row r="10319" spans="1:12" x14ac:dyDescent="0.25">
      <c r="A10319" s="47"/>
      <c r="B10319" s="26"/>
      <c r="C10319" s="48"/>
      <c r="D10319" s="47"/>
      <c r="E10319" s="47"/>
      <c r="F10319" s="49"/>
      <c r="G10319" s="47"/>
      <c r="H10319" s="50"/>
      <c r="I10319" s="46"/>
      <c r="J10319" s="47"/>
      <c r="K10319" s="47"/>
      <c r="L10319" s="47"/>
    </row>
    <row r="10320" spans="1:12" x14ac:dyDescent="0.25">
      <c r="A10320" s="42"/>
      <c r="B10320" s="26"/>
      <c r="C10320" s="43"/>
      <c r="D10320" s="42"/>
      <c r="E10320" s="42"/>
      <c r="F10320" s="44"/>
      <c r="G10320" s="42"/>
      <c r="H10320" s="45"/>
      <c r="I10320" s="46"/>
      <c r="J10320" s="42"/>
      <c r="K10320" s="42"/>
      <c r="L10320" s="42"/>
    </row>
    <row r="10321" spans="1:12" x14ac:dyDescent="0.25">
      <c r="A10321" s="47"/>
      <c r="B10321" s="26"/>
      <c r="C10321" s="48"/>
      <c r="D10321" s="47"/>
      <c r="E10321" s="47"/>
      <c r="F10321" s="49"/>
      <c r="G10321" s="47"/>
      <c r="H10321" s="50"/>
      <c r="I10321" s="46"/>
      <c r="J10321" s="47"/>
      <c r="K10321" s="47"/>
      <c r="L10321" s="47"/>
    </row>
    <row r="10322" spans="1:12" x14ac:dyDescent="0.25">
      <c r="A10322" s="42"/>
      <c r="B10322" s="26"/>
      <c r="C10322" s="43"/>
      <c r="D10322" s="42"/>
      <c r="E10322" s="42"/>
      <c r="F10322" s="44"/>
      <c r="G10322" s="42"/>
      <c r="H10322" s="45"/>
      <c r="I10322" s="46"/>
      <c r="J10322" s="42"/>
      <c r="K10322" s="42"/>
      <c r="L10322" s="42"/>
    </row>
    <row r="10323" spans="1:12" x14ac:dyDescent="0.25">
      <c r="A10323" s="47"/>
      <c r="B10323" s="26"/>
      <c r="C10323" s="48"/>
      <c r="D10323" s="47"/>
      <c r="E10323" s="47"/>
      <c r="F10323" s="49"/>
      <c r="G10323" s="47"/>
      <c r="H10323" s="50"/>
      <c r="I10323" s="46"/>
      <c r="J10323" s="47"/>
      <c r="K10323" s="47"/>
      <c r="L10323" s="47"/>
    </row>
    <row r="10324" spans="1:12" x14ac:dyDescent="0.25">
      <c r="A10324" s="42"/>
      <c r="B10324" s="26"/>
      <c r="C10324" s="43"/>
      <c r="D10324" s="42"/>
      <c r="E10324" s="42"/>
      <c r="F10324" s="44"/>
      <c r="G10324" s="42"/>
      <c r="H10324" s="45"/>
      <c r="I10324" s="46"/>
      <c r="J10324" s="42"/>
      <c r="K10324" s="42"/>
      <c r="L10324" s="42"/>
    </row>
    <row r="10325" spans="1:12" x14ac:dyDescent="0.25">
      <c r="A10325" s="47"/>
      <c r="B10325" s="26"/>
      <c r="C10325" s="48"/>
      <c r="D10325" s="47"/>
      <c r="E10325" s="47"/>
      <c r="F10325" s="49"/>
      <c r="G10325" s="47"/>
      <c r="H10325" s="50"/>
      <c r="I10325" s="46"/>
      <c r="J10325" s="47"/>
      <c r="K10325" s="47"/>
      <c r="L10325" s="47"/>
    </row>
    <row r="10326" spans="1:12" x14ac:dyDescent="0.25">
      <c r="A10326" s="42"/>
      <c r="B10326" s="26"/>
      <c r="C10326" s="43"/>
      <c r="D10326" s="42"/>
      <c r="E10326" s="42"/>
      <c r="F10326" s="44"/>
      <c r="G10326" s="42"/>
      <c r="H10326" s="45"/>
      <c r="I10326" s="46"/>
      <c r="J10326" s="42"/>
      <c r="K10326" s="42"/>
      <c r="L10326" s="42"/>
    </row>
    <row r="10327" spans="1:12" x14ac:dyDescent="0.25">
      <c r="A10327" s="47"/>
      <c r="B10327" s="26"/>
      <c r="C10327" s="48"/>
      <c r="D10327" s="47"/>
      <c r="E10327" s="47"/>
      <c r="F10327" s="49"/>
      <c r="G10327" s="47"/>
      <c r="H10327" s="50"/>
      <c r="I10327" s="46"/>
      <c r="J10327" s="47"/>
      <c r="K10327" s="47"/>
      <c r="L10327" s="47"/>
    </row>
    <row r="10328" spans="1:12" x14ac:dyDescent="0.25">
      <c r="A10328" s="42"/>
      <c r="B10328" s="26"/>
      <c r="C10328" s="43"/>
      <c r="D10328" s="42"/>
      <c r="E10328" s="42"/>
      <c r="F10328" s="44"/>
      <c r="G10328" s="42"/>
      <c r="H10328" s="45"/>
      <c r="I10328" s="46"/>
      <c r="J10328" s="42"/>
      <c r="K10328" s="42"/>
      <c r="L10328" s="42"/>
    </row>
    <row r="10329" spans="1:12" x14ac:dyDescent="0.25">
      <c r="A10329" s="47"/>
      <c r="B10329" s="26"/>
      <c r="C10329" s="48"/>
      <c r="D10329" s="47"/>
      <c r="E10329" s="47"/>
      <c r="F10329" s="49"/>
      <c r="G10329" s="47"/>
      <c r="H10329" s="50"/>
      <c r="I10329" s="46"/>
      <c r="J10329" s="47"/>
      <c r="K10329" s="47"/>
      <c r="L10329" s="47"/>
    </row>
    <row r="10330" spans="1:12" x14ac:dyDescent="0.25">
      <c r="A10330" s="42"/>
      <c r="B10330" s="26"/>
      <c r="C10330" s="43"/>
      <c r="D10330" s="42"/>
      <c r="E10330" s="42"/>
      <c r="F10330" s="44"/>
      <c r="G10330" s="42"/>
      <c r="H10330" s="45"/>
      <c r="I10330" s="46"/>
      <c r="J10330" s="42"/>
      <c r="K10330" s="42"/>
      <c r="L10330" s="42"/>
    </row>
    <row r="10331" spans="1:12" x14ac:dyDescent="0.25">
      <c r="A10331" s="47"/>
      <c r="B10331" s="26"/>
      <c r="C10331" s="48"/>
      <c r="D10331" s="47"/>
      <c r="E10331" s="47"/>
      <c r="F10331" s="49"/>
      <c r="G10331" s="47"/>
      <c r="H10331" s="50"/>
      <c r="I10331" s="46"/>
      <c r="J10331" s="47"/>
      <c r="K10331" s="47"/>
      <c r="L10331" s="47"/>
    </row>
    <row r="10332" spans="1:12" x14ac:dyDescent="0.25">
      <c r="A10332" s="42"/>
      <c r="B10332" s="26"/>
      <c r="C10332" s="43"/>
      <c r="D10332" s="42"/>
      <c r="E10332" s="42"/>
      <c r="F10332" s="44"/>
      <c r="G10332" s="42"/>
      <c r="H10332" s="45"/>
      <c r="I10332" s="46"/>
      <c r="J10332" s="42"/>
      <c r="K10332" s="42"/>
      <c r="L10332" s="42"/>
    </row>
    <row r="10333" spans="1:12" x14ac:dyDescent="0.25">
      <c r="A10333" s="47"/>
      <c r="B10333" s="26"/>
      <c r="C10333" s="48"/>
      <c r="D10333" s="47"/>
      <c r="E10333" s="47"/>
      <c r="F10333" s="49"/>
      <c r="G10333" s="47"/>
      <c r="H10333" s="50"/>
      <c r="I10333" s="46"/>
      <c r="J10333" s="47"/>
      <c r="K10333" s="47"/>
      <c r="L10333" s="47"/>
    </row>
    <row r="10334" spans="1:12" x14ac:dyDescent="0.25">
      <c r="A10334" s="42"/>
      <c r="B10334" s="26"/>
      <c r="C10334" s="43"/>
      <c r="D10334" s="42"/>
      <c r="E10334" s="42"/>
      <c r="F10334" s="44"/>
      <c r="G10334" s="42"/>
      <c r="H10334" s="45"/>
      <c r="I10334" s="46"/>
      <c r="J10334" s="42"/>
      <c r="K10334" s="42"/>
      <c r="L10334" s="42"/>
    </row>
    <row r="10335" spans="1:12" x14ac:dyDescent="0.25">
      <c r="A10335" s="47"/>
      <c r="B10335" s="26"/>
      <c r="C10335" s="48"/>
      <c r="D10335" s="47"/>
      <c r="E10335" s="47"/>
      <c r="F10335" s="49"/>
      <c r="G10335" s="47"/>
      <c r="H10335" s="50"/>
      <c r="I10335" s="46"/>
      <c r="J10335" s="47"/>
      <c r="K10335" s="47"/>
      <c r="L10335" s="47"/>
    </row>
    <row r="10336" spans="1:12" x14ac:dyDescent="0.25">
      <c r="A10336" s="42"/>
      <c r="B10336" s="26"/>
      <c r="C10336" s="43"/>
      <c r="D10336" s="42"/>
      <c r="E10336" s="42"/>
      <c r="F10336" s="44"/>
      <c r="G10336" s="42"/>
      <c r="H10336" s="45"/>
      <c r="I10336" s="46"/>
      <c r="J10336" s="42"/>
      <c r="K10336" s="42"/>
      <c r="L10336" s="42"/>
    </row>
    <row r="10337" spans="1:12" x14ac:dyDescent="0.25">
      <c r="A10337" s="47"/>
      <c r="B10337" s="26"/>
      <c r="C10337" s="48"/>
      <c r="D10337" s="47"/>
      <c r="E10337" s="47"/>
      <c r="F10337" s="49"/>
      <c r="G10337" s="47"/>
      <c r="H10337" s="50"/>
      <c r="I10337" s="46"/>
      <c r="J10337" s="47"/>
      <c r="K10337" s="47"/>
      <c r="L10337" s="47"/>
    </row>
    <row r="10338" spans="1:12" x14ac:dyDescent="0.25">
      <c r="A10338" s="42"/>
      <c r="B10338" s="26"/>
      <c r="C10338" s="43"/>
      <c r="D10338" s="42"/>
      <c r="E10338" s="42"/>
      <c r="F10338" s="44"/>
      <c r="G10338" s="42"/>
      <c r="H10338" s="45"/>
      <c r="I10338" s="46"/>
      <c r="J10338" s="42"/>
      <c r="K10338" s="42"/>
      <c r="L10338" s="42"/>
    </row>
    <row r="10339" spans="1:12" x14ac:dyDescent="0.25">
      <c r="A10339" s="47"/>
      <c r="B10339" s="26"/>
      <c r="C10339" s="48"/>
      <c r="D10339" s="47"/>
      <c r="E10339" s="47"/>
      <c r="F10339" s="49"/>
      <c r="G10339" s="47"/>
      <c r="H10339" s="50"/>
      <c r="I10339" s="46"/>
      <c r="J10339" s="47"/>
      <c r="K10339" s="47"/>
      <c r="L10339" s="47"/>
    </row>
    <row r="10340" spans="1:12" x14ac:dyDescent="0.25">
      <c r="A10340" s="42"/>
      <c r="B10340" s="26"/>
      <c r="C10340" s="43"/>
      <c r="D10340" s="42"/>
      <c r="E10340" s="42"/>
      <c r="F10340" s="44"/>
      <c r="G10340" s="42"/>
      <c r="H10340" s="45"/>
      <c r="I10340" s="46"/>
      <c r="J10340" s="42"/>
      <c r="K10340" s="42"/>
      <c r="L10340" s="42"/>
    </row>
    <row r="10341" spans="1:12" x14ac:dyDescent="0.25">
      <c r="A10341" s="47"/>
      <c r="B10341" s="26"/>
      <c r="C10341" s="48"/>
      <c r="D10341" s="47"/>
      <c r="E10341" s="47"/>
      <c r="F10341" s="49"/>
      <c r="G10341" s="47"/>
      <c r="H10341" s="50"/>
      <c r="I10341" s="46"/>
      <c r="J10341" s="47"/>
      <c r="K10341" s="47"/>
      <c r="L10341" s="47"/>
    </row>
    <row r="10342" spans="1:12" x14ac:dyDescent="0.25">
      <c r="A10342" s="42"/>
      <c r="B10342" s="26"/>
      <c r="C10342" s="43"/>
      <c r="D10342" s="42"/>
      <c r="E10342" s="42"/>
      <c r="F10342" s="44"/>
      <c r="G10342" s="42"/>
      <c r="H10342" s="45"/>
      <c r="I10342" s="46"/>
      <c r="J10342" s="42"/>
      <c r="K10342" s="42"/>
      <c r="L10342" s="42"/>
    </row>
    <row r="10343" spans="1:12" x14ac:dyDescent="0.25">
      <c r="A10343" s="47"/>
      <c r="B10343" s="26"/>
      <c r="C10343" s="48"/>
      <c r="D10343" s="47"/>
      <c r="E10343" s="47"/>
      <c r="F10343" s="49"/>
      <c r="G10343" s="47"/>
      <c r="H10343" s="50"/>
      <c r="I10343" s="46"/>
      <c r="J10343" s="47"/>
      <c r="K10343" s="47"/>
      <c r="L10343" s="47"/>
    </row>
    <row r="10344" spans="1:12" x14ac:dyDescent="0.25">
      <c r="A10344" s="42"/>
      <c r="B10344" s="26"/>
      <c r="C10344" s="43"/>
      <c r="D10344" s="42"/>
      <c r="E10344" s="42"/>
      <c r="F10344" s="44"/>
      <c r="G10344" s="42"/>
      <c r="H10344" s="45"/>
      <c r="I10344" s="46"/>
      <c r="J10344" s="42"/>
      <c r="K10344" s="42"/>
      <c r="L10344" s="42"/>
    </row>
    <row r="10345" spans="1:12" x14ac:dyDescent="0.25">
      <c r="A10345" s="47"/>
      <c r="B10345" s="26"/>
      <c r="C10345" s="48"/>
      <c r="D10345" s="47"/>
      <c r="E10345" s="47"/>
      <c r="F10345" s="49"/>
      <c r="G10345" s="47"/>
      <c r="H10345" s="50"/>
      <c r="I10345" s="46"/>
      <c r="J10345" s="47"/>
      <c r="K10345" s="47"/>
      <c r="L10345" s="47"/>
    </row>
    <row r="10346" spans="1:12" x14ac:dyDescent="0.25">
      <c r="A10346" s="42"/>
      <c r="B10346" s="26"/>
      <c r="C10346" s="43"/>
      <c r="D10346" s="42"/>
      <c r="E10346" s="42"/>
      <c r="F10346" s="44"/>
      <c r="G10346" s="42"/>
      <c r="H10346" s="45"/>
      <c r="I10346" s="46"/>
      <c r="J10346" s="42"/>
      <c r="K10346" s="42"/>
      <c r="L10346" s="42"/>
    </row>
    <row r="10347" spans="1:12" x14ac:dyDescent="0.25">
      <c r="A10347" s="47"/>
      <c r="B10347" s="26"/>
      <c r="C10347" s="48"/>
      <c r="D10347" s="47"/>
      <c r="E10347" s="47"/>
      <c r="F10347" s="49"/>
      <c r="G10347" s="47"/>
      <c r="H10347" s="50"/>
      <c r="I10347" s="46"/>
      <c r="J10347" s="47"/>
      <c r="K10347" s="47"/>
      <c r="L10347" s="47"/>
    </row>
    <row r="10348" spans="1:12" x14ac:dyDescent="0.25">
      <c r="A10348" s="42"/>
      <c r="B10348" s="26"/>
      <c r="C10348" s="43"/>
      <c r="D10348" s="42"/>
      <c r="E10348" s="42"/>
      <c r="F10348" s="44"/>
      <c r="G10348" s="42"/>
      <c r="H10348" s="45"/>
      <c r="I10348" s="46"/>
      <c r="J10348" s="42"/>
      <c r="K10348" s="42"/>
      <c r="L10348" s="42"/>
    </row>
    <row r="10349" spans="1:12" x14ac:dyDescent="0.25">
      <c r="A10349" s="47"/>
      <c r="B10349" s="26"/>
      <c r="C10349" s="48"/>
      <c r="D10349" s="47"/>
      <c r="E10349" s="47"/>
      <c r="F10349" s="49"/>
      <c r="G10349" s="47"/>
      <c r="H10349" s="50"/>
      <c r="I10349" s="46"/>
      <c r="J10349" s="47"/>
      <c r="K10349" s="47"/>
      <c r="L10349" s="47"/>
    </row>
    <row r="10350" spans="1:12" x14ac:dyDescent="0.25">
      <c r="A10350" s="42"/>
      <c r="B10350" s="26"/>
      <c r="C10350" s="43"/>
      <c r="D10350" s="42"/>
      <c r="E10350" s="42"/>
      <c r="F10350" s="44"/>
      <c r="G10350" s="42"/>
      <c r="H10350" s="45"/>
      <c r="I10350" s="46"/>
      <c r="J10350" s="42"/>
      <c r="K10350" s="42"/>
      <c r="L10350" s="42"/>
    </row>
    <row r="10351" spans="1:12" x14ac:dyDescent="0.25">
      <c r="A10351" s="47"/>
      <c r="B10351" s="26"/>
      <c r="C10351" s="48"/>
      <c r="D10351" s="47"/>
      <c r="E10351" s="47"/>
      <c r="F10351" s="49"/>
      <c r="G10351" s="47"/>
      <c r="H10351" s="50"/>
      <c r="I10351" s="46"/>
      <c r="J10351" s="47"/>
      <c r="K10351" s="47"/>
      <c r="L10351" s="47"/>
    </row>
    <row r="10352" spans="1:12" x14ac:dyDescent="0.25">
      <c r="A10352" s="42"/>
      <c r="B10352" s="26"/>
      <c r="C10352" s="43"/>
      <c r="D10352" s="42"/>
      <c r="E10352" s="42"/>
      <c r="F10352" s="44"/>
      <c r="G10352" s="42"/>
      <c r="H10352" s="45"/>
      <c r="I10352" s="46"/>
      <c r="J10352" s="42"/>
      <c r="K10352" s="42"/>
      <c r="L10352" s="42"/>
    </row>
    <row r="10353" spans="1:12" x14ac:dyDescent="0.25">
      <c r="A10353" s="47"/>
      <c r="B10353" s="26"/>
      <c r="C10353" s="48"/>
      <c r="D10353" s="47"/>
      <c r="E10353" s="47"/>
      <c r="F10353" s="49"/>
      <c r="G10353" s="47"/>
      <c r="H10353" s="50"/>
      <c r="I10353" s="46"/>
      <c r="J10353" s="47"/>
      <c r="K10353" s="47"/>
      <c r="L10353" s="47"/>
    </row>
    <row r="10354" spans="1:12" x14ac:dyDescent="0.25">
      <c r="A10354" s="42"/>
      <c r="B10354" s="26"/>
      <c r="C10354" s="43"/>
      <c r="D10354" s="42"/>
      <c r="E10354" s="42"/>
      <c r="F10354" s="44"/>
      <c r="G10354" s="42"/>
      <c r="H10354" s="45"/>
      <c r="I10354" s="46"/>
      <c r="J10354" s="42"/>
      <c r="K10354" s="42"/>
      <c r="L10354" s="42"/>
    </row>
    <row r="10355" spans="1:12" x14ac:dyDescent="0.25">
      <c r="A10355" s="47"/>
      <c r="B10355" s="26"/>
      <c r="C10355" s="48"/>
      <c r="D10355" s="47"/>
      <c r="E10355" s="47"/>
      <c r="F10355" s="49"/>
      <c r="G10355" s="47"/>
      <c r="H10355" s="50"/>
      <c r="I10355" s="46"/>
      <c r="J10355" s="47"/>
      <c r="K10355" s="47"/>
      <c r="L10355" s="47"/>
    </row>
    <row r="10356" spans="1:12" x14ac:dyDescent="0.25">
      <c r="A10356" s="42"/>
      <c r="B10356" s="26"/>
      <c r="C10356" s="43"/>
      <c r="D10356" s="42"/>
      <c r="E10356" s="42"/>
      <c r="F10356" s="44"/>
      <c r="G10356" s="42"/>
      <c r="H10356" s="45"/>
      <c r="I10356" s="46"/>
      <c r="J10356" s="42"/>
      <c r="K10356" s="42"/>
      <c r="L10356" s="42"/>
    </row>
    <row r="10357" spans="1:12" x14ac:dyDescent="0.25">
      <c r="A10357" s="47"/>
      <c r="B10357" s="26"/>
      <c r="C10357" s="48"/>
      <c r="D10357" s="47"/>
      <c r="E10357" s="47"/>
      <c r="F10357" s="49"/>
      <c r="G10357" s="47"/>
      <c r="H10357" s="50"/>
      <c r="I10357" s="46"/>
      <c r="J10357" s="47"/>
      <c r="K10357" s="47"/>
      <c r="L10357" s="47"/>
    </row>
    <row r="10358" spans="1:12" x14ac:dyDescent="0.25">
      <c r="A10358" s="42"/>
      <c r="B10358" s="26"/>
      <c r="C10358" s="43"/>
      <c r="D10358" s="42"/>
      <c r="E10358" s="42"/>
      <c r="F10358" s="44"/>
      <c r="G10358" s="42"/>
      <c r="H10358" s="45"/>
      <c r="I10358" s="46"/>
      <c r="J10358" s="42"/>
      <c r="K10358" s="42"/>
      <c r="L10358" s="42"/>
    </row>
    <row r="10359" spans="1:12" x14ac:dyDescent="0.25">
      <c r="A10359" s="47"/>
      <c r="B10359" s="26"/>
      <c r="C10359" s="48"/>
      <c r="D10359" s="47"/>
      <c r="E10359" s="47"/>
      <c r="F10359" s="49"/>
      <c r="G10359" s="47"/>
      <c r="H10359" s="50"/>
      <c r="I10359" s="46"/>
      <c r="J10359" s="47"/>
      <c r="K10359" s="47"/>
      <c r="L10359" s="47"/>
    </row>
    <row r="10360" spans="1:12" x14ac:dyDescent="0.25">
      <c r="A10360" s="42"/>
      <c r="B10360" s="26"/>
      <c r="C10360" s="43"/>
      <c r="D10360" s="42"/>
      <c r="E10360" s="42"/>
      <c r="F10360" s="44"/>
      <c r="G10360" s="42"/>
      <c r="H10360" s="45"/>
      <c r="I10360" s="46"/>
      <c r="J10360" s="42"/>
      <c r="K10360" s="42"/>
      <c r="L10360" s="42"/>
    </row>
    <row r="10361" spans="1:12" x14ac:dyDescent="0.25">
      <c r="A10361" s="47"/>
      <c r="B10361" s="26"/>
      <c r="C10361" s="48"/>
      <c r="D10361" s="47"/>
      <c r="E10361" s="47"/>
      <c r="F10361" s="49"/>
      <c r="G10361" s="47"/>
      <c r="H10361" s="50"/>
      <c r="I10361" s="46"/>
      <c r="J10361" s="47"/>
      <c r="K10361" s="47"/>
      <c r="L10361" s="47"/>
    </row>
    <row r="10362" spans="1:12" x14ac:dyDescent="0.25">
      <c r="A10362" s="42"/>
      <c r="B10362" s="26"/>
      <c r="C10362" s="43"/>
      <c r="D10362" s="42"/>
      <c r="E10362" s="42"/>
      <c r="F10362" s="44"/>
      <c r="G10362" s="42"/>
      <c r="H10362" s="45"/>
      <c r="I10362" s="46"/>
      <c r="J10362" s="42"/>
      <c r="K10362" s="42"/>
      <c r="L10362" s="42"/>
    </row>
    <row r="10363" spans="1:12" x14ac:dyDescent="0.25">
      <c r="A10363" s="47"/>
      <c r="B10363" s="26"/>
      <c r="C10363" s="48"/>
      <c r="D10363" s="47"/>
      <c r="E10363" s="47"/>
      <c r="F10363" s="49"/>
      <c r="G10363" s="47"/>
      <c r="H10363" s="50"/>
      <c r="I10363" s="46"/>
      <c r="J10363" s="47"/>
      <c r="K10363" s="47"/>
      <c r="L10363" s="47"/>
    </row>
    <row r="10364" spans="1:12" x14ac:dyDescent="0.25">
      <c r="A10364" s="42"/>
      <c r="B10364" s="26"/>
      <c r="C10364" s="43"/>
      <c r="D10364" s="42"/>
      <c r="E10364" s="42"/>
      <c r="F10364" s="44"/>
      <c r="G10364" s="42"/>
      <c r="H10364" s="45"/>
      <c r="I10364" s="46"/>
      <c r="J10364" s="42"/>
      <c r="K10364" s="42"/>
      <c r="L10364" s="42"/>
    </row>
    <row r="10365" spans="1:12" x14ac:dyDescent="0.25">
      <c r="A10365" s="47"/>
      <c r="B10365" s="26"/>
      <c r="C10365" s="48"/>
      <c r="D10365" s="47"/>
      <c r="E10365" s="47"/>
      <c r="F10365" s="49"/>
      <c r="G10365" s="47"/>
      <c r="H10365" s="50"/>
      <c r="I10365" s="46"/>
      <c r="J10365" s="47"/>
      <c r="K10365" s="47"/>
      <c r="L10365" s="47"/>
    </row>
    <row r="10366" spans="1:12" x14ac:dyDescent="0.25">
      <c r="A10366" s="42"/>
      <c r="B10366" s="26"/>
      <c r="C10366" s="43"/>
      <c r="D10366" s="42"/>
      <c r="E10366" s="42"/>
      <c r="F10366" s="44"/>
      <c r="G10366" s="42"/>
      <c r="H10366" s="45"/>
      <c r="I10366" s="46"/>
      <c r="J10366" s="42"/>
      <c r="K10366" s="42"/>
      <c r="L10366" s="42"/>
    </row>
    <row r="10367" spans="1:12" x14ac:dyDescent="0.25">
      <c r="A10367" s="47"/>
      <c r="B10367" s="26"/>
      <c r="C10367" s="48"/>
      <c r="D10367" s="47"/>
      <c r="E10367" s="47"/>
      <c r="F10367" s="49"/>
      <c r="G10367" s="47"/>
      <c r="H10367" s="50"/>
      <c r="I10367" s="46"/>
      <c r="J10367" s="47"/>
      <c r="K10367" s="47"/>
      <c r="L10367" s="47"/>
    </row>
    <row r="10368" spans="1:12" x14ac:dyDescent="0.25">
      <c r="A10368" s="42"/>
      <c r="B10368" s="26"/>
      <c r="C10368" s="43"/>
      <c r="D10368" s="42"/>
      <c r="E10368" s="42"/>
      <c r="F10368" s="44"/>
      <c r="G10368" s="42"/>
      <c r="H10368" s="45"/>
      <c r="I10368" s="46"/>
      <c r="J10368" s="42"/>
      <c r="K10368" s="42"/>
      <c r="L10368" s="42"/>
    </row>
    <row r="10369" spans="1:12" x14ac:dyDescent="0.25">
      <c r="A10369" s="47"/>
      <c r="B10369" s="26"/>
      <c r="C10369" s="48"/>
      <c r="D10369" s="47"/>
      <c r="E10369" s="47"/>
      <c r="F10369" s="49"/>
      <c r="G10369" s="47"/>
      <c r="H10369" s="50"/>
      <c r="I10369" s="46"/>
      <c r="J10369" s="47"/>
      <c r="K10369" s="47"/>
      <c r="L10369" s="47"/>
    </row>
    <row r="10370" spans="1:12" x14ac:dyDescent="0.25">
      <c r="A10370" s="42"/>
      <c r="B10370" s="26"/>
      <c r="C10370" s="43"/>
      <c r="D10370" s="42"/>
      <c r="E10370" s="42"/>
      <c r="F10370" s="44"/>
      <c r="G10370" s="42"/>
      <c r="H10370" s="45"/>
      <c r="I10370" s="46"/>
      <c r="J10370" s="42"/>
      <c r="K10370" s="42"/>
      <c r="L10370" s="42"/>
    </row>
    <row r="10371" spans="1:12" x14ac:dyDescent="0.25">
      <c r="A10371" s="47"/>
      <c r="B10371" s="26"/>
      <c r="C10371" s="48"/>
      <c r="D10371" s="47"/>
      <c r="E10371" s="47"/>
      <c r="F10371" s="49"/>
      <c r="G10371" s="47"/>
      <c r="H10371" s="50"/>
      <c r="I10371" s="46"/>
      <c r="J10371" s="47"/>
      <c r="K10371" s="47"/>
      <c r="L10371" s="47"/>
    </row>
    <row r="10372" spans="1:12" x14ac:dyDescent="0.25">
      <c r="A10372" s="42"/>
      <c r="B10372" s="26"/>
      <c r="C10372" s="43"/>
      <c r="D10372" s="42"/>
      <c r="E10372" s="42"/>
      <c r="F10372" s="44"/>
      <c r="G10372" s="42"/>
      <c r="H10372" s="45"/>
      <c r="I10372" s="46"/>
      <c r="J10372" s="42"/>
      <c r="K10372" s="42"/>
      <c r="L10372" s="42"/>
    </row>
    <row r="10373" spans="1:12" x14ac:dyDescent="0.25">
      <c r="A10373" s="47"/>
      <c r="B10373" s="26"/>
      <c r="C10373" s="48"/>
      <c r="D10373" s="47"/>
      <c r="E10373" s="47"/>
      <c r="F10373" s="49"/>
      <c r="G10373" s="47"/>
      <c r="H10373" s="50"/>
      <c r="I10373" s="46"/>
      <c r="J10373" s="47"/>
      <c r="K10373" s="47"/>
      <c r="L10373" s="47"/>
    </row>
    <row r="10374" spans="1:12" x14ac:dyDescent="0.25">
      <c r="A10374" s="42"/>
      <c r="B10374" s="26"/>
      <c r="C10374" s="43"/>
      <c r="D10374" s="42"/>
      <c r="E10374" s="42"/>
      <c r="F10374" s="44"/>
      <c r="G10374" s="42"/>
      <c r="H10374" s="45"/>
      <c r="I10374" s="46"/>
      <c r="J10374" s="42"/>
      <c r="K10374" s="42"/>
      <c r="L10374" s="42"/>
    </row>
    <row r="10375" spans="1:12" x14ac:dyDescent="0.25">
      <c r="A10375" s="47"/>
      <c r="B10375" s="26"/>
      <c r="C10375" s="48"/>
      <c r="D10375" s="47"/>
      <c r="E10375" s="47"/>
      <c r="F10375" s="49"/>
      <c r="G10375" s="47"/>
      <c r="H10375" s="50"/>
      <c r="I10375" s="46"/>
      <c r="J10375" s="47"/>
      <c r="K10375" s="47"/>
      <c r="L10375" s="47"/>
    </row>
    <row r="10376" spans="1:12" x14ac:dyDescent="0.25">
      <c r="A10376" s="42"/>
      <c r="B10376" s="26"/>
      <c r="C10376" s="43"/>
      <c r="D10376" s="42"/>
      <c r="E10376" s="42"/>
      <c r="F10376" s="44"/>
      <c r="G10376" s="42"/>
      <c r="H10376" s="45"/>
      <c r="I10376" s="46"/>
      <c r="J10376" s="42"/>
      <c r="K10376" s="42"/>
      <c r="L10376" s="42"/>
    </row>
    <row r="10377" spans="1:12" x14ac:dyDescent="0.25">
      <c r="A10377" s="47"/>
      <c r="B10377" s="26"/>
      <c r="C10377" s="48"/>
      <c r="D10377" s="47"/>
      <c r="E10377" s="47"/>
      <c r="F10377" s="49"/>
      <c r="G10377" s="47"/>
      <c r="H10377" s="50"/>
      <c r="I10377" s="46"/>
      <c r="J10377" s="47"/>
      <c r="K10377" s="47"/>
      <c r="L10377" s="47"/>
    </row>
    <row r="10378" spans="1:12" x14ac:dyDescent="0.25">
      <c r="A10378" s="42"/>
      <c r="B10378" s="26"/>
      <c r="C10378" s="43"/>
      <c r="D10378" s="42"/>
      <c r="E10378" s="42"/>
      <c r="F10378" s="44"/>
      <c r="G10378" s="42"/>
      <c r="H10378" s="45"/>
      <c r="I10378" s="46"/>
      <c r="J10378" s="42"/>
      <c r="K10378" s="42"/>
      <c r="L10378" s="42"/>
    </row>
    <row r="10379" spans="1:12" x14ac:dyDescent="0.25">
      <c r="A10379" s="47"/>
      <c r="B10379" s="26"/>
      <c r="C10379" s="48"/>
      <c r="D10379" s="47"/>
      <c r="E10379" s="47"/>
      <c r="F10379" s="49"/>
      <c r="G10379" s="47"/>
      <c r="H10379" s="50"/>
      <c r="I10379" s="46"/>
      <c r="J10379" s="47"/>
      <c r="K10379" s="47"/>
      <c r="L10379" s="47"/>
    </row>
    <row r="10380" spans="1:12" x14ac:dyDescent="0.25">
      <c r="A10380" s="42"/>
      <c r="B10380" s="26"/>
      <c r="C10380" s="43"/>
      <c r="D10380" s="42"/>
      <c r="E10380" s="42"/>
      <c r="F10380" s="44"/>
      <c r="G10380" s="42"/>
      <c r="H10380" s="45"/>
      <c r="I10380" s="46"/>
      <c r="J10380" s="42"/>
      <c r="K10380" s="42"/>
      <c r="L10380" s="42"/>
    </row>
    <row r="10381" spans="1:12" x14ac:dyDescent="0.25">
      <c r="A10381" s="47"/>
      <c r="B10381" s="26"/>
      <c r="C10381" s="48"/>
      <c r="D10381" s="47"/>
      <c r="E10381" s="47"/>
      <c r="F10381" s="49"/>
      <c r="G10381" s="47"/>
      <c r="H10381" s="50"/>
      <c r="I10381" s="46"/>
      <c r="J10381" s="47"/>
      <c r="K10381" s="47"/>
      <c r="L10381" s="47"/>
    </row>
    <row r="10382" spans="1:12" x14ac:dyDescent="0.25">
      <c r="A10382" s="42"/>
      <c r="B10382" s="26"/>
      <c r="C10382" s="43"/>
      <c r="D10382" s="42"/>
      <c r="E10382" s="42"/>
      <c r="F10382" s="44"/>
      <c r="G10382" s="42"/>
      <c r="H10382" s="45"/>
      <c r="I10382" s="46"/>
      <c r="J10382" s="42"/>
      <c r="K10382" s="42"/>
      <c r="L10382" s="42"/>
    </row>
    <row r="10383" spans="1:12" x14ac:dyDescent="0.25">
      <c r="A10383" s="47"/>
      <c r="B10383" s="26"/>
      <c r="C10383" s="48"/>
      <c r="D10383" s="47"/>
      <c r="E10383" s="47"/>
      <c r="F10383" s="49"/>
      <c r="G10383" s="47"/>
      <c r="H10383" s="50"/>
      <c r="I10383" s="46"/>
      <c r="J10383" s="47"/>
      <c r="K10383" s="47"/>
      <c r="L10383" s="47"/>
    </row>
    <row r="10384" spans="1:12" x14ac:dyDescent="0.25">
      <c r="A10384" s="42"/>
      <c r="B10384" s="26"/>
      <c r="C10384" s="43"/>
      <c r="D10384" s="42"/>
      <c r="E10384" s="42"/>
      <c r="F10384" s="44"/>
      <c r="G10384" s="42"/>
      <c r="H10384" s="45"/>
      <c r="I10384" s="46"/>
      <c r="J10384" s="42"/>
      <c r="K10384" s="42"/>
      <c r="L10384" s="42"/>
    </row>
    <row r="10385" spans="1:12" x14ac:dyDescent="0.25">
      <c r="A10385" s="47"/>
      <c r="B10385" s="26"/>
      <c r="C10385" s="48"/>
      <c r="D10385" s="47"/>
      <c r="E10385" s="47"/>
      <c r="F10385" s="49"/>
      <c r="G10385" s="47"/>
      <c r="H10385" s="50"/>
      <c r="I10385" s="46"/>
      <c r="J10385" s="47"/>
      <c r="K10385" s="47"/>
      <c r="L10385" s="47"/>
    </row>
    <row r="10386" spans="1:12" x14ac:dyDescent="0.25">
      <c r="A10386" s="42"/>
      <c r="B10386" s="26"/>
      <c r="C10386" s="43"/>
      <c r="D10386" s="42"/>
      <c r="E10386" s="42"/>
      <c r="F10386" s="44"/>
      <c r="G10386" s="42"/>
      <c r="H10386" s="45"/>
      <c r="I10386" s="46"/>
      <c r="J10386" s="42"/>
      <c r="K10386" s="42"/>
      <c r="L10386" s="42"/>
    </row>
    <row r="10387" spans="1:12" x14ac:dyDescent="0.25">
      <c r="A10387" s="47"/>
      <c r="B10387" s="26"/>
      <c r="C10387" s="48"/>
      <c r="D10387" s="47"/>
      <c r="E10387" s="47"/>
      <c r="F10387" s="49"/>
      <c r="G10387" s="47"/>
      <c r="H10387" s="50"/>
      <c r="I10387" s="46"/>
      <c r="J10387" s="47"/>
      <c r="K10387" s="47"/>
      <c r="L10387" s="47"/>
    </row>
    <row r="10388" spans="1:12" x14ac:dyDescent="0.25">
      <c r="A10388" s="42"/>
      <c r="B10388" s="26"/>
      <c r="C10388" s="43"/>
      <c r="D10388" s="42"/>
      <c r="E10388" s="42"/>
      <c r="F10388" s="44"/>
      <c r="G10388" s="42"/>
      <c r="H10388" s="45"/>
      <c r="I10388" s="46"/>
      <c r="J10388" s="42"/>
      <c r="K10388" s="42"/>
      <c r="L10388" s="42"/>
    </row>
    <row r="10389" spans="1:12" x14ac:dyDescent="0.25">
      <c r="A10389" s="47"/>
      <c r="B10389" s="26"/>
      <c r="C10389" s="48"/>
      <c r="D10389" s="47"/>
      <c r="E10389" s="47"/>
      <c r="F10389" s="49"/>
      <c r="G10389" s="47"/>
      <c r="H10389" s="50"/>
      <c r="I10389" s="46"/>
      <c r="J10389" s="47"/>
      <c r="K10389" s="47"/>
      <c r="L10389" s="47"/>
    </row>
    <row r="10390" spans="1:12" x14ac:dyDescent="0.25">
      <c r="A10390" s="42"/>
      <c r="B10390" s="26"/>
      <c r="C10390" s="43"/>
      <c r="D10390" s="42"/>
      <c r="E10390" s="42"/>
      <c r="F10390" s="44"/>
      <c r="G10390" s="42"/>
      <c r="H10390" s="45"/>
      <c r="I10390" s="46"/>
      <c r="J10390" s="42"/>
      <c r="K10390" s="42"/>
      <c r="L10390" s="42"/>
    </row>
    <row r="10391" spans="1:12" x14ac:dyDescent="0.25">
      <c r="A10391" s="47"/>
      <c r="B10391" s="26"/>
      <c r="C10391" s="48"/>
      <c r="D10391" s="47"/>
      <c r="E10391" s="47"/>
      <c r="F10391" s="49"/>
      <c r="G10391" s="47"/>
      <c r="H10391" s="50"/>
      <c r="I10391" s="46"/>
      <c r="J10391" s="47"/>
      <c r="K10391" s="47"/>
      <c r="L10391" s="47"/>
    </row>
    <row r="10392" spans="1:12" x14ac:dyDescent="0.25">
      <c r="A10392" s="42"/>
      <c r="B10392" s="26"/>
      <c r="C10392" s="43"/>
      <c r="D10392" s="42"/>
      <c r="E10392" s="42"/>
      <c r="F10392" s="44"/>
      <c r="G10392" s="42"/>
      <c r="H10392" s="45"/>
      <c r="I10392" s="46"/>
      <c r="J10392" s="42"/>
      <c r="K10392" s="42"/>
      <c r="L10392" s="42"/>
    </row>
    <row r="10393" spans="1:12" x14ac:dyDescent="0.25">
      <c r="A10393" s="47"/>
      <c r="B10393" s="26"/>
      <c r="C10393" s="48"/>
      <c r="D10393" s="47"/>
      <c r="E10393" s="47"/>
      <c r="F10393" s="49"/>
      <c r="G10393" s="47"/>
      <c r="H10393" s="50"/>
      <c r="I10393" s="46"/>
      <c r="J10393" s="47"/>
      <c r="K10393" s="47"/>
      <c r="L10393" s="47"/>
    </row>
    <row r="10394" spans="1:12" x14ac:dyDescent="0.25">
      <c r="A10394" s="42"/>
      <c r="B10394" s="26"/>
      <c r="C10394" s="43"/>
      <c r="D10394" s="42"/>
      <c r="E10394" s="42"/>
      <c r="F10394" s="44"/>
      <c r="G10394" s="42"/>
      <c r="H10394" s="45"/>
      <c r="I10394" s="46"/>
      <c r="J10394" s="42"/>
      <c r="K10394" s="42"/>
      <c r="L10394" s="42"/>
    </row>
    <row r="10395" spans="1:12" x14ac:dyDescent="0.25">
      <c r="A10395" s="47"/>
      <c r="B10395" s="26"/>
      <c r="C10395" s="48"/>
      <c r="D10395" s="47"/>
      <c r="E10395" s="47"/>
      <c r="F10395" s="49"/>
      <c r="G10395" s="47"/>
      <c r="H10395" s="50"/>
      <c r="I10395" s="46"/>
      <c r="J10395" s="47"/>
      <c r="K10395" s="47"/>
      <c r="L10395" s="47"/>
    </row>
    <row r="10396" spans="1:12" x14ac:dyDescent="0.25">
      <c r="A10396" s="42"/>
      <c r="B10396" s="26"/>
      <c r="C10396" s="43"/>
      <c r="D10396" s="42"/>
      <c r="E10396" s="42"/>
      <c r="F10396" s="44"/>
      <c r="G10396" s="42"/>
      <c r="H10396" s="45"/>
      <c r="I10396" s="46"/>
      <c r="J10396" s="42"/>
      <c r="K10396" s="42"/>
      <c r="L10396" s="42"/>
    </row>
    <row r="10397" spans="1:12" x14ac:dyDescent="0.25">
      <c r="A10397" s="47"/>
      <c r="B10397" s="26"/>
      <c r="C10397" s="48"/>
      <c r="D10397" s="47"/>
      <c r="E10397" s="47"/>
      <c r="F10397" s="49"/>
      <c r="G10397" s="47"/>
      <c r="H10397" s="50"/>
      <c r="I10397" s="46"/>
      <c r="J10397" s="47"/>
      <c r="K10397" s="47"/>
      <c r="L10397" s="47"/>
    </row>
    <row r="10398" spans="1:12" x14ac:dyDescent="0.25">
      <c r="A10398" s="42"/>
      <c r="B10398" s="26"/>
      <c r="C10398" s="43"/>
      <c r="D10398" s="42"/>
      <c r="E10398" s="42"/>
      <c r="F10398" s="44"/>
      <c r="G10398" s="42"/>
      <c r="H10398" s="45"/>
      <c r="I10398" s="46"/>
      <c r="J10398" s="42"/>
      <c r="K10398" s="42"/>
      <c r="L10398" s="42"/>
    </row>
    <row r="10399" spans="1:12" x14ac:dyDescent="0.25">
      <c r="A10399" s="47"/>
      <c r="B10399" s="26"/>
      <c r="C10399" s="48"/>
      <c r="D10399" s="47"/>
      <c r="E10399" s="47"/>
      <c r="F10399" s="49"/>
      <c r="G10399" s="47"/>
      <c r="H10399" s="50"/>
      <c r="I10399" s="46"/>
      <c r="J10399" s="47"/>
      <c r="K10399" s="47"/>
      <c r="L10399" s="47"/>
    </row>
    <row r="10400" spans="1:12" x14ac:dyDescent="0.25">
      <c r="A10400" s="42"/>
      <c r="B10400" s="26"/>
      <c r="C10400" s="43"/>
      <c r="D10400" s="42"/>
      <c r="E10400" s="42"/>
      <c r="F10400" s="44"/>
      <c r="G10400" s="42"/>
      <c r="H10400" s="45"/>
      <c r="I10400" s="46"/>
      <c r="J10400" s="42"/>
      <c r="K10400" s="42"/>
      <c r="L10400" s="42"/>
    </row>
    <row r="10401" spans="1:12" x14ac:dyDescent="0.25">
      <c r="A10401" s="47"/>
      <c r="B10401" s="26"/>
      <c r="C10401" s="48"/>
      <c r="D10401" s="47"/>
      <c r="E10401" s="47"/>
      <c r="F10401" s="49"/>
      <c r="G10401" s="47"/>
      <c r="H10401" s="50"/>
      <c r="I10401" s="46"/>
      <c r="J10401" s="47"/>
      <c r="K10401" s="47"/>
      <c r="L10401" s="47"/>
    </row>
    <row r="10402" spans="1:12" x14ac:dyDescent="0.25">
      <c r="A10402" s="42"/>
      <c r="B10402" s="26"/>
      <c r="C10402" s="43"/>
      <c r="D10402" s="42"/>
      <c r="E10402" s="42"/>
      <c r="F10402" s="44"/>
      <c r="G10402" s="42"/>
      <c r="H10402" s="45"/>
      <c r="I10402" s="46"/>
      <c r="J10402" s="42"/>
      <c r="K10402" s="42"/>
      <c r="L10402" s="42"/>
    </row>
    <row r="10403" spans="1:12" x14ac:dyDescent="0.25">
      <c r="A10403" s="47"/>
      <c r="B10403" s="26"/>
      <c r="C10403" s="48"/>
      <c r="D10403" s="47"/>
      <c r="E10403" s="47"/>
      <c r="F10403" s="49"/>
      <c r="G10403" s="47"/>
      <c r="H10403" s="50"/>
      <c r="I10403" s="46"/>
      <c r="J10403" s="47"/>
      <c r="K10403" s="47"/>
      <c r="L10403" s="47"/>
    </row>
    <row r="10404" spans="1:12" x14ac:dyDescent="0.25">
      <c r="A10404" s="42"/>
      <c r="B10404" s="26"/>
      <c r="C10404" s="43"/>
      <c r="D10404" s="42"/>
      <c r="E10404" s="42"/>
      <c r="F10404" s="44"/>
      <c r="G10404" s="42"/>
      <c r="H10404" s="45"/>
      <c r="I10404" s="46"/>
      <c r="J10404" s="42"/>
      <c r="K10404" s="42"/>
      <c r="L10404" s="42"/>
    </row>
    <row r="10405" spans="1:12" x14ac:dyDescent="0.25">
      <c r="A10405" s="47"/>
      <c r="B10405" s="26"/>
      <c r="C10405" s="48"/>
      <c r="D10405" s="47"/>
      <c r="E10405" s="47"/>
      <c r="F10405" s="49"/>
      <c r="G10405" s="47"/>
      <c r="H10405" s="50"/>
      <c r="I10405" s="46"/>
      <c r="J10405" s="47"/>
      <c r="K10405" s="47"/>
      <c r="L10405" s="47"/>
    </row>
    <row r="10406" spans="1:12" x14ac:dyDescent="0.25">
      <c r="A10406" s="42"/>
      <c r="B10406" s="26"/>
      <c r="C10406" s="43"/>
      <c r="D10406" s="42"/>
      <c r="E10406" s="42"/>
      <c r="F10406" s="44"/>
      <c r="G10406" s="42"/>
      <c r="H10406" s="45"/>
      <c r="I10406" s="46"/>
      <c r="J10406" s="42"/>
      <c r="K10406" s="42"/>
      <c r="L10406" s="42"/>
    </row>
    <row r="10407" spans="1:12" x14ac:dyDescent="0.25">
      <c r="A10407" s="47"/>
      <c r="B10407" s="26"/>
      <c r="C10407" s="48"/>
      <c r="D10407" s="47"/>
      <c r="E10407" s="47"/>
      <c r="F10407" s="49"/>
      <c r="G10407" s="47"/>
      <c r="H10407" s="50"/>
      <c r="I10407" s="46"/>
      <c r="J10407" s="47"/>
      <c r="K10407" s="47"/>
      <c r="L10407" s="47"/>
    </row>
    <row r="10408" spans="1:12" x14ac:dyDescent="0.25">
      <c r="A10408" s="42"/>
      <c r="B10408" s="26"/>
      <c r="C10408" s="43"/>
      <c r="D10408" s="42"/>
      <c r="E10408" s="42"/>
      <c r="F10408" s="44"/>
      <c r="G10408" s="42"/>
      <c r="H10408" s="45"/>
      <c r="I10408" s="46"/>
      <c r="J10408" s="42"/>
      <c r="K10408" s="42"/>
      <c r="L10408" s="42"/>
    </row>
    <row r="10409" spans="1:12" x14ac:dyDescent="0.25">
      <c r="A10409" s="47"/>
      <c r="B10409" s="26"/>
      <c r="C10409" s="48"/>
      <c r="D10409" s="47"/>
      <c r="E10409" s="47"/>
      <c r="F10409" s="49"/>
      <c r="G10409" s="47"/>
      <c r="H10409" s="50"/>
      <c r="I10409" s="46"/>
      <c r="J10409" s="47"/>
      <c r="K10409" s="47"/>
      <c r="L10409" s="47"/>
    </row>
    <row r="10410" spans="1:12" x14ac:dyDescent="0.25">
      <c r="A10410" s="42"/>
      <c r="B10410" s="26"/>
      <c r="C10410" s="43"/>
      <c r="D10410" s="42"/>
      <c r="E10410" s="42"/>
      <c r="F10410" s="44"/>
      <c r="G10410" s="42"/>
      <c r="H10410" s="45"/>
      <c r="I10410" s="46"/>
      <c r="J10410" s="42"/>
      <c r="K10410" s="42"/>
      <c r="L10410" s="42"/>
    </row>
    <row r="10411" spans="1:12" x14ac:dyDescent="0.25">
      <c r="A10411" s="47"/>
      <c r="B10411" s="26"/>
      <c r="C10411" s="48"/>
      <c r="D10411" s="47"/>
      <c r="E10411" s="47"/>
      <c r="F10411" s="49"/>
      <c r="G10411" s="47"/>
      <c r="H10411" s="50"/>
      <c r="I10411" s="46"/>
      <c r="J10411" s="47"/>
      <c r="K10411" s="47"/>
      <c r="L10411" s="47"/>
    </row>
    <row r="10412" spans="1:12" x14ac:dyDescent="0.25">
      <c r="A10412" s="42"/>
      <c r="B10412" s="26"/>
      <c r="C10412" s="43"/>
      <c r="D10412" s="42"/>
      <c r="E10412" s="42"/>
      <c r="F10412" s="44"/>
      <c r="G10412" s="42"/>
      <c r="H10412" s="45"/>
      <c r="I10412" s="46"/>
      <c r="J10412" s="42"/>
      <c r="K10412" s="42"/>
      <c r="L10412" s="42"/>
    </row>
    <row r="10413" spans="1:12" x14ac:dyDescent="0.25">
      <c r="A10413" s="47"/>
      <c r="B10413" s="26"/>
      <c r="C10413" s="48"/>
      <c r="D10413" s="47"/>
      <c r="E10413" s="47"/>
      <c r="F10413" s="49"/>
      <c r="G10413" s="47"/>
      <c r="H10413" s="50"/>
      <c r="I10413" s="46"/>
      <c r="J10413" s="47"/>
      <c r="K10413" s="47"/>
      <c r="L10413" s="47"/>
    </row>
    <row r="10414" spans="1:12" x14ac:dyDescent="0.25">
      <c r="A10414" s="42"/>
      <c r="B10414" s="26"/>
      <c r="C10414" s="43"/>
      <c r="D10414" s="42"/>
      <c r="E10414" s="42"/>
      <c r="F10414" s="44"/>
      <c r="G10414" s="42"/>
      <c r="H10414" s="45"/>
      <c r="I10414" s="46"/>
      <c r="J10414" s="42"/>
      <c r="K10414" s="42"/>
      <c r="L10414" s="42"/>
    </row>
    <row r="10415" spans="1:12" x14ac:dyDescent="0.25">
      <c r="A10415" s="47"/>
      <c r="B10415" s="26"/>
      <c r="C10415" s="48"/>
      <c r="D10415" s="47"/>
      <c r="E10415" s="47"/>
      <c r="F10415" s="49"/>
      <c r="G10415" s="47"/>
      <c r="H10415" s="50"/>
      <c r="I10415" s="46"/>
      <c r="J10415" s="47"/>
      <c r="K10415" s="47"/>
      <c r="L10415" s="47"/>
    </row>
    <row r="10416" spans="1:12" x14ac:dyDescent="0.25">
      <c r="A10416" s="42"/>
      <c r="B10416" s="26"/>
      <c r="C10416" s="43"/>
      <c r="D10416" s="42"/>
      <c r="E10416" s="42"/>
      <c r="F10416" s="44"/>
      <c r="G10416" s="42"/>
      <c r="H10416" s="45"/>
      <c r="I10416" s="46"/>
      <c r="J10416" s="42"/>
      <c r="K10416" s="42"/>
      <c r="L10416" s="42"/>
    </row>
    <row r="10417" spans="1:12" x14ac:dyDescent="0.25">
      <c r="A10417" s="47"/>
      <c r="B10417" s="26"/>
      <c r="C10417" s="48"/>
      <c r="D10417" s="47"/>
      <c r="E10417" s="47"/>
      <c r="F10417" s="49"/>
      <c r="G10417" s="47"/>
      <c r="H10417" s="50"/>
      <c r="I10417" s="46"/>
      <c r="J10417" s="47"/>
      <c r="K10417" s="47"/>
      <c r="L10417" s="47"/>
    </row>
    <row r="10418" spans="1:12" x14ac:dyDescent="0.25">
      <c r="A10418" s="42"/>
      <c r="B10418" s="26"/>
      <c r="C10418" s="43"/>
      <c r="D10418" s="42"/>
      <c r="E10418" s="42"/>
      <c r="F10418" s="44"/>
      <c r="G10418" s="42"/>
      <c r="H10418" s="45"/>
      <c r="I10418" s="46"/>
      <c r="J10418" s="42"/>
      <c r="K10418" s="42"/>
      <c r="L10418" s="42"/>
    </row>
    <row r="10419" spans="1:12" x14ac:dyDescent="0.25">
      <c r="A10419" s="47"/>
      <c r="B10419" s="26"/>
      <c r="C10419" s="48"/>
      <c r="D10419" s="47"/>
      <c r="E10419" s="47"/>
      <c r="F10419" s="49"/>
      <c r="G10419" s="47"/>
      <c r="H10419" s="50"/>
      <c r="I10419" s="46"/>
      <c r="J10419" s="47"/>
      <c r="K10419" s="47"/>
      <c r="L10419" s="47"/>
    </row>
    <row r="10420" spans="1:12" x14ac:dyDescent="0.25">
      <c r="A10420" s="42"/>
      <c r="B10420" s="26"/>
      <c r="C10420" s="43"/>
      <c r="D10420" s="42"/>
      <c r="E10420" s="42"/>
      <c r="F10420" s="44"/>
      <c r="G10420" s="42"/>
      <c r="H10420" s="45"/>
      <c r="I10420" s="46"/>
      <c r="J10420" s="42"/>
      <c r="K10420" s="42"/>
      <c r="L10420" s="42"/>
    </row>
    <row r="10421" spans="1:12" x14ac:dyDescent="0.25">
      <c r="A10421" s="47"/>
      <c r="B10421" s="26"/>
      <c r="C10421" s="48"/>
      <c r="D10421" s="47"/>
      <c r="E10421" s="47"/>
      <c r="F10421" s="49"/>
      <c r="G10421" s="47"/>
      <c r="H10421" s="50"/>
      <c r="I10421" s="46"/>
      <c r="J10421" s="47"/>
      <c r="K10421" s="47"/>
      <c r="L10421" s="47"/>
    </row>
    <row r="10422" spans="1:12" x14ac:dyDescent="0.25">
      <c r="A10422" s="42"/>
      <c r="B10422" s="26"/>
      <c r="C10422" s="43"/>
      <c r="D10422" s="42"/>
      <c r="E10422" s="42"/>
      <c r="F10422" s="44"/>
      <c r="G10422" s="42"/>
      <c r="H10422" s="45"/>
      <c r="I10422" s="46"/>
      <c r="J10422" s="42"/>
      <c r="K10422" s="42"/>
      <c r="L10422" s="42"/>
    </row>
    <row r="10423" spans="1:12" x14ac:dyDescent="0.25">
      <c r="A10423" s="47"/>
      <c r="B10423" s="26"/>
      <c r="C10423" s="48"/>
      <c r="D10423" s="47"/>
      <c r="E10423" s="47"/>
      <c r="F10423" s="49"/>
      <c r="G10423" s="47"/>
      <c r="H10423" s="50"/>
      <c r="I10423" s="46"/>
      <c r="J10423" s="47"/>
      <c r="K10423" s="47"/>
      <c r="L10423" s="47"/>
    </row>
    <row r="10424" spans="1:12" x14ac:dyDescent="0.25">
      <c r="A10424" s="42"/>
      <c r="B10424" s="26"/>
      <c r="C10424" s="43"/>
      <c r="D10424" s="42"/>
      <c r="E10424" s="42"/>
      <c r="F10424" s="44"/>
      <c r="G10424" s="42"/>
      <c r="H10424" s="45"/>
      <c r="I10424" s="46"/>
      <c r="J10424" s="42"/>
      <c r="K10424" s="42"/>
      <c r="L10424" s="42"/>
    </row>
    <row r="10425" spans="1:12" x14ac:dyDescent="0.25">
      <c r="A10425" s="47"/>
      <c r="B10425" s="26"/>
      <c r="C10425" s="48"/>
      <c r="D10425" s="47"/>
      <c r="E10425" s="47"/>
      <c r="F10425" s="49"/>
      <c r="G10425" s="47"/>
      <c r="H10425" s="50"/>
      <c r="I10425" s="46"/>
      <c r="J10425" s="47"/>
      <c r="K10425" s="47"/>
      <c r="L10425" s="47"/>
    </row>
    <row r="10426" spans="1:12" x14ac:dyDescent="0.25">
      <c r="A10426" s="42"/>
      <c r="B10426" s="26"/>
      <c r="C10426" s="43"/>
      <c r="D10426" s="42"/>
      <c r="E10426" s="42"/>
      <c r="F10426" s="44"/>
      <c r="G10426" s="42"/>
      <c r="H10426" s="45"/>
      <c r="I10426" s="46"/>
      <c r="J10426" s="42"/>
      <c r="K10426" s="42"/>
      <c r="L10426" s="42"/>
    </row>
    <row r="10427" spans="1:12" x14ac:dyDescent="0.25">
      <c r="A10427" s="47"/>
      <c r="B10427" s="26"/>
      <c r="C10427" s="48"/>
      <c r="D10427" s="47"/>
      <c r="E10427" s="47"/>
      <c r="F10427" s="49"/>
      <c r="G10427" s="47"/>
      <c r="H10427" s="50"/>
      <c r="I10427" s="46"/>
      <c r="J10427" s="47"/>
      <c r="K10427" s="47"/>
      <c r="L10427" s="47"/>
    </row>
    <row r="10428" spans="1:12" x14ac:dyDescent="0.25">
      <c r="A10428" s="42"/>
      <c r="B10428" s="26"/>
      <c r="C10428" s="43"/>
      <c r="D10428" s="42"/>
      <c r="E10428" s="42"/>
      <c r="F10428" s="44"/>
      <c r="G10428" s="42"/>
      <c r="H10428" s="45"/>
      <c r="I10428" s="46"/>
      <c r="J10428" s="42"/>
      <c r="K10428" s="42"/>
      <c r="L10428" s="42"/>
    </row>
    <row r="10429" spans="1:12" x14ac:dyDescent="0.25">
      <c r="A10429" s="47"/>
      <c r="B10429" s="26"/>
      <c r="C10429" s="48"/>
      <c r="D10429" s="47"/>
      <c r="E10429" s="47"/>
      <c r="F10429" s="49"/>
      <c r="G10429" s="47"/>
      <c r="H10429" s="50"/>
      <c r="I10429" s="46"/>
      <c r="J10429" s="47"/>
      <c r="K10429" s="47"/>
      <c r="L10429" s="47"/>
    </row>
    <row r="10430" spans="1:12" x14ac:dyDescent="0.25">
      <c r="A10430" s="42"/>
      <c r="B10430" s="26"/>
      <c r="C10430" s="43"/>
      <c r="D10430" s="42"/>
      <c r="E10430" s="42"/>
      <c r="F10430" s="44"/>
      <c r="G10430" s="42"/>
      <c r="H10430" s="45"/>
      <c r="I10430" s="46"/>
      <c r="J10430" s="42"/>
      <c r="K10430" s="42"/>
      <c r="L10430" s="42"/>
    </row>
    <row r="10431" spans="1:12" x14ac:dyDescent="0.25">
      <c r="A10431" s="47"/>
      <c r="B10431" s="26"/>
      <c r="C10431" s="48"/>
      <c r="D10431" s="47"/>
      <c r="E10431" s="47"/>
      <c r="F10431" s="49"/>
      <c r="G10431" s="47"/>
      <c r="H10431" s="50"/>
      <c r="I10431" s="46"/>
      <c r="J10431" s="47"/>
      <c r="K10431" s="47"/>
      <c r="L10431" s="47"/>
    </row>
    <row r="10432" spans="1:12" x14ac:dyDescent="0.25">
      <c r="A10432" s="42"/>
      <c r="B10432" s="26"/>
      <c r="C10432" s="43"/>
      <c r="D10432" s="42"/>
      <c r="E10432" s="42"/>
      <c r="F10432" s="44"/>
      <c r="G10432" s="42"/>
      <c r="H10432" s="45"/>
      <c r="I10432" s="46"/>
      <c r="J10432" s="42"/>
      <c r="K10432" s="42"/>
      <c r="L10432" s="42"/>
    </row>
    <row r="10433" spans="1:12" x14ac:dyDescent="0.25">
      <c r="A10433" s="47"/>
      <c r="B10433" s="26"/>
      <c r="C10433" s="48"/>
      <c r="D10433" s="47"/>
      <c r="E10433" s="47"/>
      <c r="F10433" s="49"/>
      <c r="G10433" s="47"/>
      <c r="H10433" s="50"/>
      <c r="I10433" s="46"/>
      <c r="J10433" s="47"/>
      <c r="K10433" s="47"/>
      <c r="L10433" s="47"/>
    </row>
    <row r="10434" spans="1:12" x14ac:dyDescent="0.25">
      <c r="A10434" s="42"/>
      <c r="B10434" s="26"/>
      <c r="C10434" s="43"/>
      <c r="D10434" s="42"/>
      <c r="E10434" s="42"/>
      <c r="F10434" s="44"/>
      <c r="G10434" s="42"/>
      <c r="H10434" s="45"/>
      <c r="I10434" s="46"/>
      <c r="J10434" s="42"/>
      <c r="K10434" s="42"/>
      <c r="L10434" s="42"/>
    </row>
    <row r="10435" spans="1:12" x14ac:dyDescent="0.25">
      <c r="A10435" s="47"/>
      <c r="B10435" s="26"/>
      <c r="C10435" s="48"/>
      <c r="D10435" s="47"/>
      <c r="E10435" s="47"/>
      <c r="F10435" s="49"/>
      <c r="G10435" s="47"/>
      <c r="H10435" s="50"/>
      <c r="I10435" s="46"/>
      <c r="J10435" s="47"/>
      <c r="K10435" s="47"/>
      <c r="L10435" s="47"/>
    </row>
    <row r="10436" spans="1:12" x14ac:dyDescent="0.25">
      <c r="A10436" s="42"/>
      <c r="B10436" s="26"/>
      <c r="C10436" s="43"/>
      <c r="D10436" s="42"/>
      <c r="E10436" s="42"/>
      <c r="F10436" s="44"/>
      <c r="G10436" s="42"/>
      <c r="H10436" s="45"/>
      <c r="I10436" s="46"/>
      <c r="J10436" s="42"/>
      <c r="K10436" s="42"/>
      <c r="L10436" s="42"/>
    </row>
    <row r="10437" spans="1:12" x14ac:dyDescent="0.25">
      <c r="A10437" s="47"/>
      <c r="B10437" s="26"/>
      <c r="C10437" s="48"/>
      <c r="D10437" s="47"/>
      <c r="E10437" s="47"/>
      <c r="F10437" s="49"/>
      <c r="G10437" s="47"/>
      <c r="H10437" s="50"/>
      <c r="I10437" s="46"/>
      <c r="J10437" s="47"/>
      <c r="K10437" s="47"/>
      <c r="L10437" s="47"/>
    </row>
    <row r="10438" spans="1:12" x14ac:dyDescent="0.25">
      <c r="A10438" s="42"/>
      <c r="B10438" s="26"/>
      <c r="C10438" s="43"/>
      <c r="D10438" s="42"/>
      <c r="E10438" s="42"/>
      <c r="F10438" s="44"/>
      <c r="G10438" s="42"/>
      <c r="H10438" s="45"/>
      <c r="I10438" s="46"/>
      <c r="J10438" s="42"/>
      <c r="K10438" s="42"/>
      <c r="L10438" s="42"/>
    </row>
    <row r="10439" spans="1:12" x14ac:dyDescent="0.25">
      <c r="A10439" s="47"/>
      <c r="B10439" s="26"/>
      <c r="C10439" s="48"/>
      <c r="D10439" s="47"/>
      <c r="E10439" s="47"/>
      <c r="F10439" s="49"/>
      <c r="G10439" s="47"/>
      <c r="H10439" s="50"/>
      <c r="I10439" s="46"/>
      <c r="J10439" s="47"/>
      <c r="K10439" s="47"/>
      <c r="L10439" s="47"/>
    </row>
    <row r="10440" spans="1:12" x14ac:dyDescent="0.25">
      <c r="A10440" s="42"/>
      <c r="B10440" s="26"/>
      <c r="C10440" s="43"/>
      <c r="D10440" s="42"/>
      <c r="E10440" s="42"/>
      <c r="F10440" s="44"/>
      <c r="G10440" s="42"/>
      <c r="H10440" s="45"/>
      <c r="I10440" s="46"/>
      <c r="J10440" s="42"/>
      <c r="K10440" s="42"/>
      <c r="L10440" s="42"/>
    </row>
    <row r="10441" spans="1:12" x14ac:dyDescent="0.25">
      <c r="A10441" s="47"/>
      <c r="B10441" s="26"/>
      <c r="C10441" s="48"/>
      <c r="D10441" s="47"/>
      <c r="E10441" s="47"/>
      <c r="F10441" s="49"/>
      <c r="G10441" s="47"/>
      <c r="H10441" s="50"/>
      <c r="I10441" s="46"/>
      <c r="J10441" s="47"/>
      <c r="K10441" s="47"/>
      <c r="L10441" s="47"/>
    </row>
    <row r="10442" spans="1:12" x14ac:dyDescent="0.25">
      <c r="A10442" s="42"/>
      <c r="B10442" s="26"/>
      <c r="C10442" s="43"/>
      <c r="D10442" s="42"/>
      <c r="E10442" s="42"/>
      <c r="F10442" s="44"/>
      <c r="G10442" s="42"/>
      <c r="H10442" s="45"/>
      <c r="I10442" s="46"/>
      <c r="J10442" s="42"/>
      <c r="K10442" s="42"/>
      <c r="L10442" s="42"/>
    </row>
    <row r="10443" spans="1:12" x14ac:dyDescent="0.25">
      <c r="A10443" s="47"/>
      <c r="B10443" s="26"/>
      <c r="C10443" s="48"/>
      <c r="D10443" s="47"/>
      <c r="E10443" s="47"/>
      <c r="F10443" s="49"/>
      <c r="G10443" s="47"/>
      <c r="H10443" s="50"/>
      <c r="I10443" s="46"/>
      <c r="J10443" s="47"/>
      <c r="K10443" s="47"/>
      <c r="L10443" s="47"/>
    </row>
    <row r="10444" spans="1:12" x14ac:dyDescent="0.25">
      <c r="A10444" s="42"/>
      <c r="B10444" s="26"/>
      <c r="C10444" s="43"/>
      <c r="D10444" s="42"/>
      <c r="E10444" s="42"/>
      <c r="F10444" s="44"/>
      <c r="G10444" s="42"/>
      <c r="H10444" s="45"/>
      <c r="I10444" s="46"/>
      <c r="J10444" s="42"/>
      <c r="K10444" s="42"/>
      <c r="L10444" s="42"/>
    </row>
    <row r="10445" spans="1:12" x14ac:dyDescent="0.25">
      <c r="A10445" s="47"/>
      <c r="B10445" s="26"/>
      <c r="C10445" s="48"/>
      <c r="D10445" s="47"/>
      <c r="E10445" s="47"/>
      <c r="F10445" s="49"/>
      <c r="G10445" s="47"/>
      <c r="H10445" s="50"/>
      <c r="I10445" s="46"/>
      <c r="J10445" s="47"/>
      <c r="K10445" s="47"/>
      <c r="L10445" s="47"/>
    </row>
    <row r="10446" spans="1:12" x14ac:dyDescent="0.25">
      <c r="A10446" s="42"/>
      <c r="B10446" s="26"/>
      <c r="C10446" s="43"/>
      <c r="D10446" s="42"/>
      <c r="E10446" s="42"/>
      <c r="F10446" s="44"/>
      <c r="G10446" s="42"/>
      <c r="H10446" s="45"/>
      <c r="I10446" s="46"/>
      <c r="J10446" s="42"/>
      <c r="K10446" s="42"/>
      <c r="L10446" s="42"/>
    </row>
    <row r="10447" spans="1:12" x14ac:dyDescent="0.25">
      <c r="A10447" s="47"/>
      <c r="B10447" s="26"/>
      <c r="C10447" s="48"/>
      <c r="D10447" s="47"/>
      <c r="E10447" s="47"/>
      <c r="F10447" s="49"/>
      <c r="G10447" s="47"/>
      <c r="H10447" s="50"/>
      <c r="I10447" s="46"/>
      <c r="J10447" s="47"/>
      <c r="K10447" s="47"/>
      <c r="L10447" s="47"/>
    </row>
    <row r="10448" spans="1:12" x14ac:dyDescent="0.25">
      <c r="A10448" s="42"/>
      <c r="B10448" s="26"/>
      <c r="C10448" s="43"/>
      <c r="D10448" s="42"/>
      <c r="E10448" s="42"/>
      <c r="F10448" s="44"/>
      <c r="G10448" s="42"/>
      <c r="H10448" s="45"/>
      <c r="I10448" s="46"/>
      <c r="J10448" s="42"/>
      <c r="K10448" s="42"/>
      <c r="L10448" s="42"/>
    </row>
    <row r="10449" spans="1:12" x14ac:dyDescent="0.25">
      <c r="A10449" s="47"/>
      <c r="B10449" s="26"/>
      <c r="C10449" s="48"/>
      <c r="D10449" s="47"/>
      <c r="E10449" s="47"/>
      <c r="F10449" s="49"/>
      <c r="G10449" s="47"/>
      <c r="H10449" s="50"/>
      <c r="I10449" s="46"/>
      <c r="J10449" s="47"/>
      <c r="K10449" s="47"/>
      <c r="L10449" s="47"/>
    </row>
    <row r="10450" spans="1:12" x14ac:dyDescent="0.25">
      <c r="A10450" s="42"/>
      <c r="B10450" s="26"/>
      <c r="C10450" s="43"/>
      <c r="D10450" s="42"/>
      <c r="E10450" s="42"/>
      <c r="F10450" s="44"/>
      <c r="G10450" s="42"/>
      <c r="H10450" s="45"/>
      <c r="I10450" s="46"/>
      <c r="J10450" s="42"/>
      <c r="K10450" s="42"/>
      <c r="L10450" s="42"/>
    </row>
    <row r="10451" spans="1:12" x14ac:dyDescent="0.25">
      <c r="A10451" s="47"/>
      <c r="B10451" s="26"/>
      <c r="C10451" s="48"/>
      <c r="D10451" s="47"/>
      <c r="E10451" s="47"/>
      <c r="F10451" s="49"/>
      <c r="G10451" s="47"/>
      <c r="H10451" s="50"/>
      <c r="I10451" s="46"/>
      <c r="J10451" s="47"/>
      <c r="K10451" s="47"/>
      <c r="L10451" s="47"/>
    </row>
    <row r="10452" spans="1:12" x14ac:dyDescent="0.25">
      <c r="A10452" s="42"/>
      <c r="B10452" s="26"/>
      <c r="C10452" s="43"/>
      <c r="D10452" s="42"/>
      <c r="E10452" s="42"/>
      <c r="F10452" s="44"/>
      <c r="G10452" s="42"/>
      <c r="H10452" s="45"/>
      <c r="I10452" s="46"/>
      <c r="J10452" s="42"/>
      <c r="K10452" s="42"/>
      <c r="L10452" s="42"/>
    </row>
    <row r="10453" spans="1:12" x14ac:dyDescent="0.25">
      <c r="A10453" s="47"/>
      <c r="B10453" s="26"/>
      <c r="C10453" s="48"/>
      <c r="D10453" s="47"/>
      <c r="E10453" s="47"/>
      <c r="F10453" s="49"/>
      <c r="G10453" s="47"/>
      <c r="H10453" s="50"/>
      <c r="I10453" s="46"/>
      <c r="J10453" s="47"/>
      <c r="K10453" s="47"/>
      <c r="L10453" s="47"/>
    </row>
    <row r="10454" spans="1:12" x14ac:dyDescent="0.25">
      <c r="A10454" s="42"/>
      <c r="B10454" s="26"/>
      <c r="C10454" s="43"/>
      <c r="D10454" s="42"/>
      <c r="E10454" s="42"/>
      <c r="F10454" s="44"/>
      <c r="G10454" s="42"/>
      <c r="H10454" s="45"/>
      <c r="I10454" s="46"/>
      <c r="J10454" s="42"/>
      <c r="K10454" s="42"/>
      <c r="L10454" s="42"/>
    </row>
    <row r="10455" spans="1:12" x14ac:dyDescent="0.25">
      <c r="A10455" s="47"/>
      <c r="B10455" s="26"/>
      <c r="C10455" s="48"/>
      <c r="D10455" s="47"/>
      <c r="E10455" s="47"/>
      <c r="F10455" s="49"/>
      <c r="G10455" s="47"/>
      <c r="H10455" s="50"/>
      <c r="I10455" s="46"/>
      <c r="J10455" s="47"/>
      <c r="K10455" s="47"/>
      <c r="L10455" s="47"/>
    </row>
    <row r="10456" spans="1:12" x14ac:dyDescent="0.25">
      <c r="A10456" s="42"/>
      <c r="B10456" s="26"/>
      <c r="C10456" s="43"/>
      <c r="D10456" s="42"/>
      <c r="E10456" s="42"/>
      <c r="F10456" s="44"/>
      <c r="G10456" s="42"/>
      <c r="H10456" s="45"/>
      <c r="I10456" s="46"/>
      <c r="J10456" s="42"/>
      <c r="K10456" s="42"/>
      <c r="L10456" s="42"/>
    </row>
    <row r="10457" spans="1:12" x14ac:dyDescent="0.25">
      <c r="A10457" s="47"/>
      <c r="B10457" s="26"/>
      <c r="C10457" s="48"/>
      <c r="D10457" s="47"/>
      <c r="E10457" s="47"/>
      <c r="F10457" s="49"/>
      <c r="G10457" s="47"/>
      <c r="H10457" s="50"/>
      <c r="I10457" s="46"/>
      <c r="J10457" s="47"/>
      <c r="K10457" s="47"/>
      <c r="L10457" s="47"/>
    </row>
    <row r="10458" spans="1:12" x14ac:dyDescent="0.25">
      <c r="A10458" s="42"/>
      <c r="B10458" s="26"/>
      <c r="C10458" s="43"/>
      <c r="D10458" s="42"/>
      <c r="E10458" s="42"/>
      <c r="F10458" s="44"/>
      <c r="G10458" s="42"/>
      <c r="H10458" s="45"/>
      <c r="I10458" s="46"/>
      <c r="J10458" s="42"/>
      <c r="K10458" s="42"/>
      <c r="L10458" s="42"/>
    </row>
    <row r="10459" spans="1:12" x14ac:dyDescent="0.25">
      <c r="A10459" s="47"/>
      <c r="B10459" s="26"/>
      <c r="C10459" s="48"/>
      <c r="D10459" s="47"/>
      <c r="E10459" s="47"/>
      <c r="F10459" s="49"/>
      <c r="G10459" s="47"/>
      <c r="H10459" s="50"/>
      <c r="I10459" s="46"/>
      <c r="J10459" s="47"/>
      <c r="K10459" s="47"/>
      <c r="L10459" s="47"/>
    </row>
    <row r="10460" spans="1:12" x14ac:dyDescent="0.25">
      <c r="A10460" s="42"/>
      <c r="B10460" s="26"/>
      <c r="C10460" s="43"/>
      <c r="D10460" s="42"/>
      <c r="E10460" s="42"/>
      <c r="F10460" s="44"/>
      <c r="G10460" s="42"/>
      <c r="H10460" s="45"/>
      <c r="I10460" s="46"/>
      <c r="J10460" s="42"/>
      <c r="K10460" s="42"/>
      <c r="L10460" s="42"/>
    </row>
    <row r="10461" spans="1:12" x14ac:dyDescent="0.25">
      <c r="A10461" s="47"/>
      <c r="B10461" s="26"/>
      <c r="C10461" s="48"/>
      <c r="D10461" s="47"/>
      <c r="E10461" s="47"/>
      <c r="F10461" s="49"/>
      <c r="G10461" s="47"/>
      <c r="H10461" s="50"/>
      <c r="I10461" s="46"/>
      <c r="J10461" s="47"/>
      <c r="K10461" s="47"/>
      <c r="L10461" s="47"/>
    </row>
    <row r="10462" spans="1:12" x14ac:dyDescent="0.25">
      <c r="A10462" s="42"/>
      <c r="B10462" s="26"/>
      <c r="C10462" s="43"/>
      <c r="D10462" s="42"/>
      <c r="E10462" s="42"/>
      <c r="F10462" s="44"/>
      <c r="G10462" s="42"/>
      <c r="H10462" s="45"/>
      <c r="I10462" s="46"/>
      <c r="J10462" s="42"/>
      <c r="K10462" s="42"/>
      <c r="L10462" s="42"/>
    </row>
    <row r="10463" spans="1:12" x14ac:dyDescent="0.25">
      <c r="A10463" s="47"/>
      <c r="B10463" s="26"/>
      <c r="C10463" s="48"/>
      <c r="D10463" s="47"/>
      <c r="E10463" s="47"/>
      <c r="F10463" s="49"/>
      <c r="G10463" s="47"/>
      <c r="H10463" s="50"/>
      <c r="I10463" s="46"/>
      <c r="J10463" s="47"/>
      <c r="K10463" s="47"/>
      <c r="L10463" s="47"/>
    </row>
    <row r="10464" spans="1:12" x14ac:dyDescent="0.25">
      <c r="A10464" s="42"/>
      <c r="B10464" s="26"/>
      <c r="C10464" s="43"/>
      <c r="D10464" s="42"/>
      <c r="E10464" s="42"/>
      <c r="F10464" s="44"/>
      <c r="G10464" s="42"/>
      <c r="H10464" s="45"/>
      <c r="I10464" s="46"/>
      <c r="J10464" s="42"/>
      <c r="K10464" s="42"/>
      <c r="L10464" s="42"/>
    </row>
    <row r="10465" spans="1:12" x14ac:dyDescent="0.25">
      <c r="A10465" s="47"/>
      <c r="B10465" s="26"/>
      <c r="C10465" s="48"/>
      <c r="D10465" s="47"/>
      <c r="E10465" s="47"/>
      <c r="F10465" s="49"/>
      <c r="G10465" s="47"/>
      <c r="H10465" s="50"/>
      <c r="I10465" s="46"/>
      <c r="J10465" s="47"/>
      <c r="K10465" s="47"/>
      <c r="L10465" s="47"/>
    </row>
    <row r="10466" spans="1:12" x14ac:dyDescent="0.25">
      <c r="A10466" s="42"/>
      <c r="B10466" s="26"/>
      <c r="C10466" s="43"/>
      <c r="D10466" s="42"/>
      <c r="E10466" s="42"/>
      <c r="F10466" s="44"/>
      <c r="G10466" s="42"/>
      <c r="H10466" s="45"/>
      <c r="I10466" s="46"/>
      <c r="J10466" s="42"/>
      <c r="K10466" s="42"/>
      <c r="L10466" s="42"/>
    </row>
    <row r="10467" spans="1:12" x14ac:dyDescent="0.25">
      <c r="A10467" s="47"/>
      <c r="B10467" s="26"/>
      <c r="C10467" s="48"/>
      <c r="D10467" s="47"/>
      <c r="E10467" s="47"/>
      <c r="F10467" s="49"/>
      <c r="G10467" s="47"/>
      <c r="H10467" s="50"/>
      <c r="I10467" s="46"/>
      <c r="J10467" s="47"/>
      <c r="K10467" s="47"/>
      <c r="L10467" s="47"/>
    </row>
    <row r="10468" spans="1:12" x14ac:dyDescent="0.25">
      <c r="A10468" s="42"/>
      <c r="B10468" s="26"/>
      <c r="C10468" s="43"/>
      <c r="D10468" s="42"/>
      <c r="E10468" s="42"/>
      <c r="F10468" s="44"/>
      <c r="G10468" s="42"/>
      <c r="H10468" s="45"/>
      <c r="I10468" s="46"/>
      <c r="J10468" s="42"/>
      <c r="K10468" s="42"/>
      <c r="L10468" s="42"/>
    </row>
    <row r="10469" spans="1:12" x14ac:dyDescent="0.25">
      <c r="A10469" s="47"/>
      <c r="B10469" s="26"/>
      <c r="C10469" s="48"/>
      <c r="D10469" s="47"/>
      <c r="E10469" s="47"/>
      <c r="F10469" s="49"/>
      <c r="G10469" s="47"/>
      <c r="H10469" s="50"/>
      <c r="I10469" s="46"/>
      <c r="J10469" s="47"/>
      <c r="K10469" s="47"/>
      <c r="L10469" s="47"/>
    </row>
    <row r="10470" spans="1:12" x14ac:dyDescent="0.25">
      <c r="A10470" s="42"/>
      <c r="B10470" s="26"/>
      <c r="C10470" s="43"/>
      <c r="D10470" s="42"/>
      <c r="E10470" s="42"/>
      <c r="F10470" s="44"/>
      <c r="G10470" s="42"/>
      <c r="H10470" s="45"/>
      <c r="I10470" s="46"/>
      <c r="J10470" s="42"/>
      <c r="K10470" s="42"/>
      <c r="L10470" s="42"/>
    </row>
    <row r="10471" spans="1:12" x14ac:dyDescent="0.25">
      <c r="A10471" s="47"/>
      <c r="B10471" s="26"/>
      <c r="C10471" s="48"/>
      <c r="D10471" s="47"/>
      <c r="E10471" s="47"/>
      <c r="F10471" s="49"/>
      <c r="G10471" s="47"/>
      <c r="H10471" s="50"/>
      <c r="I10471" s="46"/>
      <c r="J10471" s="47"/>
      <c r="K10471" s="47"/>
      <c r="L10471" s="47"/>
    </row>
    <row r="10472" spans="1:12" x14ac:dyDescent="0.25">
      <c r="A10472" s="42"/>
      <c r="B10472" s="26"/>
      <c r="C10472" s="43"/>
      <c r="D10472" s="42"/>
      <c r="E10472" s="42"/>
      <c r="F10472" s="44"/>
      <c r="G10472" s="42"/>
      <c r="H10472" s="45"/>
      <c r="I10472" s="46"/>
      <c r="J10472" s="42"/>
      <c r="K10472" s="42"/>
      <c r="L10472" s="42"/>
    </row>
    <row r="10473" spans="1:12" x14ac:dyDescent="0.25">
      <c r="A10473" s="47"/>
      <c r="B10473" s="26"/>
      <c r="C10473" s="48"/>
      <c r="D10473" s="47"/>
      <c r="E10473" s="47"/>
      <c r="F10473" s="49"/>
      <c r="G10473" s="47"/>
      <c r="H10473" s="50"/>
      <c r="I10473" s="46"/>
      <c r="J10473" s="47"/>
      <c r="K10473" s="47"/>
      <c r="L10473" s="47"/>
    </row>
    <row r="10474" spans="1:12" x14ac:dyDescent="0.25">
      <c r="A10474" s="42"/>
      <c r="B10474" s="26"/>
      <c r="C10474" s="43"/>
      <c r="D10474" s="42"/>
      <c r="E10474" s="42"/>
      <c r="F10474" s="44"/>
      <c r="G10474" s="42"/>
      <c r="H10474" s="45"/>
      <c r="I10474" s="46"/>
      <c r="J10474" s="42"/>
      <c r="K10474" s="42"/>
      <c r="L10474" s="42"/>
    </row>
    <row r="10475" spans="1:12" x14ac:dyDescent="0.25">
      <c r="A10475" s="47"/>
      <c r="B10475" s="26"/>
      <c r="C10475" s="48"/>
      <c r="D10475" s="47"/>
      <c r="E10475" s="47"/>
      <c r="F10475" s="49"/>
      <c r="G10475" s="47"/>
      <c r="H10475" s="50"/>
      <c r="I10475" s="46"/>
      <c r="J10475" s="47"/>
      <c r="K10475" s="47"/>
      <c r="L10475" s="47"/>
    </row>
    <row r="10476" spans="1:12" x14ac:dyDescent="0.25">
      <c r="A10476" s="42"/>
      <c r="B10476" s="26"/>
      <c r="C10476" s="43"/>
      <c r="D10476" s="42"/>
      <c r="E10476" s="42"/>
      <c r="F10476" s="44"/>
      <c r="G10476" s="42"/>
      <c r="H10476" s="45"/>
      <c r="I10476" s="46"/>
      <c r="J10476" s="42"/>
      <c r="K10476" s="42"/>
      <c r="L10476" s="42"/>
    </row>
    <row r="10477" spans="1:12" x14ac:dyDescent="0.25">
      <c r="A10477" s="47"/>
      <c r="B10477" s="26"/>
      <c r="C10477" s="48"/>
      <c r="D10477" s="47"/>
      <c r="E10477" s="47"/>
      <c r="F10477" s="49"/>
      <c r="G10477" s="47"/>
      <c r="H10477" s="50"/>
      <c r="I10477" s="46"/>
      <c r="J10477" s="47"/>
      <c r="K10477" s="47"/>
      <c r="L10477" s="47"/>
    </row>
    <row r="10478" spans="1:12" x14ac:dyDescent="0.25">
      <c r="A10478" s="42"/>
      <c r="B10478" s="26"/>
      <c r="C10478" s="43"/>
      <c r="D10478" s="42"/>
      <c r="E10478" s="42"/>
      <c r="F10478" s="44"/>
      <c r="G10478" s="42"/>
      <c r="H10478" s="45"/>
      <c r="I10478" s="46"/>
      <c r="J10478" s="42"/>
      <c r="K10478" s="42"/>
      <c r="L10478" s="42"/>
    </row>
    <row r="10479" spans="1:12" x14ac:dyDescent="0.25">
      <c r="A10479" s="47"/>
      <c r="B10479" s="26"/>
      <c r="C10479" s="48"/>
      <c r="D10479" s="47"/>
      <c r="E10479" s="47"/>
      <c r="F10479" s="49"/>
      <c r="G10479" s="47"/>
      <c r="H10479" s="50"/>
      <c r="I10479" s="46"/>
      <c r="J10479" s="47"/>
      <c r="K10479" s="47"/>
      <c r="L10479" s="47"/>
    </row>
    <row r="10480" spans="1:12" x14ac:dyDescent="0.25">
      <c r="A10480" s="42"/>
      <c r="B10480" s="26"/>
      <c r="C10480" s="43"/>
      <c r="D10480" s="42"/>
      <c r="E10480" s="42"/>
      <c r="F10480" s="44"/>
      <c r="G10480" s="42"/>
      <c r="H10480" s="45"/>
      <c r="I10480" s="46"/>
      <c r="J10480" s="42"/>
      <c r="K10480" s="42"/>
      <c r="L10480" s="42"/>
    </row>
    <row r="10481" spans="1:12" x14ac:dyDescent="0.25">
      <c r="A10481" s="47"/>
      <c r="B10481" s="26"/>
      <c r="C10481" s="48"/>
      <c r="D10481" s="47"/>
      <c r="E10481" s="47"/>
      <c r="F10481" s="49"/>
      <c r="G10481" s="47"/>
      <c r="H10481" s="50"/>
      <c r="I10481" s="46"/>
      <c r="J10481" s="47"/>
      <c r="K10481" s="47"/>
      <c r="L10481" s="47"/>
    </row>
    <row r="10482" spans="1:12" x14ac:dyDescent="0.25">
      <c r="A10482" s="42"/>
      <c r="B10482" s="26"/>
      <c r="C10482" s="43"/>
      <c r="D10482" s="42"/>
      <c r="E10482" s="42"/>
      <c r="F10482" s="44"/>
      <c r="G10482" s="42"/>
      <c r="H10482" s="45"/>
      <c r="I10482" s="46"/>
      <c r="J10482" s="42"/>
      <c r="K10482" s="42"/>
      <c r="L10482" s="42"/>
    </row>
    <row r="10483" spans="1:12" x14ac:dyDescent="0.25">
      <c r="A10483" s="47"/>
      <c r="B10483" s="26"/>
      <c r="C10483" s="48"/>
      <c r="D10483" s="47"/>
      <c r="E10483" s="47"/>
      <c r="F10483" s="49"/>
      <c r="G10483" s="47"/>
      <c r="H10483" s="50"/>
      <c r="I10483" s="46"/>
      <c r="J10483" s="47"/>
      <c r="K10483" s="47"/>
      <c r="L10483" s="47"/>
    </row>
    <row r="10484" spans="1:12" x14ac:dyDescent="0.25">
      <c r="A10484" s="42"/>
      <c r="B10484" s="26"/>
      <c r="C10484" s="43"/>
      <c r="D10484" s="42"/>
      <c r="E10484" s="42"/>
      <c r="F10484" s="44"/>
      <c r="G10484" s="42"/>
      <c r="H10484" s="45"/>
      <c r="I10484" s="46"/>
      <c r="J10484" s="42"/>
      <c r="K10484" s="42"/>
      <c r="L10484" s="42"/>
    </row>
    <row r="10485" spans="1:12" x14ac:dyDescent="0.25">
      <c r="A10485" s="47"/>
      <c r="B10485" s="26"/>
      <c r="C10485" s="48"/>
      <c r="D10485" s="47"/>
      <c r="E10485" s="47"/>
      <c r="F10485" s="49"/>
      <c r="G10485" s="47"/>
      <c r="H10485" s="50"/>
      <c r="I10485" s="46"/>
      <c r="J10485" s="47"/>
      <c r="K10485" s="47"/>
      <c r="L10485" s="47"/>
    </row>
    <row r="10486" spans="1:12" x14ac:dyDescent="0.25">
      <c r="A10486" s="42"/>
      <c r="B10486" s="26"/>
      <c r="C10486" s="43"/>
      <c r="D10486" s="42"/>
      <c r="E10486" s="42"/>
      <c r="F10486" s="44"/>
      <c r="G10486" s="42"/>
      <c r="H10486" s="45"/>
      <c r="I10486" s="46"/>
      <c r="J10486" s="42"/>
      <c r="K10486" s="42"/>
      <c r="L10486" s="42"/>
    </row>
    <row r="10487" spans="1:12" x14ac:dyDescent="0.25">
      <c r="A10487" s="47"/>
      <c r="B10487" s="26"/>
      <c r="C10487" s="48"/>
      <c r="D10487" s="47"/>
      <c r="E10487" s="47"/>
      <c r="F10487" s="49"/>
      <c r="G10487" s="47"/>
      <c r="H10487" s="50"/>
      <c r="I10487" s="46"/>
      <c r="J10487" s="47"/>
      <c r="K10487" s="47"/>
      <c r="L10487" s="47"/>
    </row>
    <row r="10488" spans="1:12" x14ac:dyDescent="0.25">
      <c r="A10488" s="42"/>
      <c r="B10488" s="26"/>
      <c r="C10488" s="43"/>
      <c r="D10488" s="42"/>
      <c r="E10488" s="42"/>
      <c r="F10488" s="44"/>
      <c r="G10488" s="42"/>
      <c r="H10488" s="45"/>
      <c r="I10488" s="46"/>
      <c r="J10488" s="42"/>
      <c r="K10488" s="42"/>
      <c r="L10488" s="42"/>
    </row>
    <row r="10489" spans="1:12" x14ac:dyDescent="0.25">
      <c r="A10489" s="47"/>
      <c r="B10489" s="26"/>
      <c r="C10489" s="48"/>
      <c r="D10489" s="47"/>
      <c r="E10489" s="47"/>
      <c r="F10489" s="49"/>
      <c r="G10489" s="47"/>
      <c r="H10489" s="50"/>
      <c r="I10489" s="46"/>
      <c r="J10489" s="47"/>
      <c r="K10489" s="47"/>
      <c r="L10489" s="47"/>
    </row>
    <row r="10490" spans="1:12" x14ac:dyDescent="0.25">
      <c r="A10490" s="42"/>
      <c r="B10490" s="26"/>
      <c r="C10490" s="43"/>
      <c r="D10490" s="42"/>
      <c r="E10490" s="42"/>
      <c r="F10490" s="44"/>
      <c r="G10490" s="42"/>
      <c r="H10490" s="45"/>
      <c r="I10490" s="46"/>
      <c r="J10490" s="42"/>
      <c r="K10490" s="42"/>
      <c r="L10490" s="42"/>
    </row>
    <row r="10491" spans="1:12" x14ac:dyDescent="0.25">
      <c r="A10491" s="47"/>
      <c r="B10491" s="26"/>
      <c r="C10491" s="48"/>
      <c r="D10491" s="47"/>
      <c r="E10491" s="47"/>
      <c r="F10491" s="49"/>
      <c r="G10491" s="47"/>
      <c r="H10491" s="50"/>
      <c r="I10491" s="46"/>
      <c r="J10491" s="47"/>
      <c r="K10491" s="47"/>
      <c r="L10491" s="47"/>
    </row>
    <row r="10492" spans="1:12" x14ac:dyDescent="0.25">
      <c r="A10492" s="42"/>
      <c r="B10492" s="26"/>
      <c r="C10492" s="43"/>
      <c r="D10492" s="42"/>
      <c r="E10492" s="42"/>
      <c r="F10492" s="44"/>
      <c r="G10492" s="42"/>
      <c r="H10492" s="45"/>
      <c r="I10492" s="46"/>
      <c r="J10492" s="42"/>
      <c r="K10492" s="42"/>
      <c r="L10492" s="42"/>
    </row>
    <row r="10493" spans="1:12" x14ac:dyDescent="0.25">
      <c r="A10493" s="47"/>
      <c r="B10493" s="26"/>
      <c r="C10493" s="48"/>
      <c r="D10493" s="47"/>
      <c r="E10493" s="47"/>
      <c r="F10493" s="49"/>
      <c r="G10493" s="47"/>
      <c r="H10493" s="50"/>
      <c r="I10493" s="46"/>
      <c r="J10493" s="47"/>
      <c r="K10493" s="47"/>
      <c r="L10493" s="47"/>
    </row>
    <row r="10494" spans="1:12" x14ac:dyDescent="0.25">
      <c r="A10494" s="42"/>
      <c r="B10494" s="26"/>
      <c r="C10494" s="43"/>
      <c r="D10494" s="42"/>
      <c r="E10494" s="42"/>
      <c r="F10494" s="44"/>
      <c r="G10494" s="42"/>
      <c r="H10494" s="45"/>
      <c r="I10494" s="46"/>
      <c r="J10494" s="42"/>
      <c r="K10494" s="42"/>
      <c r="L10494" s="42"/>
    </row>
    <row r="10495" spans="1:12" x14ac:dyDescent="0.25">
      <c r="A10495" s="47"/>
      <c r="B10495" s="26"/>
      <c r="C10495" s="48"/>
      <c r="D10495" s="47"/>
      <c r="E10495" s="47"/>
      <c r="F10495" s="49"/>
      <c r="G10495" s="47"/>
      <c r="H10495" s="50"/>
      <c r="I10495" s="46"/>
      <c r="J10495" s="47"/>
      <c r="K10495" s="47"/>
      <c r="L10495" s="47"/>
    </row>
    <row r="10496" spans="1:12" x14ac:dyDescent="0.25">
      <c r="A10496" s="42"/>
      <c r="B10496" s="26"/>
      <c r="C10496" s="43"/>
      <c r="D10496" s="42"/>
      <c r="E10496" s="42"/>
      <c r="F10496" s="44"/>
      <c r="G10496" s="42"/>
      <c r="H10496" s="45"/>
      <c r="I10496" s="46"/>
      <c r="J10496" s="42"/>
      <c r="K10496" s="42"/>
      <c r="L10496" s="42"/>
    </row>
    <row r="10497" spans="1:12" x14ac:dyDescent="0.25">
      <c r="A10497" s="47"/>
      <c r="B10497" s="26"/>
      <c r="C10497" s="48"/>
      <c r="D10497" s="47"/>
      <c r="E10497" s="47"/>
      <c r="F10497" s="49"/>
      <c r="G10497" s="47"/>
      <c r="H10497" s="50"/>
      <c r="I10497" s="46"/>
      <c r="J10497" s="47"/>
      <c r="K10497" s="47"/>
      <c r="L10497" s="47"/>
    </row>
    <row r="10498" spans="1:12" x14ac:dyDescent="0.25">
      <c r="A10498" s="42"/>
      <c r="B10498" s="26"/>
      <c r="C10498" s="43"/>
      <c r="D10498" s="42"/>
      <c r="E10498" s="42"/>
      <c r="F10498" s="44"/>
      <c r="G10498" s="42"/>
      <c r="H10498" s="45"/>
      <c r="I10498" s="46"/>
      <c r="J10498" s="42"/>
      <c r="K10498" s="42"/>
      <c r="L10498" s="42"/>
    </row>
    <row r="10499" spans="1:12" x14ac:dyDescent="0.25">
      <c r="A10499" s="47"/>
      <c r="B10499" s="26"/>
      <c r="C10499" s="48"/>
      <c r="D10499" s="47"/>
      <c r="E10499" s="47"/>
      <c r="F10499" s="49"/>
      <c r="G10499" s="47"/>
      <c r="H10499" s="50"/>
      <c r="I10499" s="46"/>
      <c r="J10499" s="47"/>
      <c r="K10499" s="47"/>
      <c r="L10499" s="47"/>
    </row>
    <row r="10500" spans="1:12" x14ac:dyDescent="0.25">
      <c r="A10500" s="42"/>
      <c r="B10500" s="26"/>
      <c r="C10500" s="43"/>
      <c r="D10500" s="42"/>
      <c r="E10500" s="42"/>
      <c r="F10500" s="44"/>
      <c r="G10500" s="42"/>
      <c r="H10500" s="45"/>
      <c r="I10500" s="46"/>
      <c r="J10500" s="42"/>
      <c r="K10500" s="42"/>
      <c r="L10500" s="42"/>
    </row>
    <row r="10501" spans="1:12" x14ac:dyDescent="0.25">
      <c r="A10501" s="47"/>
      <c r="B10501" s="26"/>
      <c r="C10501" s="48"/>
      <c r="D10501" s="47"/>
      <c r="E10501" s="47"/>
      <c r="F10501" s="49"/>
      <c r="G10501" s="47"/>
      <c r="H10501" s="50"/>
      <c r="I10501" s="46"/>
      <c r="J10501" s="47"/>
      <c r="K10501" s="47"/>
      <c r="L10501" s="47"/>
    </row>
    <row r="10502" spans="1:12" x14ac:dyDescent="0.25">
      <c r="A10502" s="42"/>
      <c r="B10502" s="26"/>
      <c r="C10502" s="43"/>
      <c r="D10502" s="42"/>
      <c r="E10502" s="42"/>
      <c r="F10502" s="44"/>
      <c r="G10502" s="42"/>
      <c r="H10502" s="45"/>
      <c r="I10502" s="46"/>
      <c r="J10502" s="42"/>
      <c r="K10502" s="42"/>
      <c r="L10502" s="42"/>
    </row>
    <row r="10503" spans="1:12" x14ac:dyDescent="0.25">
      <c r="B10503" s="26"/>
    </row>
    <row r="10504" spans="1:12" x14ac:dyDescent="0.25">
      <c r="B10504" s="26"/>
    </row>
    <row r="10505" spans="1:12" x14ac:dyDescent="0.25">
      <c r="B10505" s="26"/>
    </row>
    <row r="10506" spans="1:12" x14ac:dyDescent="0.25">
      <c r="B10506" s="26"/>
    </row>
    <row r="10507" spans="1:12" x14ac:dyDescent="0.25">
      <c r="B10507" s="26"/>
    </row>
    <row r="10508" spans="1:12" x14ac:dyDescent="0.25">
      <c r="B10508" s="26"/>
    </row>
    <row r="10509" spans="1:12" x14ac:dyDescent="0.25">
      <c r="B10509" s="26"/>
    </row>
    <row r="10510" spans="1:12" x14ac:dyDescent="0.25">
      <c r="B10510" s="26"/>
    </row>
    <row r="10511" spans="1:12" x14ac:dyDescent="0.25">
      <c r="B10511" s="26"/>
    </row>
    <row r="10512" spans="1:12" x14ac:dyDescent="0.25">
      <c r="B10512" s="26"/>
    </row>
    <row r="10513" spans="2:2" x14ac:dyDescent="0.25">
      <c r="B10513" s="26"/>
    </row>
    <row r="10514" spans="2:2" x14ac:dyDescent="0.25">
      <c r="B10514" s="26"/>
    </row>
    <row r="10515" spans="2:2" x14ac:dyDescent="0.25">
      <c r="B10515" s="26"/>
    </row>
    <row r="10516" spans="2:2" x14ac:dyDescent="0.25">
      <c r="B10516" s="26"/>
    </row>
    <row r="10517" spans="2:2" x14ac:dyDescent="0.25">
      <c r="B10517" s="26"/>
    </row>
    <row r="10518" spans="2:2" x14ac:dyDescent="0.25">
      <c r="B10518" s="26"/>
    </row>
    <row r="10519" spans="2:2" x14ac:dyDescent="0.25">
      <c r="B10519" s="26"/>
    </row>
    <row r="10520" spans="2:2" x14ac:dyDescent="0.25">
      <c r="B10520" s="26"/>
    </row>
    <row r="10521" spans="2:2" x14ac:dyDescent="0.25">
      <c r="B10521" s="26"/>
    </row>
    <row r="10522" spans="2:2" x14ac:dyDescent="0.25">
      <c r="B10522" s="26"/>
    </row>
    <row r="10523" spans="2:2" x14ac:dyDescent="0.25">
      <c r="B10523" s="26"/>
    </row>
    <row r="10524" spans="2:2" x14ac:dyDescent="0.25">
      <c r="B10524" s="26"/>
    </row>
    <row r="10525" spans="2:2" x14ac:dyDescent="0.25">
      <c r="B10525" s="26"/>
    </row>
    <row r="10526" spans="2:2" x14ac:dyDescent="0.25">
      <c r="B10526" s="26"/>
    </row>
    <row r="10527" spans="2:2" x14ac:dyDescent="0.25">
      <c r="B10527" s="26"/>
    </row>
    <row r="10528" spans="2:2" x14ac:dyDescent="0.25">
      <c r="B10528" s="26"/>
    </row>
    <row r="10529" spans="2:2" x14ac:dyDescent="0.25">
      <c r="B10529" s="26"/>
    </row>
    <row r="10530" spans="2:2" x14ac:dyDescent="0.25">
      <c r="B10530" s="26"/>
    </row>
    <row r="10531" spans="2:2" x14ac:dyDescent="0.25">
      <c r="B10531" s="26"/>
    </row>
    <row r="10532" spans="2:2" x14ac:dyDescent="0.25">
      <c r="B10532" s="26"/>
    </row>
    <row r="10533" spans="2:2" x14ac:dyDescent="0.25">
      <c r="B10533" s="26"/>
    </row>
    <row r="10534" spans="2:2" x14ac:dyDescent="0.25">
      <c r="B10534" s="26"/>
    </row>
    <row r="10535" spans="2:2" x14ac:dyDescent="0.25">
      <c r="B10535" s="26"/>
    </row>
    <row r="10536" spans="2:2" x14ac:dyDescent="0.25">
      <c r="B10536" s="26"/>
    </row>
    <row r="10537" spans="2:2" x14ac:dyDescent="0.25">
      <c r="B10537" s="26"/>
    </row>
    <row r="10538" spans="2:2" x14ac:dyDescent="0.25">
      <c r="B10538" s="26"/>
    </row>
    <row r="10539" spans="2:2" x14ac:dyDescent="0.25">
      <c r="B10539" s="26"/>
    </row>
    <row r="10540" spans="2:2" x14ac:dyDescent="0.25">
      <c r="B10540" s="26"/>
    </row>
    <row r="10541" spans="2:2" x14ac:dyDescent="0.25">
      <c r="B10541" s="26"/>
    </row>
    <row r="10542" spans="2:2" x14ac:dyDescent="0.25">
      <c r="B10542" s="26"/>
    </row>
    <row r="10543" spans="2:2" x14ac:dyDescent="0.25">
      <c r="B10543" s="26"/>
    </row>
    <row r="10544" spans="2:2" x14ac:dyDescent="0.25">
      <c r="B10544" s="26"/>
    </row>
    <row r="10545" spans="2:2" x14ac:dyDescent="0.25">
      <c r="B10545" s="26"/>
    </row>
    <row r="10546" spans="2:2" x14ac:dyDescent="0.25">
      <c r="B10546" s="26"/>
    </row>
    <row r="10547" spans="2:2" x14ac:dyDescent="0.25">
      <c r="B10547" s="26"/>
    </row>
    <row r="10548" spans="2:2" x14ac:dyDescent="0.25">
      <c r="B10548" s="26"/>
    </row>
    <row r="10549" spans="2:2" x14ac:dyDescent="0.25">
      <c r="B10549" s="26"/>
    </row>
    <row r="10550" spans="2:2" x14ac:dyDescent="0.25">
      <c r="B10550" s="26"/>
    </row>
    <row r="10551" spans="2:2" x14ac:dyDescent="0.25">
      <c r="B10551" s="26"/>
    </row>
    <row r="10552" spans="2:2" x14ac:dyDescent="0.25">
      <c r="B10552" s="26"/>
    </row>
    <row r="10553" spans="2:2" x14ac:dyDescent="0.25">
      <c r="B10553" s="26"/>
    </row>
    <row r="10554" spans="2:2" x14ac:dyDescent="0.25">
      <c r="B10554" s="26"/>
    </row>
    <row r="10555" spans="2:2" x14ac:dyDescent="0.25">
      <c r="B10555" s="26"/>
    </row>
    <row r="10556" spans="2:2" x14ac:dyDescent="0.25">
      <c r="B10556" s="26"/>
    </row>
    <row r="10557" spans="2:2" x14ac:dyDescent="0.25">
      <c r="B10557" s="26"/>
    </row>
    <row r="10558" spans="2:2" x14ac:dyDescent="0.25">
      <c r="B10558" s="26"/>
    </row>
    <row r="10559" spans="2:2" x14ac:dyDescent="0.25">
      <c r="B10559" s="26"/>
    </row>
    <row r="10560" spans="2:2" x14ac:dyDescent="0.25">
      <c r="B10560" s="26"/>
    </row>
    <row r="10561" spans="2:2" x14ac:dyDescent="0.25">
      <c r="B10561" s="26"/>
    </row>
    <row r="10562" spans="2:2" x14ac:dyDescent="0.25">
      <c r="B10562" s="26"/>
    </row>
    <row r="10563" spans="2:2" x14ac:dyDescent="0.25">
      <c r="B10563" s="26"/>
    </row>
    <row r="10564" spans="2:2" x14ac:dyDescent="0.25">
      <c r="B10564" s="26"/>
    </row>
    <row r="10565" spans="2:2" x14ac:dyDescent="0.25">
      <c r="B10565" s="26"/>
    </row>
    <row r="10566" spans="2:2" x14ac:dyDescent="0.25">
      <c r="B10566" s="26"/>
    </row>
    <row r="10567" spans="2:2" x14ac:dyDescent="0.25">
      <c r="B10567" s="26"/>
    </row>
    <row r="10568" spans="2:2" x14ac:dyDescent="0.25">
      <c r="B10568" s="26"/>
    </row>
    <row r="10569" spans="2:2" x14ac:dyDescent="0.25">
      <c r="B10569" s="26"/>
    </row>
    <row r="10570" spans="2:2" x14ac:dyDescent="0.25">
      <c r="B10570" s="26"/>
    </row>
    <row r="10571" spans="2:2" x14ac:dyDescent="0.25">
      <c r="B10571" s="26"/>
    </row>
    <row r="10572" spans="2:2" x14ac:dyDescent="0.25">
      <c r="B10572" s="26"/>
    </row>
    <row r="10573" spans="2:2" x14ac:dyDescent="0.25">
      <c r="B10573" s="26"/>
    </row>
    <row r="10574" spans="2:2" x14ac:dyDescent="0.25">
      <c r="B10574" s="26"/>
    </row>
    <row r="10575" spans="2:2" x14ac:dyDescent="0.25">
      <c r="B10575" s="26"/>
    </row>
    <row r="10576" spans="2:2" x14ac:dyDescent="0.25">
      <c r="B10576" s="26"/>
    </row>
    <row r="10577" spans="2:2" x14ac:dyDescent="0.25">
      <c r="B10577" s="26"/>
    </row>
    <row r="10578" spans="2:2" x14ac:dyDescent="0.25">
      <c r="B10578" s="26"/>
    </row>
    <row r="10579" spans="2:2" x14ac:dyDescent="0.25">
      <c r="B10579" s="26"/>
    </row>
    <row r="10580" spans="2:2" x14ac:dyDescent="0.25">
      <c r="B10580" s="26"/>
    </row>
    <row r="10581" spans="2:2" x14ac:dyDescent="0.25">
      <c r="B10581" s="26"/>
    </row>
    <row r="10582" spans="2:2" x14ac:dyDescent="0.25">
      <c r="B10582" s="26"/>
    </row>
    <row r="10583" spans="2:2" x14ac:dyDescent="0.25">
      <c r="B10583" s="26"/>
    </row>
    <row r="10584" spans="2:2" x14ac:dyDescent="0.25">
      <c r="B10584" s="26"/>
    </row>
    <row r="10585" spans="2:2" x14ac:dyDescent="0.25">
      <c r="B10585" s="26"/>
    </row>
    <row r="10586" spans="2:2" x14ac:dyDescent="0.25">
      <c r="B10586" s="26"/>
    </row>
    <row r="10587" spans="2:2" x14ac:dyDescent="0.25">
      <c r="B10587" s="26"/>
    </row>
    <row r="10588" spans="2:2" x14ac:dyDescent="0.25">
      <c r="B10588" s="26"/>
    </row>
    <row r="10589" spans="2:2" x14ac:dyDescent="0.25">
      <c r="B10589" s="26"/>
    </row>
    <row r="10590" spans="2:2" x14ac:dyDescent="0.25">
      <c r="B10590" s="26"/>
    </row>
    <row r="10591" spans="2:2" x14ac:dyDescent="0.25">
      <c r="B10591" s="26"/>
    </row>
    <row r="10592" spans="2:2" x14ac:dyDescent="0.25">
      <c r="B10592" s="26"/>
    </row>
    <row r="10593" spans="2:2" x14ac:dyDescent="0.25">
      <c r="B10593" s="26"/>
    </row>
    <row r="10594" spans="2:2" x14ac:dyDescent="0.25">
      <c r="B10594" s="26"/>
    </row>
    <row r="10595" spans="2:2" x14ac:dyDescent="0.25">
      <c r="B10595" s="26"/>
    </row>
    <row r="10596" spans="2:2" x14ac:dyDescent="0.25">
      <c r="B10596" s="26"/>
    </row>
    <row r="10597" spans="2:2" x14ac:dyDescent="0.25">
      <c r="B10597" s="26"/>
    </row>
    <row r="10598" spans="2:2" x14ac:dyDescent="0.25">
      <c r="B10598" s="26"/>
    </row>
    <row r="10599" spans="2:2" x14ac:dyDescent="0.25">
      <c r="B10599" s="26"/>
    </row>
    <row r="10600" spans="2:2" x14ac:dyDescent="0.25">
      <c r="B10600" s="26"/>
    </row>
    <row r="10601" spans="2:2" x14ac:dyDescent="0.25">
      <c r="B10601" s="26"/>
    </row>
    <row r="10602" spans="2:2" x14ac:dyDescent="0.25">
      <c r="B10602" s="26"/>
    </row>
    <row r="10603" spans="2:2" x14ac:dyDescent="0.25">
      <c r="B10603" s="26"/>
    </row>
    <row r="10604" spans="2:2" x14ac:dyDescent="0.25">
      <c r="B10604" s="26"/>
    </row>
    <row r="10605" spans="2:2" x14ac:dyDescent="0.25">
      <c r="B10605" s="26"/>
    </row>
    <row r="10606" spans="2:2" x14ac:dyDescent="0.25">
      <c r="B10606" s="26"/>
    </row>
    <row r="10607" spans="2:2" x14ac:dyDescent="0.25">
      <c r="B10607" s="26"/>
    </row>
    <row r="10608" spans="2:2" x14ac:dyDescent="0.25">
      <c r="B10608" s="26"/>
    </row>
    <row r="10609" spans="2:2" x14ac:dyDescent="0.25">
      <c r="B10609" s="26"/>
    </row>
    <row r="10610" spans="2:2" x14ac:dyDescent="0.25">
      <c r="B10610" s="26"/>
    </row>
    <row r="10611" spans="2:2" x14ac:dyDescent="0.25">
      <c r="B10611" s="26"/>
    </row>
    <row r="10612" spans="2:2" x14ac:dyDescent="0.25">
      <c r="B10612" s="26"/>
    </row>
    <row r="10613" spans="2:2" x14ac:dyDescent="0.25">
      <c r="B10613" s="26"/>
    </row>
    <row r="10614" spans="2:2" x14ac:dyDescent="0.25">
      <c r="B10614" s="26"/>
    </row>
    <row r="10615" spans="2:2" x14ac:dyDescent="0.25">
      <c r="B10615" s="26"/>
    </row>
    <row r="10616" spans="2:2" x14ac:dyDescent="0.25">
      <c r="B10616" s="26"/>
    </row>
    <row r="10617" spans="2:2" x14ac:dyDescent="0.25">
      <c r="B10617" s="26"/>
    </row>
    <row r="10618" spans="2:2" x14ac:dyDescent="0.25">
      <c r="B10618" s="26"/>
    </row>
    <row r="10619" spans="2:2" x14ac:dyDescent="0.25">
      <c r="B10619" s="26"/>
    </row>
    <row r="10620" spans="2:2" x14ac:dyDescent="0.25">
      <c r="B10620" s="26"/>
    </row>
    <row r="10621" spans="2:2" x14ac:dyDescent="0.25">
      <c r="B10621" s="26"/>
    </row>
    <row r="10622" spans="2:2" x14ac:dyDescent="0.25">
      <c r="B10622" s="26"/>
    </row>
    <row r="10623" spans="2:2" x14ac:dyDescent="0.25">
      <c r="B10623" s="26"/>
    </row>
    <row r="10624" spans="2:2" x14ac:dyDescent="0.25">
      <c r="B10624" s="26"/>
    </row>
    <row r="10625" spans="2:2" x14ac:dyDescent="0.25">
      <c r="B10625" s="26"/>
    </row>
    <row r="10626" spans="2:2" x14ac:dyDescent="0.25">
      <c r="B10626" s="26"/>
    </row>
    <row r="10627" spans="2:2" x14ac:dyDescent="0.25">
      <c r="B10627" s="26"/>
    </row>
    <row r="10628" spans="2:2" x14ac:dyDescent="0.25">
      <c r="B10628" s="26"/>
    </row>
    <row r="10629" spans="2:2" x14ac:dyDescent="0.25">
      <c r="B10629" s="26"/>
    </row>
    <row r="10630" spans="2:2" x14ac:dyDescent="0.25">
      <c r="B10630" s="26"/>
    </row>
    <row r="10631" spans="2:2" x14ac:dyDescent="0.25">
      <c r="B10631" s="26"/>
    </row>
    <row r="10632" spans="2:2" x14ac:dyDescent="0.25">
      <c r="B10632" s="26"/>
    </row>
    <row r="10633" spans="2:2" x14ac:dyDescent="0.25">
      <c r="B10633" s="26"/>
    </row>
    <row r="10634" spans="2:2" x14ac:dyDescent="0.25">
      <c r="B10634" s="26"/>
    </row>
    <row r="10635" spans="2:2" x14ac:dyDescent="0.25">
      <c r="B10635" s="26"/>
    </row>
    <row r="10636" spans="2:2" x14ac:dyDescent="0.25">
      <c r="B10636" s="26"/>
    </row>
    <row r="10637" spans="2:2" x14ac:dyDescent="0.25">
      <c r="B10637" s="26"/>
    </row>
    <row r="10638" spans="2:2" x14ac:dyDescent="0.25">
      <c r="B10638" s="26"/>
    </row>
    <row r="10639" spans="2:2" x14ac:dyDescent="0.25">
      <c r="B10639" s="26"/>
    </row>
    <row r="10640" spans="2:2" x14ac:dyDescent="0.25">
      <c r="B10640" s="26"/>
    </row>
    <row r="10641" spans="2:2" x14ac:dyDescent="0.25">
      <c r="B10641" s="26"/>
    </row>
    <row r="10642" spans="2:2" x14ac:dyDescent="0.25">
      <c r="B10642" s="26"/>
    </row>
    <row r="10643" spans="2:2" x14ac:dyDescent="0.25">
      <c r="B10643" s="26"/>
    </row>
    <row r="10644" spans="2:2" x14ac:dyDescent="0.25">
      <c r="B10644" s="26"/>
    </row>
    <row r="10645" spans="2:2" x14ac:dyDescent="0.25">
      <c r="B10645" s="26"/>
    </row>
    <row r="10646" spans="2:2" x14ac:dyDescent="0.25">
      <c r="B10646" s="26"/>
    </row>
    <row r="10647" spans="2:2" x14ac:dyDescent="0.25">
      <c r="B10647" s="26"/>
    </row>
    <row r="10648" spans="2:2" x14ac:dyDescent="0.25">
      <c r="B10648" s="26"/>
    </row>
    <row r="10649" spans="2:2" x14ac:dyDescent="0.25">
      <c r="B10649" s="26"/>
    </row>
    <row r="10650" spans="2:2" x14ac:dyDescent="0.25">
      <c r="B10650" s="26"/>
    </row>
    <row r="10651" spans="2:2" x14ac:dyDescent="0.25">
      <c r="B10651" s="26"/>
    </row>
    <row r="10652" spans="2:2" x14ac:dyDescent="0.25">
      <c r="B10652" s="26"/>
    </row>
    <row r="10653" spans="2:2" x14ac:dyDescent="0.25">
      <c r="B10653" s="26"/>
    </row>
    <row r="10654" spans="2:2" x14ac:dyDescent="0.25">
      <c r="B10654" s="26"/>
    </row>
    <row r="10655" spans="2:2" x14ac:dyDescent="0.25">
      <c r="B10655" s="26"/>
    </row>
    <row r="10656" spans="2:2" x14ac:dyDescent="0.25">
      <c r="B10656" s="26"/>
    </row>
    <row r="10657" spans="2:2" x14ac:dyDescent="0.25">
      <c r="B10657" s="26"/>
    </row>
    <row r="10658" spans="2:2" x14ac:dyDescent="0.25">
      <c r="B10658" s="26"/>
    </row>
    <row r="10659" spans="2:2" x14ac:dyDescent="0.25">
      <c r="B10659" s="26"/>
    </row>
    <row r="10660" spans="2:2" x14ac:dyDescent="0.25">
      <c r="B10660" s="26"/>
    </row>
    <row r="10661" spans="2:2" x14ac:dyDescent="0.25">
      <c r="B10661" s="26"/>
    </row>
    <row r="10662" spans="2:2" x14ac:dyDescent="0.25">
      <c r="B10662" s="26"/>
    </row>
    <row r="10663" spans="2:2" x14ac:dyDescent="0.25">
      <c r="B10663" s="26"/>
    </row>
    <row r="10664" spans="2:2" x14ac:dyDescent="0.25">
      <c r="B10664" s="26"/>
    </row>
    <row r="10665" spans="2:2" x14ac:dyDescent="0.25">
      <c r="B10665" s="26"/>
    </row>
    <row r="10666" spans="2:2" x14ac:dyDescent="0.25">
      <c r="B10666" s="26"/>
    </row>
    <row r="10667" spans="2:2" x14ac:dyDescent="0.25">
      <c r="B10667" s="26"/>
    </row>
    <row r="10668" spans="2:2" x14ac:dyDescent="0.25">
      <c r="B10668" s="26"/>
    </row>
    <row r="10669" spans="2:2" x14ac:dyDescent="0.25">
      <c r="B10669" s="26"/>
    </row>
    <row r="10670" spans="2:2" x14ac:dyDescent="0.25">
      <c r="B10670" s="26"/>
    </row>
    <row r="10671" spans="2:2" x14ac:dyDescent="0.25">
      <c r="B10671" s="26"/>
    </row>
    <row r="10672" spans="2:2" x14ac:dyDescent="0.25">
      <c r="B10672" s="26"/>
    </row>
    <row r="10673" spans="2:2" x14ac:dyDescent="0.25">
      <c r="B10673" s="26"/>
    </row>
    <row r="10674" spans="2:2" x14ac:dyDescent="0.25">
      <c r="B10674" s="26"/>
    </row>
    <row r="10675" spans="2:2" x14ac:dyDescent="0.25">
      <c r="B10675" s="26"/>
    </row>
    <row r="10676" spans="2:2" x14ac:dyDescent="0.25">
      <c r="B10676" s="26"/>
    </row>
    <row r="10677" spans="2:2" x14ac:dyDescent="0.25">
      <c r="B10677" s="26"/>
    </row>
    <row r="10678" spans="2:2" x14ac:dyDescent="0.25">
      <c r="B10678" s="26"/>
    </row>
    <row r="10679" spans="2:2" x14ac:dyDescent="0.25">
      <c r="B10679" s="26"/>
    </row>
    <row r="10680" spans="2:2" x14ac:dyDescent="0.25">
      <c r="B10680" s="26"/>
    </row>
    <row r="10681" spans="2:2" x14ac:dyDescent="0.25">
      <c r="B10681" s="26"/>
    </row>
    <row r="10682" spans="2:2" x14ac:dyDescent="0.25">
      <c r="B10682" s="26"/>
    </row>
    <row r="10683" spans="2:2" x14ac:dyDescent="0.25">
      <c r="B10683" s="26"/>
    </row>
    <row r="10684" spans="2:2" x14ac:dyDescent="0.25">
      <c r="B10684" s="26"/>
    </row>
    <row r="10685" spans="2:2" x14ac:dyDescent="0.25">
      <c r="B10685" s="26"/>
    </row>
    <row r="10686" spans="2:2" x14ac:dyDescent="0.25">
      <c r="B10686" s="26"/>
    </row>
    <row r="10687" spans="2:2" x14ac:dyDescent="0.25">
      <c r="B10687" s="26"/>
    </row>
    <row r="10688" spans="2:2" x14ac:dyDescent="0.25">
      <c r="B10688" s="26"/>
    </row>
    <row r="10689" spans="2:2" x14ac:dyDescent="0.25">
      <c r="B10689" s="26"/>
    </row>
    <row r="10690" spans="2:2" x14ac:dyDescent="0.25">
      <c r="B10690" s="26"/>
    </row>
    <row r="10691" spans="2:2" x14ac:dyDescent="0.25">
      <c r="B10691" s="26"/>
    </row>
    <row r="10692" spans="2:2" x14ac:dyDescent="0.25">
      <c r="B10692" s="26"/>
    </row>
    <row r="10693" spans="2:2" x14ac:dyDescent="0.25">
      <c r="B10693" s="26"/>
    </row>
    <row r="10694" spans="2:2" x14ac:dyDescent="0.25">
      <c r="B10694" s="26"/>
    </row>
    <row r="10695" spans="2:2" x14ac:dyDescent="0.25">
      <c r="B10695" s="26"/>
    </row>
    <row r="10696" spans="2:2" x14ac:dyDescent="0.25">
      <c r="B10696" s="26"/>
    </row>
    <row r="10697" spans="2:2" x14ac:dyDescent="0.25">
      <c r="B10697" s="26"/>
    </row>
    <row r="10698" spans="2:2" x14ac:dyDescent="0.25">
      <c r="B10698" s="26"/>
    </row>
    <row r="10699" spans="2:2" x14ac:dyDescent="0.25">
      <c r="B10699" s="26"/>
    </row>
    <row r="10700" spans="2:2" x14ac:dyDescent="0.25">
      <c r="B10700" s="26"/>
    </row>
    <row r="10701" spans="2:2" x14ac:dyDescent="0.25">
      <c r="B10701" s="26"/>
    </row>
    <row r="10702" spans="2:2" x14ac:dyDescent="0.25">
      <c r="B10702" s="26"/>
    </row>
    <row r="10703" spans="2:2" x14ac:dyDescent="0.25">
      <c r="B10703" s="26"/>
    </row>
    <row r="10704" spans="2:2" x14ac:dyDescent="0.25">
      <c r="B10704" s="26"/>
    </row>
    <row r="10705" spans="2:2" x14ac:dyDescent="0.25">
      <c r="B10705" s="26"/>
    </row>
    <row r="10706" spans="2:2" x14ac:dyDescent="0.25">
      <c r="B10706" s="26"/>
    </row>
    <row r="10707" spans="2:2" x14ac:dyDescent="0.25">
      <c r="B10707" s="26"/>
    </row>
    <row r="10708" spans="2:2" x14ac:dyDescent="0.25">
      <c r="B10708" s="26"/>
    </row>
    <row r="10709" spans="2:2" x14ac:dyDescent="0.25">
      <c r="B10709" s="26"/>
    </row>
    <row r="10710" spans="2:2" x14ac:dyDescent="0.25">
      <c r="B10710" s="26"/>
    </row>
    <row r="10711" spans="2:2" x14ac:dyDescent="0.25">
      <c r="B10711" s="26"/>
    </row>
    <row r="10712" spans="2:2" x14ac:dyDescent="0.25">
      <c r="B10712" s="26"/>
    </row>
    <row r="10713" spans="2:2" x14ac:dyDescent="0.25">
      <c r="B10713" s="26"/>
    </row>
    <row r="10714" spans="2:2" x14ac:dyDescent="0.25">
      <c r="B10714" s="26"/>
    </row>
    <row r="10715" spans="2:2" x14ac:dyDescent="0.25">
      <c r="B10715" s="26"/>
    </row>
    <row r="10716" spans="2:2" x14ac:dyDescent="0.25">
      <c r="B10716" s="26"/>
    </row>
    <row r="10717" spans="2:2" x14ac:dyDescent="0.25">
      <c r="B10717" s="26"/>
    </row>
    <row r="10718" spans="2:2" x14ac:dyDescent="0.25">
      <c r="B10718" s="26"/>
    </row>
    <row r="10719" spans="2:2" x14ac:dyDescent="0.25">
      <c r="B10719" s="26"/>
    </row>
    <row r="10720" spans="2:2" x14ac:dyDescent="0.25">
      <c r="B10720" s="26"/>
    </row>
    <row r="10721" spans="2:2" x14ac:dyDescent="0.25">
      <c r="B10721" s="26"/>
    </row>
    <row r="10722" spans="2:2" x14ac:dyDescent="0.25">
      <c r="B10722" s="26"/>
    </row>
    <row r="10723" spans="2:2" x14ac:dyDescent="0.25">
      <c r="B10723" s="26"/>
    </row>
    <row r="10724" spans="2:2" x14ac:dyDescent="0.25">
      <c r="B10724" s="26"/>
    </row>
    <row r="10725" spans="2:2" x14ac:dyDescent="0.25">
      <c r="B10725" s="26"/>
    </row>
    <row r="10726" spans="2:2" x14ac:dyDescent="0.25">
      <c r="B10726" s="26"/>
    </row>
    <row r="10727" spans="2:2" x14ac:dyDescent="0.25">
      <c r="B10727" s="26"/>
    </row>
    <row r="10728" spans="2:2" x14ac:dyDescent="0.25">
      <c r="B10728" s="26"/>
    </row>
    <row r="10729" spans="2:2" x14ac:dyDescent="0.25">
      <c r="B10729" s="26"/>
    </row>
    <row r="10730" spans="2:2" x14ac:dyDescent="0.25">
      <c r="B10730" s="26"/>
    </row>
    <row r="10731" spans="2:2" x14ac:dyDescent="0.25">
      <c r="B10731" s="26"/>
    </row>
    <row r="10732" spans="2:2" x14ac:dyDescent="0.25">
      <c r="B10732" s="26"/>
    </row>
    <row r="10733" spans="2:2" x14ac:dyDescent="0.25">
      <c r="B10733" s="26"/>
    </row>
    <row r="10734" spans="2:2" x14ac:dyDescent="0.25">
      <c r="B10734" s="26"/>
    </row>
    <row r="10735" spans="2:2" x14ac:dyDescent="0.25">
      <c r="B10735" s="26"/>
    </row>
    <row r="10736" spans="2:2" x14ac:dyDescent="0.25">
      <c r="B10736" s="26"/>
    </row>
    <row r="10737" spans="2:2" x14ac:dyDescent="0.25">
      <c r="B10737" s="26"/>
    </row>
    <row r="10738" spans="2:2" x14ac:dyDescent="0.25">
      <c r="B10738" s="26"/>
    </row>
    <row r="10739" spans="2:2" x14ac:dyDescent="0.25">
      <c r="B10739" s="26"/>
    </row>
    <row r="10740" spans="2:2" x14ac:dyDescent="0.25">
      <c r="B10740" s="26"/>
    </row>
    <row r="10741" spans="2:2" x14ac:dyDescent="0.25">
      <c r="B10741" s="26"/>
    </row>
    <row r="10742" spans="2:2" x14ac:dyDescent="0.25">
      <c r="B10742" s="26"/>
    </row>
    <row r="10743" spans="2:2" x14ac:dyDescent="0.25">
      <c r="B10743" s="26"/>
    </row>
    <row r="10744" spans="2:2" x14ac:dyDescent="0.25">
      <c r="B10744" s="26"/>
    </row>
    <row r="10745" spans="2:2" x14ac:dyDescent="0.25">
      <c r="B10745" s="26"/>
    </row>
    <row r="10746" spans="2:2" x14ac:dyDescent="0.25">
      <c r="B10746" s="26"/>
    </row>
    <row r="10747" spans="2:2" x14ac:dyDescent="0.25">
      <c r="B10747" s="26"/>
    </row>
    <row r="10748" spans="2:2" x14ac:dyDescent="0.25">
      <c r="B10748" s="26"/>
    </row>
    <row r="10749" spans="2:2" x14ac:dyDescent="0.25">
      <c r="B10749" s="26"/>
    </row>
    <row r="10750" spans="2:2" x14ac:dyDescent="0.25">
      <c r="B10750" s="26"/>
    </row>
    <row r="10751" spans="2:2" x14ac:dyDescent="0.25">
      <c r="B10751" s="26"/>
    </row>
    <row r="10752" spans="2:2" x14ac:dyDescent="0.25">
      <c r="B10752" s="26"/>
    </row>
    <row r="10753" spans="2:2" x14ac:dyDescent="0.25">
      <c r="B10753" s="26"/>
    </row>
    <row r="10754" spans="2:2" x14ac:dyDescent="0.25">
      <c r="B10754" s="26"/>
    </row>
    <row r="10755" spans="2:2" x14ac:dyDescent="0.25">
      <c r="B10755" s="26"/>
    </row>
    <row r="10756" spans="2:2" x14ac:dyDescent="0.25">
      <c r="B10756" s="26"/>
    </row>
    <row r="10757" spans="2:2" x14ac:dyDescent="0.25">
      <c r="B10757" s="26"/>
    </row>
    <row r="10758" spans="2:2" x14ac:dyDescent="0.25">
      <c r="B10758" s="26"/>
    </row>
    <row r="10759" spans="2:2" x14ac:dyDescent="0.25">
      <c r="B10759" s="26"/>
    </row>
    <row r="10760" spans="2:2" x14ac:dyDescent="0.25">
      <c r="B10760" s="26"/>
    </row>
    <row r="10761" spans="2:2" x14ac:dyDescent="0.25">
      <c r="B10761" s="26"/>
    </row>
    <row r="10762" spans="2:2" x14ac:dyDescent="0.25">
      <c r="B10762" s="26"/>
    </row>
    <row r="10763" spans="2:2" x14ac:dyDescent="0.25">
      <c r="B10763" s="26"/>
    </row>
    <row r="10764" spans="2:2" x14ac:dyDescent="0.25">
      <c r="B10764" s="26"/>
    </row>
    <row r="10765" spans="2:2" x14ac:dyDescent="0.25">
      <c r="B10765" s="26"/>
    </row>
    <row r="10766" spans="2:2" x14ac:dyDescent="0.25">
      <c r="B10766" s="26"/>
    </row>
    <row r="10767" spans="2:2" x14ac:dyDescent="0.25">
      <c r="B10767" s="26"/>
    </row>
    <row r="10768" spans="2:2" x14ac:dyDescent="0.25">
      <c r="B10768" s="26"/>
    </row>
    <row r="10769" spans="2:2" x14ac:dyDescent="0.25">
      <c r="B10769" s="26"/>
    </row>
    <row r="10770" spans="2:2" x14ac:dyDescent="0.25">
      <c r="B10770" s="26"/>
    </row>
    <row r="10771" spans="2:2" x14ac:dyDescent="0.25">
      <c r="B10771" s="26"/>
    </row>
    <row r="10772" spans="2:2" x14ac:dyDescent="0.25">
      <c r="B10772" s="26"/>
    </row>
    <row r="10773" spans="2:2" x14ac:dyDescent="0.25">
      <c r="B10773" s="26"/>
    </row>
    <row r="10774" spans="2:2" x14ac:dyDescent="0.25">
      <c r="B10774" s="26"/>
    </row>
    <row r="10775" spans="2:2" x14ac:dyDescent="0.25">
      <c r="B10775" s="26"/>
    </row>
    <row r="10776" spans="2:2" x14ac:dyDescent="0.25">
      <c r="B10776" s="26"/>
    </row>
    <row r="10777" spans="2:2" x14ac:dyDescent="0.25">
      <c r="B10777" s="26"/>
    </row>
    <row r="10778" spans="2:2" x14ac:dyDescent="0.25">
      <c r="B10778" s="26"/>
    </row>
    <row r="10779" spans="2:2" x14ac:dyDescent="0.25">
      <c r="B10779" s="26"/>
    </row>
    <row r="10780" spans="2:2" x14ac:dyDescent="0.25">
      <c r="B10780" s="26"/>
    </row>
    <row r="10781" spans="2:2" x14ac:dyDescent="0.25">
      <c r="B10781" s="26"/>
    </row>
    <row r="10782" spans="2:2" x14ac:dyDescent="0.25">
      <c r="B10782" s="26"/>
    </row>
    <row r="10783" spans="2:2" x14ac:dyDescent="0.25">
      <c r="B10783" s="26"/>
    </row>
    <row r="10784" spans="2:2" x14ac:dyDescent="0.25">
      <c r="B10784" s="26"/>
    </row>
    <row r="10785" spans="2:2" x14ac:dyDescent="0.25">
      <c r="B10785" s="26"/>
    </row>
    <row r="10786" spans="2:2" x14ac:dyDescent="0.25">
      <c r="B10786" s="26"/>
    </row>
    <row r="10787" spans="2:2" x14ac:dyDescent="0.25">
      <c r="B10787" s="26"/>
    </row>
    <row r="10788" spans="2:2" x14ac:dyDescent="0.25">
      <c r="B10788" s="26"/>
    </row>
    <row r="10789" spans="2:2" x14ac:dyDescent="0.25">
      <c r="B10789" s="26"/>
    </row>
    <row r="10790" spans="2:2" x14ac:dyDescent="0.25">
      <c r="B10790" s="26"/>
    </row>
    <row r="10791" spans="2:2" x14ac:dyDescent="0.25">
      <c r="B10791" s="26"/>
    </row>
    <row r="10792" spans="2:2" x14ac:dyDescent="0.25">
      <c r="B10792" s="26"/>
    </row>
    <row r="10793" spans="2:2" x14ac:dyDescent="0.25">
      <c r="B10793" s="26"/>
    </row>
    <row r="10794" spans="2:2" x14ac:dyDescent="0.25">
      <c r="B10794" s="26"/>
    </row>
    <row r="10795" spans="2:2" x14ac:dyDescent="0.25">
      <c r="B10795" s="26"/>
    </row>
    <row r="10796" spans="2:2" x14ac:dyDescent="0.25">
      <c r="B10796" s="26"/>
    </row>
    <row r="10797" spans="2:2" x14ac:dyDescent="0.25">
      <c r="B10797" s="26"/>
    </row>
    <row r="10798" spans="2:2" x14ac:dyDescent="0.25">
      <c r="B10798" s="26"/>
    </row>
    <row r="10799" spans="2:2" x14ac:dyDescent="0.25">
      <c r="B10799" s="26"/>
    </row>
    <row r="10800" spans="2:2" x14ac:dyDescent="0.25">
      <c r="B10800" s="26"/>
    </row>
    <row r="10801" spans="2:2" x14ac:dyDescent="0.25">
      <c r="B10801" s="26"/>
    </row>
    <row r="10802" spans="2:2" x14ac:dyDescent="0.25">
      <c r="B10802" s="26"/>
    </row>
    <row r="10803" spans="2:2" x14ac:dyDescent="0.25">
      <c r="B10803" s="26"/>
    </row>
    <row r="10804" spans="2:2" x14ac:dyDescent="0.25">
      <c r="B10804" s="26"/>
    </row>
    <row r="10805" spans="2:2" x14ac:dyDescent="0.25">
      <c r="B10805" s="26"/>
    </row>
    <row r="10806" spans="2:2" x14ac:dyDescent="0.25">
      <c r="B10806" s="26"/>
    </row>
    <row r="10807" spans="2:2" x14ac:dyDescent="0.25">
      <c r="B10807" s="26"/>
    </row>
    <row r="10808" spans="2:2" x14ac:dyDescent="0.25">
      <c r="B10808" s="26"/>
    </row>
    <row r="10809" spans="2:2" x14ac:dyDescent="0.25">
      <c r="B10809" s="26"/>
    </row>
    <row r="10810" spans="2:2" x14ac:dyDescent="0.25">
      <c r="B10810" s="26"/>
    </row>
    <row r="10811" spans="2:2" x14ac:dyDescent="0.25">
      <c r="B10811" s="26"/>
    </row>
    <row r="10812" spans="2:2" x14ac:dyDescent="0.25">
      <c r="B10812" s="26"/>
    </row>
    <row r="10813" spans="2:2" x14ac:dyDescent="0.25">
      <c r="B10813" s="26"/>
    </row>
    <row r="10814" spans="2:2" x14ac:dyDescent="0.25">
      <c r="B10814" s="26"/>
    </row>
    <row r="10815" spans="2:2" x14ac:dyDescent="0.25">
      <c r="B10815" s="26"/>
    </row>
    <row r="10816" spans="2:2" x14ac:dyDescent="0.25">
      <c r="B10816" s="26"/>
    </row>
    <row r="10817" spans="2:2" x14ac:dyDescent="0.25">
      <c r="B10817" s="26"/>
    </row>
    <row r="10818" spans="2:2" x14ac:dyDescent="0.25">
      <c r="B10818" s="26"/>
    </row>
    <row r="10819" spans="2:2" x14ac:dyDescent="0.25">
      <c r="B10819" s="26"/>
    </row>
    <row r="10820" spans="2:2" x14ac:dyDescent="0.25">
      <c r="B10820" s="26"/>
    </row>
    <row r="10821" spans="2:2" x14ac:dyDescent="0.25">
      <c r="B10821" s="26"/>
    </row>
    <row r="10822" spans="2:2" x14ac:dyDescent="0.25">
      <c r="B10822" s="26"/>
    </row>
    <row r="10823" spans="2:2" x14ac:dyDescent="0.25">
      <c r="B10823" s="26"/>
    </row>
    <row r="10824" spans="2:2" x14ac:dyDescent="0.25">
      <c r="B10824" s="26"/>
    </row>
    <row r="10825" spans="2:2" x14ac:dyDescent="0.25">
      <c r="B10825" s="26"/>
    </row>
    <row r="10826" spans="2:2" x14ac:dyDescent="0.25">
      <c r="B10826" s="26"/>
    </row>
    <row r="10827" spans="2:2" x14ac:dyDescent="0.25">
      <c r="B10827" s="26"/>
    </row>
    <row r="10828" spans="2:2" x14ac:dyDescent="0.25">
      <c r="B10828" s="26"/>
    </row>
    <row r="10829" spans="2:2" x14ac:dyDescent="0.25">
      <c r="B10829" s="26"/>
    </row>
    <row r="10830" spans="2:2" x14ac:dyDescent="0.25">
      <c r="B10830" s="26"/>
    </row>
    <row r="10831" spans="2:2" x14ac:dyDescent="0.25">
      <c r="B10831" s="26"/>
    </row>
    <row r="10832" spans="2:2" x14ac:dyDescent="0.25">
      <c r="B10832" s="26"/>
    </row>
    <row r="10833" spans="2:2" x14ac:dyDescent="0.25">
      <c r="B10833" s="26"/>
    </row>
    <row r="10834" spans="2:2" x14ac:dyDescent="0.25">
      <c r="B10834" s="26"/>
    </row>
    <row r="10835" spans="2:2" x14ac:dyDescent="0.25">
      <c r="B10835" s="26"/>
    </row>
    <row r="10836" spans="2:2" x14ac:dyDescent="0.25">
      <c r="B10836" s="26"/>
    </row>
    <row r="10837" spans="2:2" x14ac:dyDescent="0.25">
      <c r="B10837" s="26"/>
    </row>
    <row r="10838" spans="2:2" x14ac:dyDescent="0.25">
      <c r="B10838" s="26"/>
    </row>
    <row r="10839" spans="2:2" x14ac:dyDescent="0.25">
      <c r="B10839" s="26"/>
    </row>
    <row r="10840" spans="2:2" x14ac:dyDescent="0.25">
      <c r="B10840" s="26"/>
    </row>
    <row r="10841" spans="2:2" x14ac:dyDescent="0.25">
      <c r="B10841" s="26"/>
    </row>
    <row r="10842" spans="2:2" x14ac:dyDescent="0.25">
      <c r="B10842" s="26"/>
    </row>
    <row r="10843" spans="2:2" x14ac:dyDescent="0.25">
      <c r="B10843" s="26"/>
    </row>
    <row r="10844" spans="2:2" x14ac:dyDescent="0.25">
      <c r="B10844" s="26"/>
    </row>
    <row r="10845" spans="2:2" x14ac:dyDescent="0.25">
      <c r="B10845" s="26"/>
    </row>
    <row r="10846" spans="2:2" x14ac:dyDescent="0.25">
      <c r="B10846" s="26"/>
    </row>
    <row r="10847" spans="2:2" x14ac:dyDescent="0.25">
      <c r="B10847" s="26"/>
    </row>
    <row r="10848" spans="2:2" x14ac:dyDescent="0.25">
      <c r="B10848" s="26"/>
    </row>
    <row r="10849" spans="2:2" x14ac:dyDescent="0.25">
      <c r="B10849" s="26"/>
    </row>
    <row r="10850" spans="2:2" x14ac:dyDescent="0.25">
      <c r="B10850" s="26"/>
    </row>
    <row r="10851" spans="2:2" x14ac:dyDescent="0.25">
      <c r="B10851" s="26"/>
    </row>
    <row r="10852" spans="2:2" x14ac:dyDescent="0.25">
      <c r="B10852" s="26"/>
    </row>
    <row r="10853" spans="2:2" x14ac:dyDescent="0.25">
      <c r="B10853" s="26"/>
    </row>
    <row r="10854" spans="2:2" x14ac:dyDescent="0.25">
      <c r="B10854" s="26"/>
    </row>
    <row r="10855" spans="2:2" x14ac:dyDescent="0.25">
      <c r="B10855" s="26"/>
    </row>
    <row r="10856" spans="2:2" x14ac:dyDescent="0.25">
      <c r="B10856" s="26"/>
    </row>
    <row r="10857" spans="2:2" x14ac:dyDescent="0.25">
      <c r="B10857" s="26"/>
    </row>
    <row r="10858" spans="2:2" x14ac:dyDescent="0.25">
      <c r="B10858" s="26"/>
    </row>
    <row r="10859" spans="2:2" x14ac:dyDescent="0.25">
      <c r="B10859" s="26"/>
    </row>
    <row r="10860" spans="2:2" x14ac:dyDescent="0.25">
      <c r="B10860" s="26"/>
    </row>
    <row r="10861" spans="2:2" x14ac:dyDescent="0.25">
      <c r="B10861" s="26"/>
    </row>
    <row r="10862" spans="2:2" x14ac:dyDescent="0.25">
      <c r="B10862" s="26"/>
    </row>
    <row r="10863" spans="2:2" x14ac:dyDescent="0.25">
      <c r="B10863" s="26"/>
    </row>
    <row r="10864" spans="2:2" x14ac:dyDescent="0.25">
      <c r="B10864" s="26"/>
    </row>
    <row r="10865" spans="2:2" x14ac:dyDescent="0.25">
      <c r="B10865" s="26"/>
    </row>
    <row r="10866" spans="2:2" x14ac:dyDescent="0.25">
      <c r="B10866" s="26"/>
    </row>
    <row r="10867" spans="2:2" x14ac:dyDescent="0.25">
      <c r="B10867" s="26"/>
    </row>
    <row r="10868" spans="2:2" x14ac:dyDescent="0.25">
      <c r="B10868" s="26"/>
    </row>
    <row r="10869" spans="2:2" x14ac:dyDescent="0.25">
      <c r="B10869" s="26"/>
    </row>
    <row r="10870" spans="2:2" x14ac:dyDescent="0.25">
      <c r="B10870" s="26"/>
    </row>
    <row r="10871" spans="2:2" x14ac:dyDescent="0.25">
      <c r="B10871" s="26"/>
    </row>
    <row r="10872" spans="2:2" x14ac:dyDescent="0.25">
      <c r="B10872" s="26"/>
    </row>
    <row r="10873" spans="2:2" x14ac:dyDescent="0.25">
      <c r="B10873" s="26"/>
    </row>
    <row r="10874" spans="2:2" x14ac:dyDescent="0.25">
      <c r="B10874" s="26"/>
    </row>
    <row r="10875" spans="2:2" x14ac:dyDescent="0.25">
      <c r="B10875" s="26"/>
    </row>
    <row r="10876" spans="2:2" x14ac:dyDescent="0.25">
      <c r="B10876" s="26"/>
    </row>
    <row r="10877" spans="2:2" x14ac:dyDescent="0.25">
      <c r="B10877" s="26"/>
    </row>
    <row r="10878" spans="2:2" x14ac:dyDescent="0.25">
      <c r="B10878" s="26"/>
    </row>
    <row r="10879" spans="2:2" x14ac:dyDescent="0.25">
      <c r="B10879" s="26"/>
    </row>
    <row r="10880" spans="2:2" x14ac:dyDescent="0.25">
      <c r="B10880" s="26"/>
    </row>
    <row r="10881" spans="2:2" x14ac:dyDescent="0.25">
      <c r="B10881" s="26"/>
    </row>
    <row r="10882" spans="2:2" x14ac:dyDescent="0.25">
      <c r="B10882" s="26"/>
    </row>
    <row r="10883" spans="2:2" x14ac:dyDescent="0.25">
      <c r="B10883" s="26"/>
    </row>
    <row r="10884" spans="2:2" x14ac:dyDescent="0.25">
      <c r="B10884" s="26"/>
    </row>
    <row r="10885" spans="2:2" x14ac:dyDescent="0.25">
      <c r="B10885" s="26"/>
    </row>
    <row r="10886" spans="2:2" x14ac:dyDescent="0.25">
      <c r="B10886" s="26"/>
    </row>
    <row r="10887" spans="2:2" x14ac:dyDescent="0.25">
      <c r="B10887" s="26"/>
    </row>
    <row r="10888" spans="2:2" x14ac:dyDescent="0.25">
      <c r="B10888" s="26"/>
    </row>
    <row r="10889" spans="2:2" x14ac:dyDescent="0.25">
      <c r="B10889" s="26"/>
    </row>
    <row r="10890" spans="2:2" x14ac:dyDescent="0.25">
      <c r="B10890" s="26"/>
    </row>
    <row r="10891" spans="2:2" x14ac:dyDescent="0.25">
      <c r="B10891" s="26"/>
    </row>
    <row r="10892" spans="2:2" x14ac:dyDescent="0.25">
      <c r="B10892" s="26"/>
    </row>
    <row r="10893" spans="2:2" x14ac:dyDescent="0.25">
      <c r="B10893" s="26"/>
    </row>
    <row r="10894" spans="2:2" x14ac:dyDescent="0.25">
      <c r="B10894" s="26"/>
    </row>
    <row r="10895" spans="2:2" x14ac:dyDescent="0.25">
      <c r="B10895" s="26"/>
    </row>
    <row r="10896" spans="2:2" x14ac:dyDescent="0.25">
      <c r="B10896" s="26"/>
    </row>
    <row r="10897" spans="2:2" x14ac:dyDescent="0.25">
      <c r="B10897" s="26"/>
    </row>
    <row r="10898" spans="2:2" x14ac:dyDescent="0.25">
      <c r="B10898" s="26"/>
    </row>
    <row r="10899" spans="2:2" x14ac:dyDescent="0.25">
      <c r="B10899" s="26"/>
    </row>
    <row r="10900" spans="2:2" x14ac:dyDescent="0.25">
      <c r="B10900" s="26"/>
    </row>
    <row r="10901" spans="2:2" x14ac:dyDescent="0.25">
      <c r="B10901" s="26"/>
    </row>
    <row r="10902" spans="2:2" x14ac:dyDescent="0.25">
      <c r="B10902" s="26"/>
    </row>
    <row r="10903" spans="2:2" x14ac:dyDescent="0.25">
      <c r="B10903" s="26"/>
    </row>
    <row r="10904" spans="2:2" x14ac:dyDescent="0.25">
      <c r="B10904" s="26"/>
    </row>
    <row r="10905" spans="2:2" x14ac:dyDescent="0.25">
      <c r="B10905" s="26"/>
    </row>
    <row r="10906" spans="2:2" x14ac:dyDescent="0.25">
      <c r="B10906" s="26"/>
    </row>
    <row r="10907" spans="2:2" x14ac:dyDescent="0.25">
      <c r="B10907" s="26"/>
    </row>
    <row r="10908" spans="2:2" x14ac:dyDescent="0.25">
      <c r="B10908" s="26"/>
    </row>
    <row r="10909" spans="2:2" x14ac:dyDescent="0.25">
      <c r="B10909" s="26"/>
    </row>
    <row r="10910" spans="2:2" x14ac:dyDescent="0.25">
      <c r="B10910" s="26"/>
    </row>
    <row r="10911" spans="2:2" x14ac:dyDescent="0.25">
      <c r="B10911" s="26"/>
    </row>
    <row r="10912" spans="2:2" x14ac:dyDescent="0.25">
      <c r="B10912" s="26"/>
    </row>
    <row r="10913" spans="2:2" x14ac:dyDescent="0.25">
      <c r="B10913" s="26"/>
    </row>
    <row r="10914" spans="2:2" x14ac:dyDescent="0.25">
      <c r="B10914" s="26"/>
    </row>
    <row r="10915" spans="2:2" x14ac:dyDescent="0.25">
      <c r="B10915" s="26"/>
    </row>
    <row r="10916" spans="2:2" x14ac:dyDescent="0.25">
      <c r="B10916" s="26"/>
    </row>
    <row r="10917" spans="2:2" x14ac:dyDescent="0.25">
      <c r="B10917" s="26"/>
    </row>
    <row r="10918" spans="2:2" x14ac:dyDescent="0.25">
      <c r="B10918" s="26"/>
    </row>
    <row r="10919" spans="2:2" x14ac:dyDescent="0.25">
      <c r="B10919" s="26"/>
    </row>
    <row r="10920" spans="2:2" x14ac:dyDescent="0.25">
      <c r="B10920" s="26"/>
    </row>
    <row r="10921" spans="2:2" x14ac:dyDescent="0.25">
      <c r="B10921" s="26"/>
    </row>
    <row r="10922" spans="2:2" x14ac:dyDescent="0.25">
      <c r="B10922" s="26"/>
    </row>
    <row r="10923" spans="2:2" x14ac:dyDescent="0.25">
      <c r="B10923" s="26"/>
    </row>
    <row r="10924" spans="2:2" x14ac:dyDescent="0.25">
      <c r="B10924" s="26"/>
    </row>
    <row r="10925" spans="2:2" x14ac:dyDescent="0.25">
      <c r="B10925" s="26"/>
    </row>
    <row r="10926" spans="2:2" x14ac:dyDescent="0.25">
      <c r="B10926" s="26"/>
    </row>
    <row r="10927" spans="2:2" x14ac:dyDescent="0.25">
      <c r="B10927" s="26"/>
    </row>
    <row r="10928" spans="2:2" x14ac:dyDescent="0.25">
      <c r="B10928" s="26"/>
    </row>
    <row r="10929" spans="2:2" x14ac:dyDescent="0.25">
      <c r="B10929" s="26"/>
    </row>
    <row r="10930" spans="2:2" x14ac:dyDescent="0.25">
      <c r="B10930" s="26"/>
    </row>
    <row r="10931" spans="2:2" x14ac:dyDescent="0.25">
      <c r="B10931" s="26"/>
    </row>
    <row r="10932" spans="2:2" x14ac:dyDescent="0.25">
      <c r="B10932" s="26"/>
    </row>
    <row r="10933" spans="2:2" x14ac:dyDescent="0.25">
      <c r="B10933" s="26"/>
    </row>
    <row r="10934" spans="2:2" x14ac:dyDescent="0.25">
      <c r="B10934" s="26"/>
    </row>
    <row r="10935" spans="2:2" x14ac:dyDescent="0.25">
      <c r="B10935" s="26"/>
    </row>
    <row r="10936" spans="2:2" x14ac:dyDescent="0.25">
      <c r="B10936" s="26"/>
    </row>
    <row r="10937" spans="2:2" x14ac:dyDescent="0.25">
      <c r="B10937" s="26"/>
    </row>
    <row r="10938" spans="2:2" x14ac:dyDescent="0.25">
      <c r="B10938" s="26"/>
    </row>
    <row r="10939" spans="2:2" x14ac:dyDescent="0.25">
      <c r="B10939" s="26"/>
    </row>
    <row r="10940" spans="2:2" x14ac:dyDescent="0.25">
      <c r="B10940" s="26"/>
    </row>
    <row r="10941" spans="2:2" x14ac:dyDescent="0.25">
      <c r="B10941" s="26"/>
    </row>
    <row r="10942" spans="2:2" x14ac:dyDescent="0.25">
      <c r="B10942" s="26"/>
    </row>
    <row r="10943" spans="2:2" x14ac:dyDescent="0.25">
      <c r="B10943" s="26"/>
    </row>
    <row r="10944" spans="2:2" x14ac:dyDescent="0.25">
      <c r="B10944" s="26"/>
    </row>
    <row r="10945" spans="2:2" x14ac:dyDescent="0.25">
      <c r="B10945" s="26"/>
    </row>
    <row r="10946" spans="2:2" x14ac:dyDescent="0.25">
      <c r="B10946" s="26"/>
    </row>
    <row r="10947" spans="2:2" x14ac:dyDescent="0.25">
      <c r="B10947" s="26"/>
    </row>
    <row r="10948" spans="2:2" x14ac:dyDescent="0.25">
      <c r="B10948" s="26"/>
    </row>
    <row r="10949" spans="2:2" x14ac:dyDescent="0.25">
      <c r="B10949" s="26"/>
    </row>
    <row r="10950" spans="2:2" x14ac:dyDescent="0.25">
      <c r="B10950" s="26"/>
    </row>
    <row r="10951" spans="2:2" x14ac:dyDescent="0.25">
      <c r="B10951" s="26"/>
    </row>
    <row r="10952" spans="2:2" x14ac:dyDescent="0.25">
      <c r="B10952" s="26"/>
    </row>
    <row r="10953" spans="2:2" x14ac:dyDescent="0.25">
      <c r="B10953" s="26"/>
    </row>
    <row r="10954" spans="2:2" x14ac:dyDescent="0.25">
      <c r="B10954" s="26"/>
    </row>
    <row r="10955" spans="2:2" x14ac:dyDescent="0.25">
      <c r="B10955" s="26"/>
    </row>
    <row r="10956" spans="2:2" x14ac:dyDescent="0.25">
      <c r="B10956" s="26"/>
    </row>
    <row r="10957" spans="2:2" x14ac:dyDescent="0.25">
      <c r="B10957" s="26"/>
    </row>
    <row r="10958" spans="2:2" x14ac:dyDescent="0.25">
      <c r="B10958" s="26"/>
    </row>
    <row r="10959" spans="2:2" x14ac:dyDescent="0.25">
      <c r="B10959" s="26"/>
    </row>
    <row r="10960" spans="2:2" x14ac:dyDescent="0.25">
      <c r="B10960" s="26"/>
    </row>
    <row r="10961" spans="2:2" x14ac:dyDescent="0.25">
      <c r="B10961" s="26"/>
    </row>
    <row r="10962" spans="2:2" x14ac:dyDescent="0.25">
      <c r="B10962" s="26"/>
    </row>
    <row r="10963" spans="2:2" x14ac:dyDescent="0.25">
      <c r="B10963" s="26"/>
    </row>
    <row r="10964" spans="2:2" x14ac:dyDescent="0.25">
      <c r="B10964" s="26"/>
    </row>
    <row r="10965" spans="2:2" x14ac:dyDescent="0.25">
      <c r="B10965" s="26"/>
    </row>
    <row r="10966" spans="2:2" x14ac:dyDescent="0.25">
      <c r="B10966" s="26"/>
    </row>
    <row r="10967" spans="2:2" x14ac:dyDescent="0.25">
      <c r="B10967" s="26"/>
    </row>
    <row r="10968" spans="2:2" x14ac:dyDescent="0.25">
      <c r="B10968" s="26"/>
    </row>
    <row r="10969" spans="2:2" x14ac:dyDescent="0.25">
      <c r="B10969" s="26"/>
    </row>
    <row r="10970" spans="2:2" x14ac:dyDescent="0.25">
      <c r="B10970" s="26"/>
    </row>
    <row r="10971" spans="2:2" x14ac:dyDescent="0.25">
      <c r="B10971" s="26"/>
    </row>
    <row r="10972" spans="2:2" x14ac:dyDescent="0.25">
      <c r="B10972" s="26"/>
    </row>
    <row r="10973" spans="2:2" x14ac:dyDescent="0.25">
      <c r="B10973" s="26"/>
    </row>
    <row r="10974" spans="2:2" x14ac:dyDescent="0.25">
      <c r="B10974" s="26"/>
    </row>
    <row r="10975" spans="2:2" x14ac:dyDescent="0.25">
      <c r="B10975" s="26"/>
    </row>
    <row r="10976" spans="2:2" x14ac:dyDescent="0.25">
      <c r="B10976" s="26"/>
    </row>
    <row r="10977" spans="2:2" x14ac:dyDescent="0.25">
      <c r="B10977" s="26"/>
    </row>
    <row r="10978" spans="2:2" x14ac:dyDescent="0.25">
      <c r="B10978" s="26"/>
    </row>
    <row r="10979" spans="2:2" x14ac:dyDescent="0.25">
      <c r="B10979" s="26"/>
    </row>
    <row r="10980" spans="2:2" x14ac:dyDescent="0.25">
      <c r="B10980" s="26"/>
    </row>
    <row r="10981" spans="2:2" x14ac:dyDescent="0.25">
      <c r="B10981" s="26"/>
    </row>
    <row r="10982" spans="2:2" x14ac:dyDescent="0.25">
      <c r="B10982" s="26"/>
    </row>
    <row r="10983" spans="2:2" x14ac:dyDescent="0.25">
      <c r="B10983" s="26"/>
    </row>
    <row r="10984" spans="2:2" x14ac:dyDescent="0.25">
      <c r="B10984" s="26"/>
    </row>
    <row r="10985" spans="2:2" x14ac:dyDescent="0.25">
      <c r="B10985" s="26"/>
    </row>
    <row r="10986" spans="2:2" x14ac:dyDescent="0.25">
      <c r="B10986" s="26"/>
    </row>
    <row r="10987" spans="2:2" x14ac:dyDescent="0.25">
      <c r="B10987" s="26"/>
    </row>
    <row r="10988" spans="2:2" x14ac:dyDescent="0.25">
      <c r="B10988" s="26"/>
    </row>
    <row r="10989" spans="2:2" x14ac:dyDescent="0.25">
      <c r="B10989" s="26"/>
    </row>
    <row r="10990" spans="2:2" x14ac:dyDescent="0.25">
      <c r="B10990" s="26"/>
    </row>
    <row r="10991" spans="2:2" x14ac:dyDescent="0.25">
      <c r="B10991" s="26"/>
    </row>
    <row r="10992" spans="2:2" x14ac:dyDescent="0.25">
      <c r="B10992" s="26"/>
    </row>
    <row r="10993" spans="2:2" x14ac:dyDescent="0.25">
      <c r="B10993" s="26"/>
    </row>
    <row r="10994" spans="2:2" x14ac:dyDescent="0.25">
      <c r="B10994" s="26"/>
    </row>
    <row r="10995" spans="2:2" x14ac:dyDescent="0.25">
      <c r="B10995" s="26"/>
    </row>
    <row r="10996" spans="2:2" x14ac:dyDescent="0.25">
      <c r="B10996" s="26"/>
    </row>
    <row r="10997" spans="2:2" x14ac:dyDescent="0.25">
      <c r="B10997" s="26"/>
    </row>
    <row r="10998" spans="2:2" x14ac:dyDescent="0.25">
      <c r="B10998" s="26"/>
    </row>
    <row r="10999" spans="2:2" x14ac:dyDescent="0.25">
      <c r="B10999" s="26"/>
    </row>
    <row r="11000" spans="2:2" x14ac:dyDescent="0.25">
      <c r="B11000" s="26"/>
    </row>
    <row r="11001" spans="2:2" x14ac:dyDescent="0.25">
      <c r="B11001" s="26"/>
    </row>
    <row r="11002" spans="2:2" x14ac:dyDescent="0.25">
      <c r="B11002" s="26"/>
    </row>
    <row r="11003" spans="2:2" x14ac:dyDescent="0.25">
      <c r="B11003" s="26"/>
    </row>
    <row r="11004" spans="2:2" x14ac:dyDescent="0.25">
      <c r="B11004" s="26"/>
    </row>
    <row r="11005" spans="2:2" x14ac:dyDescent="0.25">
      <c r="B11005" s="26"/>
    </row>
    <row r="11006" spans="2:2" x14ac:dyDescent="0.25">
      <c r="B11006" s="26"/>
    </row>
    <row r="11007" spans="2:2" x14ac:dyDescent="0.25">
      <c r="B11007" s="26"/>
    </row>
    <row r="11008" spans="2:2" x14ac:dyDescent="0.25">
      <c r="B11008" s="26"/>
    </row>
    <row r="11009" spans="2:2" x14ac:dyDescent="0.25">
      <c r="B11009" s="26"/>
    </row>
    <row r="11010" spans="2:2" x14ac:dyDescent="0.25">
      <c r="B11010" s="26"/>
    </row>
    <row r="11011" spans="2:2" x14ac:dyDescent="0.25">
      <c r="B11011" s="26"/>
    </row>
    <row r="11012" spans="2:2" x14ac:dyDescent="0.25">
      <c r="B11012" s="26"/>
    </row>
    <row r="11013" spans="2:2" x14ac:dyDescent="0.25">
      <c r="B11013" s="26"/>
    </row>
    <row r="11014" spans="2:2" x14ac:dyDescent="0.25">
      <c r="B11014" s="26"/>
    </row>
    <row r="11015" spans="2:2" x14ac:dyDescent="0.25">
      <c r="B11015" s="26"/>
    </row>
    <row r="11016" spans="2:2" x14ac:dyDescent="0.25">
      <c r="B11016" s="26"/>
    </row>
    <row r="11017" spans="2:2" x14ac:dyDescent="0.25">
      <c r="B11017" s="26"/>
    </row>
    <row r="11018" spans="2:2" x14ac:dyDescent="0.25">
      <c r="B11018" s="26"/>
    </row>
    <row r="11019" spans="2:2" x14ac:dyDescent="0.25">
      <c r="B11019" s="26"/>
    </row>
    <row r="11020" spans="2:2" x14ac:dyDescent="0.25">
      <c r="B11020" s="26"/>
    </row>
    <row r="11021" spans="2:2" x14ac:dyDescent="0.25">
      <c r="B11021" s="26"/>
    </row>
    <row r="11022" spans="2:2" x14ac:dyDescent="0.25">
      <c r="B11022" s="26"/>
    </row>
    <row r="11023" spans="2:2" x14ac:dyDescent="0.25">
      <c r="B11023" s="26"/>
    </row>
    <row r="11024" spans="2:2" x14ac:dyDescent="0.25">
      <c r="B11024" s="26"/>
    </row>
    <row r="11025" spans="2:2" x14ac:dyDescent="0.25">
      <c r="B11025" s="26"/>
    </row>
    <row r="11026" spans="2:2" x14ac:dyDescent="0.25">
      <c r="B11026" s="26"/>
    </row>
    <row r="11027" spans="2:2" x14ac:dyDescent="0.25">
      <c r="B11027" s="26"/>
    </row>
    <row r="11028" spans="2:2" x14ac:dyDescent="0.25">
      <c r="B11028" s="26"/>
    </row>
    <row r="11029" spans="2:2" x14ac:dyDescent="0.25">
      <c r="B11029" s="26"/>
    </row>
    <row r="11030" spans="2:2" x14ac:dyDescent="0.25">
      <c r="B11030" s="26"/>
    </row>
    <row r="11031" spans="2:2" x14ac:dyDescent="0.25">
      <c r="B11031" s="26"/>
    </row>
    <row r="11032" spans="2:2" x14ac:dyDescent="0.25">
      <c r="B11032" s="26"/>
    </row>
    <row r="11033" spans="2:2" x14ac:dyDescent="0.25">
      <c r="B11033" s="26"/>
    </row>
    <row r="11034" spans="2:2" x14ac:dyDescent="0.25">
      <c r="B11034" s="26"/>
    </row>
    <row r="11035" spans="2:2" x14ac:dyDescent="0.25">
      <c r="B11035" s="26"/>
    </row>
    <row r="11036" spans="2:2" x14ac:dyDescent="0.25">
      <c r="B11036" s="26"/>
    </row>
    <row r="11037" spans="2:2" x14ac:dyDescent="0.25">
      <c r="B11037" s="26"/>
    </row>
    <row r="11038" spans="2:2" x14ac:dyDescent="0.25">
      <c r="B11038" s="26"/>
    </row>
    <row r="11039" spans="2:2" x14ac:dyDescent="0.25">
      <c r="B11039" s="26"/>
    </row>
    <row r="11040" spans="2:2" x14ac:dyDescent="0.25">
      <c r="B11040" s="26"/>
    </row>
    <row r="11041" spans="2:2" x14ac:dyDescent="0.25">
      <c r="B11041" s="26"/>
    </row>
    <row r="11042" spans="2:2" x14ac:dyDescent="0.25">
      <c r="B11042" s="26"/>
    </row>
    <row r="11043" spans="2:2" x14ac:dyDescent="0.25">
      <c r="B11043" s="26"/>
    </row>
    <row r="11044" spans="2:2" x14ac:dyDescent="0.25">
      <c r="B11044" s="26"/>
    </row>
    <row r="11045" spans="2:2" x14ac:dyDescent="0.25">
      <c r="B11045" s="26"/>
    </row>
    <row r="11046" spans="2:2" x14ac:dyDescent="0.25">
      <c r="B11046" s="26"/>
    </row>
    <row r="11047" spans="2:2" x14ac:dyDescent="0.25">
      <c r="B11047" s="26"/>
    </row>
    <row r="11048" spans="2:2" x14ac:dyDescent="0.25">
      <c r="B11048" s="26"/>
    </row>
    <row r="11049" spans="2:2" x14ac:dyDescent="0.25">
      <c r="B11049" s="26"/>
    </row>
    <row r="11050" spans="2:2" x14ac:dyDescent="0.25">
      <c r="B11050" s="26"/>
    </row>
    <row r="11051" spans="2:2" x14ac:dyDescent="0.25">
      <c r="B11051" s="26"/>
    </row>
    <row r="11052" spans="2:2" x14ac:dyDescent="0.25">
      <c r="B11052" s="26"/>
    </row>
    <row r="11053" spans="2:2" x14ac:dyDescent="0.25">
      <c r="B11053" s="26"/>
    </row>
    <row r="11054" spans="2:2" x14ac:dyDescent="0.25">
      <c r="B11054" s="26"/>
    </row>
    <row r="11055" spans="2:2" x14ac:dyDescent="0.25">
      <c r="B11055" s="26"/>
    </row>
    <row r="11056" spans="2:2" x14ac:dyDescent="0.25">
      <c r="B11056" s="26"/>
    </row>
    <row r="11057" spans="2:2" x14ac:dyDescent="0.25">
      <c r="B11057" s="26"/>
    </row>
    <row r="11058" spans="2:2" x14ac:dyDescent="0.25">
      <c r="B11058" s="26"/>
    </row>
    <row r="11059" spans="2:2" x14ac:dyDescent="0.25">
      <c r="B11059" s="26"/>
    </row>
    <row r="11060" spans="2:2" x14ac:dyDescent="0.25">
      <c r="B11060" s="26"/>
    </row>
    <row r="11061" spans="2:2" x14ac:dyDescent="0.25">
      <c r="B11061" s="26"/>
    </row>
    <row r="11062" spans="2:2" x14ac:dyDescent="0.25">
      <c r="B11062" s="26"/>
    </row>
    <row r="11063" spans="2:2" x14ac:dyDescent="0.25">
      <c r="B11063" s="26"/>
    </row>
    <row r="11064" spans="2:2" x14ac:dyDescent="0.25">
      <c r="B11064" s="26"/>
    </row>
    <row r="11065" spans="2:2" x14ac:dyDescent="0.25">
      <c r="B11065" s="26"/>
    </row>
    <row r="11066" spans="2:2" x14ac:dyDescent="0.25">
      <c r="B11066" s="26"/>
    </row>
    <row r="11067" spans="2:2" x14ac:dyDescent="0.25">
      <c r="B11067" s="26"/>
    </row>
    <row r="11068" spans="2:2" x14ac:dyDescent="0.25">
      <c r="B11068" s="26"/>
    </row>
    <row r="11069" spans="2:2" x14ac:dyDescent="0.25">
      <c r="B11069" s="26"/>
    </row>
    <row r="11070" spans="2:2" x14ac:dyDescent="0.25">
      <c r="B11070" s="26"/>
    </row>
    <row r="11071" spans="2:2" x14ac:dyDescent="0.25">
      <c r="B11071" s="26"/>
    </row>
    <row r="11072" spans="2:2" x14ac:dyDescent="0.25">
      <c r="B11072" s="26"/>
    </row>
    <row r="11073" spans="2:2" x14ac:dyDescent="0.25">
      <c r="B11073" s="26"/>
    </row>
    <row r="11074" spans="2:2" x14ac:dyDescent="0.25">
      <c r="B11074" s="26"/>
    </row>
    <row r="11075" spans="2:2" x14ac:dyDescent="0.25">
      <c r="B11075" s="26"/>
    </row>
    <row r="11076" spans="2:2" x14ac:dyDescent="0.25">
      <c r="B11076" s="26"/>
    </row>
    <row r="11077" spans="2:2" x14ac:dyDescent="0.25">
      <c r="B11077" s="26"/>
    </row>
    <row r="11078" spans="2:2" x14ac:dyDescent="0.25">
      <c r="B11078" s="26"/>
    </row>
    <row r="11079" spans="2:2" x14ac:dyDescent="0.25">
      <c r="B11079" s="26"/>
    </row>
    <row r="11080" spans="2:2" x14ac:dyDescent="0.25">
      <c r="B11080" s="26"/>
    </row>
    <row r="11081" spans="2:2" x14ac:dyDescent="0.25">
      <c r="B11081" s="26"/>
    </row>
    <row r="11082" spans="2:2" x14ac:dyDescent="0.25">
      <c r="B11082" s="26"/>
    </row>
    <row r="11083" spans="2:2" x14ac:dyDescent="0.25">
      <c r="B11083" s="26"/>
    </row>
    <row r="11084" spans="2:2" x14ac:dyDescent="0.25">
      <c r="B11084" s="26"/>
    </row>
    <row r="11085" spans="2:2" x14ac:dyDescent="0.25">
      <c r="B11085" s="26"/>
    </row>
    <row r="11086" spans="2:2" x14ac:dyDescent="0.25">
      <c r="B11086" s="26"/>
    </row>
    <row r="11087" spans="2:2" x14ac:dyDescent="0.25">
      <c r="B11087" s="26"/>
    </row>
    <row r="11088" spans="2:2" x14ac:dyDescent="0.25">
      <c r="B11088" s="26"/>
    </row>
    <row r="11089" spans="2:2" x14ac:dyDescent="0.25">
      <c r="B11089" s="26"/>
    </row>
    <row r="11090" spans="2:2" x14ac:dyDescent="0.25">
      <c r="B11090" s="26"/>
    </row>
    <row r="11091" spans="2:2" x14ac:dyDescent="0.25">
      <c r="B11091" s="26"/>
    </row>
    <row r="11092" spans="2:2" x14ac:dyDescent="0.25">
      <c r="B11092" s="26"/>
    </row>
    <row r="11093" spans="2:2" x14ac:dyDescent="0.25">
      <c r="B11093" s="26"/>
    </row>
    <row r="11094" spans="2:2" x14ac:dyDescent="0.25">
      <c r="B11094" s="26"/>
    </row>
    <row r="11095" spans="2:2" x14ac:dyDescent="0.25">
      <c r="B11095" s="26"/>
    </row>
    <row r="11096" spans="2:2" x14ac:dyDescent="0.25">
      <c r="B11096" s="26"/>
    </row>
    <row r="11097" spans="2:2" x14ac:dyDescent="0.25">
      <c r="B11097" s="26"/>
    </row>
    <row r="11098" spans="2:2" x14ac:dyDescent="0.25">
      <c r="B11098" s="26"/>
    </row>
    <row r="11099" spans="2:2" x14ac:dyDescent="0.25">
      <c r="B11099" s="26"/>
    </row>
    <row r="11100" spans="2:2" x14ac:dyDescent="0.25">
      <c r="B11100" s="26"/>
    </row>
    <row r="11101" spans="2:2" x14ac:dyDescent="0.25">
      <c r="B11101" s="26"/>
    </row>
    <row r="11102" spans="2:2" x14ac:dyDescent="0.25">
      <c r="B11102" s="26"/>
    </row>
    <row r="11103" spans="2:2" x14ac:dyDescent="0.25">
      <c r="B11103" s="26"/>
    </row>
    <row r="11104" spans="2:2" x14ac:dyDescent="0.25">
      <c r="B11104" s="26"/>
    </row>
    <row r="11105" spans="2:2" x14ac:dyDescent="0.25">
      <c r="B11105" s="26"/>
    </row>
    <row r="11106" spans="2:2" x14ac:dyDescent="0.25">
      <c r="B11106" s="26"/>
    </row>
    <row r="11107" spans="2:2" x14ac:dyDescent="0.25">
      <c r="B11107" s="26"/>
    </row>
    <row r="11108" spans="2:2" x14ac:dyDescent="0.25">
      <c r="B11108" s="26"/>
    </row>
    <row r="11109" spans="2:2" x14ac:dyDescent="0.25">
      <c r="B11109" s="26"/>
    </row>
    <row r="11110" spans="2:2" x14ac:dyDescent="0.25">
      <c r="B11110" s="26"/>
    </row>
    <row r="11111" spans="2:2" x14ac:dyDescent="0.25">
      <c r="B11111" s="26"/>
    </row>
    <row r="11112" spans="2:2" x14ac:dyDescent="0.25">
      <c r="B11112" s="26"/>
    </row>
    <row r="11113" spans="2:2" x14ac:dyDescent="0.25">
      <c r="B11113" s="26"/>
    </row>
    <row r="11114" spans="2:2" x14ac:dyDescent="0.25">
      <c r="B11114" s="26"/>
    </row>
    <row r="11115" spans="2:2" x14ac:dyDescent="0.25">
      <c r="B11115" s="26"/>
    </row>
    <row r="11116" spans="2:2" x14ac:dyDescent="0.25">
      <c r="B11116" s="26"/>
    </row>
    <row r="11117" spans="2:2" x14ac:dyDescent="0.25">
      <c r="B11117" s="26"/>
    </row>
    <row r="11118" spans="2:2" x14ac:dyDescent="0.25">
      <c r="B11118" s="26"/>
    </row>
    <row r="11119" spans="2:2" x14ac:dyDescent="0.25">
      <c r="B11119" s="26"/>
    </row>
    <row r="11120" spans="2:2" x14ac:dyDescent="0.25">
      <c r="B11120" s="26"/>
    </row>
    <row r="11121" spans="2:2" x14ac:dyDescent="0.25">
      <c r="B11121" s="26"/>
    </row>
    <row r="11122" spans="2:2" x14ac:dyDescent="0.25">
      <c r="B11122" s="26"/>
    </row>
    <row r="11123" spans="2:2" x14ac:dyDescent="0.25">
      <c r="B11123" s="26"/>
    </row>
    <row r="11124" spans="2:2" x14ac:dyDescent="0.25">
      <c r="B11124" s="26"/>
    </row>
    <row r="11125" spans="2:2" x14ac:dyDescent="0.25">
      <c r="B11125" s="26"/>
    </row>
    <row r="11126" spans="2:2" x14ac:dyDescent="0.25">
      <c r="B11126" s="26"/>
    </row>
    <row r="11127" spans="2:2" x14ac:dyDescent="0.25">
      <c r="B11127" s="26"/>
    </row>
    <row r="11128" spans="2:2" x14ac:dyDescent="0.25">
      <c r="B11128" s="26"/>
    </row>
    <row r="11129" spans="2:2" x14ac:dyDescent="0.25">
      <c r="B11129" s="26"/>
    </row>
    <row r="11130" spans="2:2" x14ac:dyDescent="0.25">
      <c r="B11130" s="26"/>
    </row>
    <row r="11131" spans="2:2" x14ac:dyDescent="0.25">
      <c r="B11131" s="26"/>
    </row>
    <row r="11132" spans="2:2" x14ac:dyDescent="0.25">
      <c r="B11132" s="26"/>
    </row>
    <row r="11133" spans="2:2" x14ac:dyDescent="0.25">
      <c r="B11133" s="26"/>
    </row>
    <row r="11134" spans="2:2" x14ac:dyDescent="0.25">
      <c r="B11134" s="26"/>
    </row>
    <row r="11135" spans="2:2" x14ac:dyDescent="0.25">
      <c r="B11135" s="26"/>
    </row>
    <row r="11136" spans="2:2" x14ac:dyDescent="0.25">
      <c r="B11136" s="26"/>
    </row>
    <row r="11137" spans="2:2" x14ac:dyDescent="0.25">
      <c r="B11137" s="26"/>
    </row>
    <row r="11138" spans="2:2" x14ac:dyDescent="0.25">
      <c r="B11138" s="26"/>
    </row>
    <row r="11139" spans="2:2" x14ac:dyDescent="0.25">
      <c r="B11139" s="26"/>
    </row>
    <row r="11140" spans="2:2" x14ac:dyDescent="0.25">
      <c r="B11140" s="26"/>
    </row>
    <row r="11141" spans="2:2" x14ac:dyDescent="0.25">
      <c r="B11141" s="26"/>
    </row>
    <row r="11142" spans="2:2" x14ac:dyDescent="0.25">
      <c r="B11142" s="26"/>
    </row>
    <row r="11143" spans="2:2" x14ac:dyDescent="0.25">
      <c r="B11143" s="26"/>
    </row>
    <row r="11144" spans="2:2" x14ac:dyDescent="0.25">
      <c r="B11144" s="26"/>
    </row>
    <row r="11145" spans="2:2" x14ac:dyDescent="0.25">
      <c r="B11145" s="26"/>
    </row>
    <row r="11146" spans="2:2" x14ac:dyDescent="0.25">
      <c r="B11146" s="26"/>
    </row>
    <row r="11147" spans="2:2" x14ac:dyDescent="0.25">
      <c r="B11147" s="26"/>
    </row>
    <row r="11148" spans="2:2" x14ac:dyDescent="0.25">
      <c r="B11148" s="26"/>
    </row>
    <row r="11149" spans="2:2" x14ac:dyDescent="0.25">
      <c r="B11149" s="26"/>
    </row>
    <row r="11150" spans="2:2" x14ac:dyDescent="0.25">
      <c r="B11150" s="26"/>
    </row>
    <row r="11151" spans="2:2" x14ac:dyDescent="0.25">
      <c r="B11151" s="26"/>
    </row>
    <row r="11152" spans="2:2" x14ac:dyDescent="0.25">
      <c r="B11152" s="26"/>
    </row>
    <row r="11153" spans="2:2" x14ac:dyDescent="0.25">
      <c r="B11153" s="26"/>
    </row>
    <row r="11154" spans="2:2" x14ac:dyDescent="0.25">
      <c r="B11154" s="26"/>
    </row>
    <row r="11155" spans="2:2" x14ac:dyDescent="0.25">
      <c r="B11155" s="26"/>
    </row>
    <row r="11156" spans="2:2" x14ac:dyDescent="0.25">
      <c r="B11156" s="26"/>
    </row>
    <row r="11157" spans="2:2" x14ac:dyDescent="0.25">
      <c r="B11157" s="26"/>
    </row>
    <row r="11158" spans="2:2" x14ac:dyDescent="0.25">
      <c r="B11158" s="26"/>
    </row>
    <row r="11159" spans="2:2" x14ac:dyDescent="0.25">
      <c r="B11159" s="26"/>
    </row>
    <row r="11160" spans="2:2" x14ac:dyDescent="0.25">
      <c r="B11160" s="26"/>
    </row>
    <row r="11161" spans="2:2" x14ac:dyDescent="0.25">
      <c r="B11161" s="26"/>
    </row>
    <row r="11162" spans="2:2" x14ac:dyDescent="0.25">
      <c r="B11162" s="26"/>
    </row>
    <row r="11163" spans="2:2" x14ac:dyDescent="0.25">
      <c r="B11163" s="26"/>
    </row>
    <row r="11164" spans="2:2" x14ac:dyDescent="0.25">
      <c r="B11164" s="26"/>
    </row>
    <row r="11165" spans="2:2" x14ac:dyDescent="0.25">
      <c r="B11165" s="26"/>
    </row>
    <row r="11166" spans="2:2" x14ac:dyDescent="0.25">
      <c r="B11166" s="26"/>
    </row>
    <row r="11167" spans="2:2" x14ac:dyDescent="0.25">
      <c r="B11167" s="26"/>
    </row>
    <row r="11168" spans="2:2" x14ac:dyDescent="0.25">
      <c r="B11168" s="26"/>
    </row>
    <row r="11169" spans="2:2" x14ac:dyDescent="0.25">
      <c r="B11169" s="26"/>
    </row>
    <row r="11170" spans="2:2" x14ac:dyDescent="0.25">
      <c r="B11170" s="26"/>
    </row>
    <row r="11171" spans="2:2" x14ac:dyDescent="0.25">
      <c r="B11171" s="26"/>
    </row>
    <row r="11172" spans="2:2" x14ac:dyDescent="0.25">
      <c r="B11172" s="26"/>
    </row>
    <row r="11173" spans="2:2" x14ac:dyDescent="0.25">
      <c r="B11173" s="26"/>
    </row>
    <row r="11174" spans="2:2" x14ac:dyDescent="0.25">
      <c r="B11174" s="26"/>
    </row>
    <row r="11175" spans="2:2" x14ac:dyDescent="0.25">
      <c r="B11175" s="26"/>
    </row>
    <row r="11176" spans="2:2" x14ac:dyDescent="0.25">
      <c r="B11176" s="26"/>
    </row>
    <row r="11177" spans="2:2" x14ac:dyDescent="0.25">
      <c r="B11177" s="26"/>
    </row>
    <row r="11178" spans="2:2" x14ac:dyDescent="0.25">
      <c r="B11178" s="26"/>
    </row>
    <row r="11179" spans="2:2" x14ac:dyDescent="0.25">
      <c r="B11179" s="26"/>
    </row>
    <row r="11180" spans="2:2" x14ac:dyDescent="0.25">
      <c r="B11180" s="26"/>
    </row>
    <row r="11181" spans="2:2" x14ac:dyDescent="0.25">
      <c r="B11181" s="26"/>
    </row>
    <row r="11182" spans="2:2" x14ac:dyDescent="0.25">
      <c r="B11182" s="26"/>
    </row>
    <row r="11183" spans="2:2" x14ac:dyDescent="0.25">
      <c r="B11183" s="26"/>
    </row>
    <row r="11184" spans="2:2" x14ac:dyDescent="0.25">
      <c r="B11184" s="26"/>
    </row>
    <row r="11185" spans="2:2" x14ac:dyDescent="0.25">
      <c r="B11185" s="26"/>
    </row>
    <row r="11186" spans="2:2" x14ac:dyDescent="0.25">
      <c r="B11186" s="26"/>
    </row>
    <row r="11187" spans="2:2" x14ac:dyDescent="0.25">
      <c r="B11187" s="26"/>
    </row>
    <row r="11188" spans="2:2" x14ac:dyDescent="0.25">
      <c r="B11188" s="26"/>
    </row>
    <row r="11189" spans="2:2" x14ac:dyDescent="0.25">
      <c r="B11189" s="26"/>
    </row>
    <row r="11190" spans="2:2" x14ac:dyDescent="0.25">
      <c r="B11190" s="26"/>
    </row>
    <row r="11191" spans="2:2" x14ac:dyDescent="0.25">
      <c r="B11191" s="26"/>
    </row>
    <row r="11192" spans="2:2" x14ac:dyDescent="0.25">
      <c r="B11192" s="26"/>
    </row>
    <row r="11193" spans="2:2" x14ac:dyDescent="0.25">
      <c r="B11193" s="26"/>
    </row>
    <row r="11194" spans="2:2" x14ac:dyDescent="0.25">
      <c r="B11194" s="26"/>
    </row>
    <row r="11195" spans="2:2" x14ac:dyDescent="0.25">
      <c r="B11195" s="26"/>
    </row>
    <row r="11196" spans="2:2" x14ac:dyDescent="0.25">
      <c r="B11196" s="26"/>
    </row>
    <row r="11197" spans="2:2" x14ac:dyDescent="0.25">
      <c r="B11197" s="26"/>
    </row>
    <row r="11198" spans="2:2" x14ac:dyDescent="0.25">
      <c r="B11198" s="26"/>
    </row>
    <row r="11199" spans="2:2" x14ac:dyDescent="0.25">
      <c r="B11199" s="26"/>
    </row>
    <row r="11200" spans="2:2" x14ac:dyDescent="0.25">
      <c r="B11200" s="26"/>
    </row>
    <row r="11201" spans="2:2" x14ac:dyDescent="0.25">
      <c r="B11201" s="26"/>
    </row>
    <row r="11202" spans="2:2" x14ac:dyDescent="0.25">
      <c r="B11202" s="26"/>
    </row>
    <row r="11203" spans="2:2" x14ac:dyDescent="0.25">
      <c r="B11203" s="26"/>
    </row>
    <row r="11204" spans="2:2" x14ac:dyDescent="0.25">
      <c r="B11204" s="26"/>
    </row>
    <row r="11205" spans="2:2" x14ac:dyDescent="0.25">
      <c r="B11205" s="26"/>
    </row>
    <row r="11206" spans="2:2" x14ac:dyDescent="0.25">
      <c r="B11206" s="26"/>
    </row>
    <row r="11207" spans="2:2" x14ac:dyDescent="0.25">
      <c r="B11207" s="26"/>
    </row>
    <row r="11208" spans="2:2" x14ac:dyDescent="0.25">
      <c r="B11208" s="26"/>
    </row>
    <row r="11209" spans="2:2" x14ac:dyDescent="0.25">
      <c r="B11209" s="26"/>
    </row>
    <row r="11210" spans="2:2" x14ac:dyDescent="0.25">
      <c r="B11210" s="26"/>
    </row>
    <row r="11211" spans="2:2" x14ac:dyDescent="0.25">
      <c r="B11211" s="26"/>
    </row>
    <row r="11212" spans="2:2" x14ac:dyDescent="0.25">
      <c r="B11212" s="26"/>
    </row>
    <row r="11213" spans="2:2" x14ac:dyDescent="0.25">
      <c r="B11213" s="26"/>
    </row>
    <row r="11214" spans="2:2" x14ac:dyDescent="0.25">
      <c r="B11214" s="26"/>
    </row>
    <row r="11215" spans="2:2" x14ac:dyDescent="0.25">
      <c r="B11215" s="26"/>
    </row>
    <row r="11216" spans="2:2" x14ac:dyDescent="0.25">
      <c r="B11216" s="26"/>
    </row>
    <row r="11217" spans="2:2" x14ac:dyDescent="0.25">
      <c r="B11217" s="26"/>
    </row>
    <row r="11218" spans="2:2" x14ac:dyDescent="0.25">
      <c r="B11218" s="26"/>
    </row>
    <row r="11219" spans="2:2" x14ac:dyDescent="0.25">
      <c r="B11219" s="26"/>
    </row>
    <row r="11220" spans="2:2" x14ac:dyDescent="0.25">
      <c r="B11220" s="26"/>
    </row>
    <row r="11221" spans="2:2" x14ac:dyDescent="0.25">
      <c r="B11221" s="26"/>
    </row>
    <row r="11222" spans="2:2" x14ac:dyDescent="0.25">
      <c r="B11222" s="26"/>
    </row>
    <row r="11223" spans="2:2" x14ac:dyDescent="0.25">
      <c r="B11223" s="26"/>
    </row>
    <row r="11224" spans="2:2" x14ac:dyDescent="0.25">
      <c r="B11224" s="26"/>
    </row>
    <row r="11225" spans="2:2" x14ac:dyDescent="0.25">
      <c r="B11225" s="26"/>
    </row>
    <row r="11226" spans="2:2" x14ac:dyDescent="0.25">
      <c r="B11226" s="26"/>
    </row>
    <row r="11227" spans="2:2" x14ac:dyDescent="0.25">
      <c r="B11227" s="26"/>
    </row>
    <row r="11228" spans="2:2" x14ac:dyDescent="0.25">
      <c r="B11228" s="26"/>
    </row>
    <row r="11229" spans="2:2" x14ac:dyDescent="0.25">
      <c r="B11229" s="26"/>
    </row>
    <row r="11230" spans="2:2" x14ac:dyDescent="0.25">
      <c r="B11230" s="26"/>
    </row>
    <row r="11231" spans="2:2" x14ac:dyDescent="0.25">
      <c r="B11231" s="26"/>
    </row>
    <row r="11232" spans="2:2" x14ac:dyDescent="0.25">
      <c r="B11232" s="26"/>
    </row>
    <row r="11233" spans="2:2" x14ac:dyDescent="0.25">
      <c r="B11233" s="26"/>
    </row>
    <row r="11234" spans="2:2" x14ac:dyDescent="0.25">
      <c r="B11234" s="26"/>
    </row>
    <row r="11235" spans="2:2" x14ac:dyDescent="0.25">
      <c r="B11235" s="26"/>
    </row>
    <row r="11236" spans="2:2" x14ac:dyDescent="0.25">
      <c r="B11236" s="26"/>
    </row>
    <row r="11237" spans="2:2" x14ac:dyDescent="0.25">
      <c r="B11237" s="26"/>
    </row>
    <row r="11238" spans="2:2" x14ac:dyDescent="0.25">
      <c r="B11238" s="26"/>
    </row>
    <row r="11239" spans="2:2" x14ac:dyDescent="0.25">
      <c r="B11239" s="26"/>
    </row>
    <row r="11240" spans="2:2" x14ac:dyDescent="0.25">
      <c r="B11240" s="26"/>
    </row>
    <row r="11241" spans="2:2" x14ac:dyDescent="0.25">
      <c r="B11241" s="26"/>
    </row>
    <row r="11242" spans="2:2" x14ac:dyDescent="0.25">
      <c r="B11242" s="26"/>
    </row>
    <row r="11243" spans="2:2" x14ac:dyDescent="0.25">
      <c r="B11243" s="26"/>
    </row>
    <row r="11244" spans="2:2" x14ac:dyDescent="0.25">
      <c r="B11244" s="26"/>
    </row>
    <row r="11245" spans="2:2" x14ac:dyDescent="0.25">
      <c r="B11245" s="26"/>
    </row>
    <row r="11246" spans="2:2" x14ac:dyDescent="0.25">
      <c r="B11246" s="26"/>
    </row>
    <row r="11247" spans="2:2" x14ac:dyDescent="0.25">
      <c r="B11247" s="26"/>
    </row>
    <row r="11248" spans="2:2" x14ac:dyDescent="0.25">
      <c r="B11248" s="26"/>
    </row>
    <row r="11249" spans="2:2" x14ac:dyDescent="0.25">
      <c r="B11249" s="26"/>
    </row>
    <row r="11250" spans="2:2" x14ac:dyDescent="0.25">
      <c r="B11250" s="26"/>
    </row>
    <row r="11251" spans="2:2" x14ac:dyDescent="0.25">
      <c r="B11251" s="26"/>
    </row>
    <row r="11252" spans="2:2" x14ac:dyDescent="0.25">
      <c r="B11252" s="26"/>
    </row>
    <row r="11253" spans="2:2" x14ac:dyDescent="0.25">
      <c r="B11253" s="26"/>
    </row>
    <row r="11254" spans="2:2" x14ac:dyDescent="0.25">
      <c r="B11254" s="26"/>
    </row>
    <row r="11255" spans="2:2" x14ac:dyDescent="0.25">
      <c r="B11255" s="26"/>
    </row>
    <row r="11256" spans="2:2" x14ac:dyDescent="0.25">
      <c r="B11256" s="26"/>
    </row>
    <row r="11257" spans="2:2" x14ac:dyDescent="0.25">
      <c r="B11257" s="26"/>
    </row>
    <row r="11258" spans="2:2" x14ac:dyDescent="0.25">
      <c r="B11258" s="26"/>
    </row>
    <row r="11259" spans="2:2" x14ac:dyDescent="0.25">
      <c r="B11259" s="26"/>
    </row>
    <row r="11260" spans="2:2" x14ac:dyDescent="0.25">
      <c r="B11260" s="26"/>
    </row>
    <row r="11261" spans="2:2" x14ac:dyDescent="0.25">
      <c r="B11261" s="26"/>
    </row>
    <row r="11262" spans="2:2" x14ac:dyDescent="0.25">
      <c r="B11262" s="26"/>
    </row>
    <row r="11263" spans="2:2" x14ac:dyDescent="0.25">
      <c r="B11263" s="26"/>
    </row>
    <row r="11264" spans="2:2" x14ac:dyDescent="0.25">
      <c r="B11264" s="26"/>
    </row>
    <row r="11265" spans="2:2" x14ac:dyDescent="0.25">
      <c r="B11265" s="26"/>
    </row>
    <row r="11266" spans="2:2" x14ac:dyDescent="0.25">
      <c r="B11266" s="26"/>
    </row>
    <row r="11267" spans="2:2" x14ac:dyDescent="0.25">
      <c r="B11267" s="26"/>
    </row>
    <row r="11268" spans="2:2" x14ac:dyDescent="0.25">
      <c r="B11268" s="26"/>
    </row>
    <row r="11269" spans="2:2" x14ac:dyDescent="0.25">
      <c r="B11269" s="26"/>
    </row>
    <row r="11270" spans="2:2" x14ac:dyDescent="0.25">
      <c r="B11270" s="26"/>
    </row>
    <row r="11271" spans="2:2" x14ac:dyDescent="0.25">
      <c r="B11271" s="26"/>
    </row>
    <row r="11272" spans="2:2" x14ac:dyDescent="0.25">
      <c r="B11272" s="26"/>
    </row>
    <row r="11273" spans="2:2" x14ac:dyDescent="0.25">
      <c r="B11273" s="26"/>
    </row>
    <row r="11274" spans="2:2" x14ac:dyDescent="0.25">
      <c r="B11274" s="26"/>
    </row>
    <row r="11275" spans="2:2" x14ac:dyDescent="0.25">
      <c r="B11275" s="26"/>
    </row>
    <row r="11276" spans="2:2" x14ac:dyDescent="0.25">
      <c r="B11276" s="26"/>
    </row>
    <row r="11277" spans="2:2" x14ac:dyDescent="0.25">
      <c r="B11277" s="26"/>
    </row>
    <row r="11278" spans="2:2" x14ac:dyDescent="0.25">
      <c r="B11278" s="26"/>
    </row>
    <row r="11279" spans="2:2" x14ac:dyDescent="0.25">
      <c r="B11279" s="26"/>
    </row>
    <row r="11280" spans="2:2" x14ac:dyDescent="0.25">
      <c r="B11280" s="26"/>
    </row>
    <row r="11281" spans="2:2" x14ac:dyDescent="0.25">
      <c r="B11281" s="26"/>
    </row>
    <row r="11282" spans="2:2" x14ac:dyDescent="0.25">
      <c r="B11282" s="26"/>
    </row>
    <row r="11283" spans="2:2" x14ac:dyDescent="0.25">
      <c r="B11283" s="26"/>
    </row>
    <row r="11284" spans="2:2" x14ac:dyDescent="0.25">
      <c r="B11284" s="26"/>
    </row>
    <row r="11285" spans="2:2" x14ac:dyDescent="0.25">
      <c r="B11285" s="26"/>
    </row>
    <row r="11286" spans="2:2" x14ac:dyDescent="0.25">
      <c r="B11286" s="26"/>
    </row>
    <row r="11287" spans="2:2" x14ac:dyDescent="0.25">
      <c r="B11287" s="26"/>
    </row>
    <row r="11288" spans="2:2" x14ac:dyDescent="0.25">
      <c r="B11288" s="26"/>
    </row>
    <row r="11289" spans="2:2" x14ac:dyDescent="0.25">
      <c r="B11289" s="26"/>
    </row>
    <row r="11290" spans="2:2" x14ac:dyDescent="0.25">
      <c r="B11290" s="26"/>
    </row>
    <row r="11291" spans="2:2" x14ac:dyDescent="0.25">
      <c r="B11291" s="26"/>
    </row>
    <row r="11292" spans="2:2" x14ac:dyDescent="0.25">
      <c r="B11292" s="26"/>
    </row>
    <row r="11293" spans="2:2" x14ac:dyDescent="0.25">
      <c r="B11293" s="26"/>
    </row>
    <row r="11294" spans="2:2" x14ac:dyDescent="0.25">
      <c r="B11294" s="26"/>
    </row>
    <row r="11295" spans="2:2" x14ac:dyDescent="0.25">
      <c r="B11295" s="26"/>
    </row>
    <row r="11296" spans="2:2" x14ac:dyDescent="0.25">
      <c r="B11296" s="26"/>
    </row>
    <row r="11297" spans="2:2" x14ac:dyDescent="0.25">
      <c r="B11297" s="26"/>
    </row>
    <row r="11298" spans="2:2" x14ac:dyDescent="0.25">
      <c r="B11298" s="26"/>
    </row>
    <row r="11299" spans="2:2" x14ac:dyDescent="0.25">
      <c r="B11299" s="26"/>
    </row>
    <row r="11300" spans="2:2" x14ac:dyDescent="0.25">
      <c r="B11300" s="26"/>
    </row>
    <row r="11301" spans="2:2" x14ac:dyDescent="0.25">
      <c r="B11301" s="26"/>
    </row>
    <row r="11302" spans="2:2" x14ac:dyDescent="0.25">
      <c r="B11302" s="26"/>
    </row>
    <row r="11303" spans="2:2" x14ac:dyDescent="0.25">
      <c r="B11303" s="26"/>
    </row>
    <row r="11304" spans="2:2" x14ac:dyDescent="0.25">
      <c r="B11304" s="26"/>
    </row>
    <row r="11305" spans="2:2" x14ac:dyDescent="0.25">
      <c r="B11305" s="26"/>
    </row>
    <row r="11306" spans="2:2" x14ac:dyDescent="0.25">
      <c r="B11306" s="26"/>
    </row>
    <row r="11307" spans="2:2" x14ac:dyDescent="0.25">
      <c r="B11307" s="26"/>
    </row>
    <row r="11308" spans="2:2" x14ac:dyDescent="0.25">
      <c r="B11308" s="26"/>
    </row>
    <row r="11309" spans="2:2" x14ac:dyDescent="0.25">
      <c r="B11309" s="26"/>
    </row>
    <row r="11310" spans="2:2" x14ac:dyDescent="0.25">
      <c r="B11310" s="26"/>
    </row>
    <row r="11311" spans="2:2" x14ac:dyDescent="0.25">
      <c r="B11311" s="26"/>
    </row>
    <row r="11312" spans="2:2" x14ac:dyDescent="0.25">
      <c r="B11312" s="26"/>
    </row>
    <row r="11313" spans="2:2" x14ac:dyDescent="0.25">
      <c r="B11313" s="26"/>
    </row>
    <row r="11314" spans="2:2" x14ac:dyDescent="0.25">
      <c r="B11314" s="26"/>
    </row>
    <row r="11315" spans="2:2" x14ac:dyDescent="0.25">
      <c r="B11315" s="26"/>
    </row>
    <row r="11316" spans="2:2" x14ac:dyDescent="0.25">
      <c r="B11316" s="26"/>
    </row>
    <row r="11317" spans="2:2" x14ac:dyDescent="0.25">
      <c r="B11317" s="26"/>
    </row>
    <row r="11318" spans="2:2" x14ac:dyDescent="0.25">
      <c r="B11318" s="26"/>
    </row>
    <row r="11319" spans="2:2" x14ac:dyDescent="0.25">
      <c r="B11319" s="26"/>
    </row>
    <row r="11320" spans="2:2" x14ac:dyDescent="0.25">
      <c r="B11320" s="26"/>
    </row>
    <row r="11321" spans="2:2" x14ac:dyDescent="0.25">
      <c r="B11321" s="26"/>
    </row>
    <row r="11322" spans="2:2" x14ac:dyDescent="0.25">
      <c r="B11322" s="26"/>
    </row>
    <row r="11323" spans="2:2" x14ac:dyDescent="0.25">
      <c r="B11323" s="26"/>
    </row>
    <row r="11324" spans="2:2" x14ac:dyDescent="0.25">
      <c r="B11324" s="26"/>
    </row>
    <row r="11325" spans="2:2" x14ac:dyDescent="0.25">
      <c r="B11325" s="26"/>
    </row>
    <row r="11326" spans="2:2" x14ac:dyDescent="0.25">
      <c r="B11326" s="26"/>
    </row>
    <row r="11327" spans="2:2" x14ac:dyDescent="0.25">
      <c r="B11327" s="26"/>
    </row>
    <row r="11328" spans="2:2" x14ac:dyDescent="0.25">
      <c r="B11328" s="26"/>
    </row>
    <row r="11329" spans="2:2" x14ac:dyDescent="0.25">
      <c r="B11329" s="26"/>
    </row>
    <row r="11330" spans="2:2" x14ac:dyDescent="0.25">
      <c r="B11330" s="26"/>
    </row>
    <row r="11331" spans="2:2" x14ac:dyDescent="0.25">
      <c r="B11331" s="26"/>
    </row>
    <row r="11332" spans="2:2" x14ac:dyDescent="0.25">
      <c r="B11332" s="26"/>
    </row>
    <row r="11333" spans="2:2" x14ac:dyDescent="0.25">
      <c r="B11333" s="26"/>
    </row>
    <row r="11334" spans="2:2" x14ac:dyDescent="0.25">
      <c r="B11334" s="26"/>
    </row>
    <row r="11335" spans="2:2" x14ac:dyDescent="0.25">
      <c r="B11335" s="26"/>
    </row>
    <row r="11336" spans="2:2" x14ac:dyDescent="0.25">
      <c r="B11336" s="26"/>
    </row>
    <row r="11337" spans="2:2" x14ac:dyDescent="0.25">
      <c r="B11337" s="26"/>
    </row>
    <row r="11338" spans="2:2" x14ac:dyDescent="0.25">
      <c r="B11338" s="26"/>
    </row>
    <row r="11339" spans="2:2" x14ac:dyDescent="0.25">
      <c r="B11339" s="26"/>
    </row>
    <row r="11340" spans="2:2" x14ac:dyDescent="0.25">
      <c r="B11340" s="26"/>
    </row>
    <row r="11341" spans="2:2" x14ac:dyDescent="0.25">
      <c r="B11341" s="26"/>
    </row>
    <row r="11342" spans="2:2" x14ac:dyDescent="0.25">
      <c r="B11342" s="26"/>
    </row>
    <row r="11343" spans="2:2" x14ac:dyDescent="0.25">
      <c r="B11343" s="26"/>
    </row>
    <row r="11344" spans="2:2" x14ac:dyDescent="0.25">
      <c r="B11344" s="26"/>
    </row>
    <row r="11345" spans="2:2" x14ac:dyDescent="0.25">
      <c r="B11345" s="26"/>
    </row>
    <row r="11346" spans="2:2" x14ac:dyDescent="0.25">
      <c r="B11346" s="26"/>
    </row>
    <row r="11347" spans="2:2" x14ac:dyDescent="0.25">
      <c r="B11347" s="26"/>
    </row>
    <row r="11348" spans="2:2" x14ac:dyDescent="0.25">
      <c r="B11348" s="26"/>
    </row>
    <row r="11349" spans="2:2" x14ac:dyDescent="0.25">
      <c r="B11349" s="26"/>
    </row>
    <row r="11350" spans="2:2" x14ac:dyDescent="0.25">
      <c r="B11350" s="26"/>
    </row>
    <row r="11351" spans="2:2" x14ac:dyDescent="0.25">
      <c r="B11351" s="26"/>
    </row>
    <row r="11352" spans="2:2" x14ac:dyDescent="0.25">
      <c r="B11352" s="26"/>
    </row>
    <row r="11353" spans="2:2" x14ac:dyDescent="0.25">
      <c r="B11353" s="26"/>
    </row>
    <row r="11354" spans="2:2" x14ac:dyDescent="0.25">
      <c r="B11354" s="26"/>
    </row>
    <row r="11355" spans="2:2" x14ac:dyDescent="0.25">
      <c r="B11355" s="26"/>
    </row>
    <row r="11356" spans="2:2" x14ac:dyDescent="0.25">
      <c r="B11356" s="26"/>
    </row>
    <row r="11357" spans="2:2" x14ac:dyDescent="0.25">
      <c r="B11357" s="26"/>
    </row>
    <row r="11358" spans="2:2" x14ac:dyDescent="0.25">
      <c r="B11358" s="26"/>
    </row>
    <row r="11359" spans="2:2" x14ac:dyDescent="0.25">
      <c r="B11359" s="26"/>
    </row>
    <row r="11360" spans="2:2" x14ac:dyDescent="0.25">
      <c r="B11360" s="26"/>
    </row>
    <row r="11361" spans="2:2" x14ac:dyDescent="0.25">
      <c r="B11361" s="26"/>
    </row>
    <row r="11362" spans="2:2" x14ac:dyDescent="0.25">
      <c r="B11362" s="26"/>
    </row>
    <row r="11363" spans="2:2" x14ac:dyDescent="0.25">
      <c r="B11363" s="26"/>
    </row>
    <row r="11364" spans="2:2" x14ac:dyDescent="0.25">
      <c r="B11364" s="26"/>
    </row>
    <row r="11365" spans="2:2" x14ac:dyDescent="0.25">
      <c r="B11365" s="26"/>
    </row>
    <row r="11366" spans="2:2" x14ac:dyDescent="0.25">
      <c r="B11366" s="26"/>
    </row>
    <row r="11367" spans="2:2" x14ac:dyDescent="0.25">
      <c r="B11367" s="26"/>
    </row>
    <row r="11368" spans="2:2" x14ac:dyDescent="0.25">
      <c r="B11368" s="26"/>
    </row>
    <row r="11369" spans="2:2" x14ac:dyDescent="0.25">
      <c r="B11369" s="26"/>
    </row>
    <row r="11370" spans="2:2" x14ac:dyDescent="0.25">
      <c r="B11370" s="26"/>
    </row>
    <row r="11371" spans="2:2" x14ac:dyDescent="0.25">
      <c r="B11371" s="26"/>
    </row>
    <row r="11372" spans="2:2" x14ac:dyDescent="0.25">
      <c r="B11372" s="26"/>
    </row>
    <row r="11373" spans="2:2" x14ac:dyDescent="0.25">
      <c r="B11373" s="26"/>
    </row>
    <row r="11374" spans="2:2" x14ac:dyDescent="0.25">
      <c r="B11374" s="26"/>
    </row>
    <row r="11375" spans="2:2" x14ac:dyDescent="0.25">
      <c r="B11375" s="26"/>
    </row>
    <row r="11376" spans="2:2" x14ac:dyDescent="0.25">
      <c r="B11376" s="26"/>
    </row>
    <row r="11377" spans="2:2" x14ac:dyDescent="0.25">
      <c r="B11377" s="26"/>
    </row>
    <row r="11378" spans="2:2" x14ac:dyDescent="0.25">
      <c r="B11378" s="26"/>
    </row>
    <row r="11379" spans="2:2" x14ac:dyDescent="0.25">
      <c r="B11379" s="26"/>
    </row>
    <row r="11380" spans="2:2" x14ac:dyDescent="0.25">
      <c r="B11380" s="26"/>
    </row>
    <row r="11381" spans="2:2" x14ac:dyDescent="0.25">
      <c r="B11381" s="26"/>
    </row>
    <row r="11382" spans="2:2" x14ac:dyDescent="0.25">
      <c r="B11382" s="26"/>
    </row>
    <row r="11383" spans="2:2" x14ac:dyDescent="0.25">
      <c r="B11383" s="26"/>
    </row>
    <row r="11384" spans="2:2" x14ac:dyDescent="0.25">
      <c r="B11384" s="26"/>
    </row>
    <row r="11385" spans="2:2" x14ac:dyDescent="0.25">
      <c r="B11385" s="26"/>
    </row>
    <row r="11386" spans="2:2" x14ac:dyDescent="0.25">
      <c r="B11386" s="26"/>
    </row>
    <row r="11387" spans="2:2" x14ac:dyDescent="0.25">
      <c r="B11387" s="26"/>
    </row>
    <row r="11388" spans="2:2" x14ac:dyDescent="0.25">
      <c r="B11388" s="26"/>
    </row>
    <row r="11389" spans="2:2" x14ac:dyDescent="0.25">
      <c r="B11389" s="26"/>
    </row>
    <row r="11390" spans="2:2" x14ac:dyDescent="0.25">
      <c r="B11390" s="26"/>
    </row>
    <row r="11391" spans="2:2" x14ac:dyDescent="0.25">
      <c r="B11391" s="26"/>
    </row>
    <row r="11392" spans="2:2" x14ac:dyDescent="0.25">
      <c r="B11392" s="26"/>
    </row>
    <row r="11393" spans="2:2" x14ac:dyDescent="0.25">
      <c r="B11393" s="26"/>
    </row>
    <row r="11394" spans="2:2" x14ac:dyDescent="0.25">
      <c r="B11394" s="26"/>
    </row>
    <row r="11395" spans="2:2" x14ac:dyDescent="0.25">
      <c r="B11395" s="26"/>
    </row>
    <row r="11396" spans="2:2" x14ac:dyDescent="0.25">
      <c r="B11396" s="26"/>
    </row>
    <row r="11397" spans="2:2" x14ac:dyDescent="0.25">
      <c r="B11397" s="26"/>
    </row>
    <row r="11398" spans="2:2" x14ac:dyDescent="0.25">
      <c r="B11398" s="26"/>
    </row>
    <row r="11399" spans="2:2" x14ac:dyDescent="0.25">
      <c r="B11399" s="26"/>
    </row>
    <row r="11400" spans="2:2" x14ac:dyDescent="0.25">
      <c r="B11400" s="26"/>
    </row>
    <row r="11401" spans="2:2" x14ac:dyDescent="0.25">
      <c r="B11401" s="26"/>
    </row>
    <row r="11402" spans="2:2" x14ac:dyDescent="0.25">
      <c r="B11402" s="26"/>
    </row>
    <row r="11403" spans="2:2" x14ac:dyDescent="0.25">
      <c r="B11403" s="26"/>
    </row>
    <row r="11404" spans="2:2" x14ac:dyDescent="0.25">
      <c r="B11404" s="26"/>
    </row>
    <row r="11405" spans="2:2" x14ac:dyDescent="0.25">
      <c r="B11405" s="26"/>
    </row>
    <row r="11406" spans="2:2" x14ac:dyDescent="0.25">
      <c r="B11406" s="26"/>
    </row>
    <row r="11407" spans="2:2" x14ac:dyDescent="0.25">
      <c r="B11407" s="26"/>
    </row>
    <row r="11408" spans="2:2" x14ac:dyDescent="0.25">
      <c r="B11408" s="26"/>
    </row>
    <row r="11409" spans="2:2" x14ac:dyDescent="0.25">
      <c r="B11409" s="26"/>
    </row>
    <row r="11410" spans="2:2" x14ac:dyDescent="0.25">
      <c r="B11410" s="26"/>
    </row>
    <row r="11411" spans="2:2" x14ac:dyDescent="0.25">
      <c r="B11411" s="26"/>
    </row>
    <row r="11412" spans="2:2" x14ac:dyDescent="0.25">
      <c r="B11412" s="26"/>
    </row>
    <row r="11413" spans="2:2" x14ac:dyDescent="0.25">
      <c r="B11413" s="26"/>
    </row>
    <row r="11414" spans="2:2" x14ac:dyDescent="0.25">
      <c r="B11414" s="26"/>
    </row>
    <row r="11415" spans="2:2" x14ac:dyDescent="0.25">
      <c r="B11415" s="26"/>
    </row>
    <row r="11416" spans="2:2" x14ac:dyDescent="0.25">
      <c r="B11416" s="26"/>
    </row>
    <row r="11417" spans="2:2" x14ac:dyDescent="0.25">
      <c r="B11417" s="26"/>
    </row>
    <row r="11418" spans="2:2" x14ac:dyDescent="0.25">
      <c r="B11418" s="26"/>
    </row>
    <row r="11419" spans="2:2" x14ac:dyDescent="0.25">
      <c r="B11419" s="26"/>
    </row>
    <row r="11420" spans="2:2" x14ac:dyDescent="0.25">
      <c r="B11420" s="26"/>
    </row>
    <row r="11421" spans="2:2" x14ac:dyDescent="0.25">
      <c r="B11421" s="26"/>
    </row>
    <row r="11422" spans="2:2" x14ac:dyDescent="0.25">
      <c r="B11422" s="26"/>
    </row>
    <row r="11423" spans="2:2" x14ac:dyDescent="0.25">
      <c r="B11423" s="26"/>
    </row>
    <row r="11424" spans="2:2" x14ac:dyDescent="0.25">
      <c r="B11424" s="26"/>
    </row>
    <row r="11425" spans="2:2" x14ac:dyDescent="0.25">
      <c r="B11425" s="26"/>
    </row>
    <row r="11426" spans="2:2" x14ac:dyDescent="0.25">
      <c r="B11426" s="26"/>
    </row>
    <row r="11427" spans="2:2" x14ac:dyDescent="0.25">
      <c r="B11427" s="26"/>
    </row>
    <row r="11428" spans="2:2" x14ac:dyDescent="0.25">
      <c r="B11428" s="26"/>
    </row>
    <row r="11429" spans="2:2" x14ac:dyDescent="0.25">
      <c r="B11429" s="26"/>
    </row>
    <row r="11430" spans="2:2" x14ac:dyDescent="0.25">
      <c r="B11430" s="26"/>
    </row>
    <row r="11431" spans="2:2" x14ac:dyDescent="0.25">
      <c r="B11431" s="26"/>
    </row>
    <row r="11432" spans="2:2" x14ac:dyDescent="0.25">
      <c r="B11432" s="26"/>
    </row>
    <row r="11433" spans="2:2" x14ac:dyDescent="0.25">
      <c r="B11433" s="26"/>
    </row>
    <row r="11434" spans="2:2" x14ac:dyDescent="0.25">
      <c r="B11434" s="26"/>
    </row>
    <row r="11435" spans="2:2" x14ac:dyDescent="0.25">
      <c r="B11435" s="26"/>
    </row>
    <row r="11436" spans="2:2" x14ac:dyDescent="0.25">
      <c r="B11436" s="26"/>
    </row>
    <row r="11437" spans="2:2" x14ac:dyDescent="0.25">
      <c r="B11437" s="26"/>
    </row>
    <row r="11438" spans="2:2" x14ac:dyDescent="0.25">
      <c r="B11438" s="26"/>
    </row>
    <row r="11439" spans="2:2" x14ac:dyDescent="0.25">
      <c r="B11439" s="26"/>
    </row>
    <row r="11440" spans="2:2" x14ac:dyDescent="0.25">
      <c r="B11440" s="26"/>
    </row>
    <row r="11441" spans="2:2" x14ac:dyDescent="0.25">
      <c r="B11441" s="26"/>
    </row>
    <row r="11442" spans="2:2" x14ac:dyDescent="0.25">
      <c r="B11442" s="26"/>
    </row>
    <row r="11443" spans="2:2" x14ac:dyDescent="0.25">
      <c r="B11443" s="26"/>
    </row>
    <row r="11444" spans="2:2" x14ac:dyDescent="0.25">
      <c r="B11444" s="26"/>
    </row>
    <row r="11445" spans="2:2" x14ac:dyDescent="0.25">
      <c r="B11445" s="26"/>
    </row>
    <row r="11446" spans="2:2" x14ac:dyDescent="0.25">
      <c r="B11446" s="26"/>
    </row>
    <row r="11447" spans="2:2" x14ac:dyDescent="0.25">
      <c r="B11447" s="26"/>
    </row>
    <row r="11448" spans="2:2" x14ac:dyDescent="0.25">
      <c r="B11448" s="26"/>
    </row>
    <row r="11449" spans="2:2" x14ac:dyDescent="0.25">
      <c r="B11449" s="26"/>
    </row>
    <row r="11450" spans="2:2" x14ac:dyDescent="0.25">
      <c r="B11450" s="26"/>
    </row>
    <row r="11451" spans="2:2" x14ac:dyDescent="0.25">
      <c r="B11451" s="26"/>
    </row>
    <row r="11452" spans="2:2" x14ac:dyDescent="0.25">
      <c r="B11452" s="26"/>
    </row>
    <row r="11453" spans="2:2" x14ac:dyDescent="0.25">
      <c r="B11453" s="26"/>
    </row>
    <row r="11454" spans="2:2" x14ac:dyDescent="0.25">
      <c r="B11454" s="26"/>
    </row>
    <row r="11455" spans="2:2" x14ac:dyDescent="0.25">
      <c r="B11455" s="26"/>
    </row>
    <row r="11456" spans="2:2" x14ac:dyDescent="0.25">
      <c r="B11456" s="26"/>
    </row>
    <row r="11457" spans="2:2" x14ac:dyDescent="0.25">
      <c r="B11457" s="26"/>
    </row>
    <row r="11458" spans="2:2" x14ac:dyDescent="0.25">
      <c r="B11458" s="26"/>
    </row>
    <row r="11459" spans="2:2" x14ac:dyDescent="0.25">
      <c r="B11459" s="26"/>
    </row>
    <row r="11460" spans="2:2" x14ac:dyDescent="0.25">
      <c r="B11460" s="26"/>
    </row>
    <row r="11461" spans="2:2" x14ac:dyDescent="0.25">
      <c r="B11461" s="26"/>
    </row>
    <row r="11462" spans="2:2" x14ac:dyDescent="0.25">
      <c r="B11462" s="26"/>
    </row>
    <row r="11463" spans="2:2" x14ac:dyDescent="0.25">
      <c r="B11463" s="26"/>
    </row>
    <row r="11464" spans="2:2" x14ac:dyDescent="0.25">
      <c r="B11464" s="26"/>
    </row>
    <row r="11465" spans="2:2" x14ac:dyDescent="0.25">
      <c r="B11465" s="26"/>
    </row>
    <row r="11466" spans="2:2" x14ac:dyDescent="0.25">
      <c r="B11466" s="26"/>
    </row>
    <row r="11467" spans="2:2" x14ac:dyDescent="0.25">
      <c r="B11467" s="26"/>
    </row>
    <row r="11468" spans="2:2" x14ac:dyDescent="0.25">
      <c r="B11468" s="26"/>
    </row>
    <row r="11469" spans="2:2" x14ac:dyDescent="0.25">
      <c r="B11469" s="26"/>
    </row>
    <row r="11470" spans="2:2" x14ac:dyDescent="0.25">
      <c r="B11470" s="26"/>
    </row>
    <row r="11471" spans="2:2" x14ac:dyDescent="0.25">
      <c r="B11471" s="26"/>
    </row>
    <row r="11472" spans="2:2" x14ac:dyDescent="0.25">
      <c r="B11472" s="26"/>
    </row>
    <row r="11473" spans="2:2" x14ac:dyDescent="0.25">
      <c r="B11473" s="26"/>
    </row>
    <row r="11474" spans="2:2" x14ac:dyDescent="0.25">
      <c r="B11474" s="26"/>
    </row>
    <row r="11475" spans="2:2" x14ac:dyDescent="0.25">
      <c r="B11475" s="26"/>
    </row>
    <row r="11476" spans="2:2" x14ac:dyDescent="0.25">
      <c r="B11476" s="26"/>
    </row>
    <row r="11477" spans="2:2" x14ac:dyDescent="0.25">
      <c r="B11477" s="26"/>
    </row>
    <row r="11478" spans="2:2" x14ac:dyDescent="0.25">
      <c r="B11478" s="26"/>
    </row>
    <row r="11479" spans="2:2" x14ac:dyDescent="0.25">
      <c r="B11479" s="26"/>
    </row>
    <row r="11480" spans="2:2" x14ac:dyDescent="0.25">
      <c r="B11480" s="26"/>
    </row>
    <row r="11481" spans="2:2" x14ac:dyDescent="0.25">
      <c r="B11481" s="26"/>
    </row>
    <row r="11482" spans="2:2" x14ac:dyDescent="0.25">
      <c r="B11482" s="26"/>
    </row>
    <row r="11483" spans="2:2" x14ac:dyDescent="0.25">
      <c r="B11483" s="26"/>
    </row>
    <row r="11484" spans="2:2" x14ac:dyDescent="0.25">
      <c r="B11484" s="26"/>
    </row>
    <row r="11485" spans="2:2" x14ac:dyDescent="0.25">
      <c r="B11485" s="26"/>
    </row>
    <row r="11486" spans="2:2" x14ac:dyDescent="0.25">
      <c r="B11486" s="26"/>
    </row>
    <row r="11487" spans="2:2" x14ac:dyDescent="0.25">
      <c r="B11487" s="26"/>
    </row>
    <row r="11488" spans="2:2" x14ac:dyDescent="0.25">
      <c r="B11488" s="26"/>
    </row>
    <row r="11489" spans="2:2" x14ac:dyDescent="0.25">
      <c r="B11489" s="26"/>
    </row>
    <row r="11490" spans="2:2" x14ac:dyDescent="0.25">
      <c r="B11490" s="26"/>
    </row>
    <row r="11491" spans="2:2" x14ac:dyDescent="0.25">
      <c r="B11491" s="26"/>
    </row>
    <row r="11492" spans="2:2" x14ac:dyDescent="0.25">
      <c r="B11492" s="26"/>
    </row>
    <row r="11493" spans="2:2" x14ac:dyDescent="0.25">
      <c r="B11493" s="26"/>
    </row>
    <row r="11494" spans="2:2" x14ac:dyDescent="0.25">
      <c r="B11494" s="26"/>
    </row>
    <row r="11495" spans="2:2" x14ac:dyDescent="0.25">
      <c r="B11495" s="26"/>
    </row>
    <row r="11496" spans="2:2" x14ac:dyDescent="0.25">
      <c r="B11496" s="26"/>
    </row>
    <row r="11497" spans="2:2" x14ac:dyDescent="0.25">
      <c r="B11497" s="26"/>
    </row>
    <row r="11498" spans="2:2" x14ac:dyDescent="0.25">
      <c r="B11498" s="26"/>
    </row>
    <row r="11499" spans="2:2" x14ac:dyDescent="0.25">
      <c r="B11499" s="26"/>
    </row>
    <row r="11500" spans="2:2" x14ac:dyDescent="0.25">
      <c r="B11500" s="26"/>
    </row>
    <row r="11501" spans="2:2" x14ac:dyDescent="0.25">
      <c r="B11501" s="26"/>
    </row>
    <row r="11502" spans="2:2" x14ac:dyDescent="0.25">
      <c r="B11502" s="26"/>
    </row>
    <row r="11503" spans="2:2" x14ac:dyDescent="0.25">
      <c r="B11503" s="26"/>
    </row>
    <row r="11504" spans="2:2" x14ac:dyDescent="0.25">
      <c r="B11504" s="26"/>
    </row>
    <row r="11505" spans="2:2" x14ac:dyDescent="0.25">
      <c r="B11505" s="26"/>
    </row>
    <row r="11506" spans="2:2" x14ac:dyDescent="0.25">
      <c r="B11506" s="26"/>
    </row>
    <row r="11507" spans="2:2" x14ac:dyDescent="0.25">
      <c r="B11507" s="26"/>
    </row>
    <row r="11508" spans="2:2" x14ac:dyDescent="0.25">
      <c r="B11508" s="26"/>
    </row>
    <row r="11509" spans="2:2" x14ac:dyDescent="0.25">
      <c r="B11509" s="26"/>
    </row>
    <row r="11510" spans="2:2" x14ac:dyDescent="0.25">
      <c r="B11510" s="26"/>
    </row>
    <row r="11511" spans="2:2" x14ac:dyDescent="0.25">
      <c r="B11511" s="26"/>
    </row>
    <row r="11512" spans="2:2" x14ac:dyDescent="0.25">
      <c r="B11512" s="26"/>
    </row>
    <row r="11513" spans="2:2" x14ac:dyDescent="0.25">
      <c r="B11513" s="26"/>
    </row>
    <row r="11514" spans="2:2" x14ac:dyDescent="0.25">
      <c r="B11514" s="26"/>
    </row>
    <row r="11515" spans="2:2" x14ac:dyDescent="0.25">
      <c r="B11515" s="26"/>
    </row>
    <row r="11516" spans="2:2" x14ac:dyDescent="0.25">
      <c r="B11516" s="26"/>
    </row>
    <row r="11517" spans="2:2" x14ac:dyDescent="0.25">
      <c r="B11517" s="26"/>
    </row>
    <row r="11518" spans="2:2" x14ac:dyDescent="0.25">
      <c r="B11518" s="26"/>
    </row>
    <row r="11519" spans="2:2" x14ac:dyDescent="0.25">
      <c r="B11519" s="26"/>
    </row>
    <row r="11520" spans="2:2" x14ac:dyDescent="0.25">
      <c r="B11520" s="26"/>
    </row>
    <row r="11521" spans="2:2" x14ac:dyDescent="0.25">
      <c r="B11521" s="26"/>
    </row>
    <row r="11522" spans="2:2" x14ac:dyDescent="0.25">
      <c r="B11522" s="26"/>
    </row>
    <row r="11523" spans="2:2" x14ac:dyDescent="0.25">
      <c r="B11523" s="26"/>
    </row>
    <row r="11524" spans="2:2" x14ac:dyDescent="0.25">
      <c r="B11524" s="26"/>
    </row>
    <row r="11525" spans="2:2" x14ac:dyDescent="0.25">
      <c r="B11525" s="26"/>
    </row>
    <row r="11526" spans="2:2" x14ac:dyDescent="0.25">
      <c r="B11526" s="26"/>
    </row>
    <row r="11527" spans="2:2" x14ac:dyDescent="0.25">
      <c r="B11527" s="26"/>
    </row>
    <row r="11528" spans="2:2" x14ac:dyDescent="0.25">
      <c r="B11528" s="26"/>
    </row>
    <row r="11529" spans="2:2" x14ac:dyDescent="0.25">
      <c r="B11529" s="26"/>
    </row>
    <row r="11530" spans="2:2" x14ac:dyDescent="0.25">
      <c r="B11530" s="26"/>
    </row>
    <row r="11531" spans="2:2" x14ac:dyDescent="0.25">
      <c r="B11531" s="26"/>
    </row>
    <row r="11532" spans="2:2" x14ac:dyDescent="0.25">
      <c r="B11532" s="26"/>
    </row>
    <row r="11533" spans="2:2" x14ac:dyDescent="0.25">
      <c r="B11533" s="26"/>
    </row>
    <row r="11534" spans="2:2" x14ac:dyDescent="0.25">
      <c r="B11534" s="26"/>
    </row>
    <row r="11535" spans="2:2" x14ac:dyDescent="0.25">
      <c r="B11535" s="26"/>
    </row>
    <row r="11536" spans="2:2" x14ac:dyDescent="0.25">
      <c r="B11536" s="26"/>
    </row>
    <row r="11537" spans="2:2" x14ac:dyDescent="0.25">
      <c r="B11537" s="26"/>
    </row>
    <row r="11538" spans="2:2" x14ac:dyDescent="0.25">
      <c r="B11538" s="26"/>
    </row>
    <row r="11539" spans="2:2" x14ac:dyDescent="0.25">
      <c r="B11539" s="26"/>
    </row>
    <row r="11540" spans="2:2" x14ac:dyDescent="0.25">
      <c r="B11540" s="26"/>
    </row>
    <row r="11541" spans="2:2" x14ac:dyDescent="0.25">
      <c r="B11541" s="26"/>
    </row>
    <row r="11542" spans="2:2" x14ac:dyDescent="0.25">
      <c r="B11542" s="26"/>
    </row>
    <row r="11543" spans="2:2" x14ac:dyDescent="0.25">
      <c r="B11543" s="26"/>
    </row>
    <row r="11544" spans="2:2" x14ac:dyDescent="0.25">
      <c r="B11544" s="26"/>
    </row>
    <row r="11545" spans="2:2" x14ac:dyDescent="0.25">
      <c r="B11545" s="26"/>
    </row>
    <row r="11546" spans="2:2" x14ac:dyDescent="0.25">
      <c r="B11546" s="26"/>
    </row>
    <row r="11547" spans="2:2" x14ac:dyDescent="0.25">
      <c r="B11547" s="26"/>
    </row>
    <row r="11548" spans="2:2" x14ac:dyDescent="0.25">
      <c r="B11548" s="26"/>
    </row>
    <row r="11549" spans="2:2" x14ac:dyDescent="0.25">
      <c r="B11549" s="26"/>
    </row>
    <row r="11550" spans="2:2" x14ac:dyDescent="0.25">
      <c r="B11550" s="26"/>
    </row>
    <row r="11551" spans="2:2" x14ac:dyDescent="0.25">
      <c r="B11551" s="26"/>
    </row>
    <row r="11552" spans="2:2" x14ac:dyDescent="0.25">
      <c r="B11552" s="26"/>
    </row>
    <row r="11553" spans="2:2" x14ac:dyDescent="0.25">
      <c r="B11553" s="26"/>
    </row>
    <row r="11554" spans="2:2" x14ac:dyDescent="0.25">
      <c r="B11554" s="26"/>
    </row>
    <row r="11555" spans="2:2" x14ac:dyDescent="0.25">
      <c r="B11555" s="26"/>
    </row>
    <row r="11556" spans="2:2" x14ac:dyDescent="0.25">
      <c r="B11556" s="26"/>
    </row>
    <row r="11557" spans="2:2" x14ac:dyDescent="0.25">
      <c r="B11557" s="26"/>
    </row>
    <row r="11558" spans="2:2" x14ac:dyDescent="0.25">
      <c r="B11558" s="26"/>
    </row>
    <row r="11559" spans="2:2" x14ac:dyDescent="0.25">
      <c r="B11559" s="26"/>
    </row>
    <row r="11560" spans="2:2" x14ac:dyDescent="0.25">
      <c r="B11560" s="26"/>
    </row>
    <row r="11561" spans="2:2" x14ac:dyDescent="0.25">
      <c r="B11561" s="26"/>
    </row>
    <row r="11562" spans="2:2" x14ac:dyDescent="0.25">
      <c r="B11562" s="26"/>
    </row>
    <row r="11563" spans="2:2" x14ac:dyDescent="0.25">
      <c r="B11563" s="26"/>
    </row>
    <row r="11564" spans="2:2" x14ac:dyDescent="0.25">
      <c r="B11564" s="26"/>
    </row>
    <row r="11565" spans="2:2" x14ac:dyDescent="0.25">
      <c r="B11565" s="26"/>
    </row>
    <row r="11566" spans="2:2" x14ac:dyDescent="0.25">
      <c r="B11566" s="26"/>
    </row>
    <row r="11567" spans="2:2" x14ac:dyDescent="0.25">
      <c r="B11567" s="26"/>
    </row>
    <row r="11568" spans="2:2" x14ac:dyDescent="0.25">
      <c r="B11568" s="26"/>
    </row>
    <row r="11569" spans="2:2" x14ac:dyDescent="0.25">
      <c r="B11569" s="26"/>
    </row>
    <row r="11570" spans="2:2" x14ac:dyDescent="0.25">
      <c r="B11570" s="26"/>
    </row>
    <row r="11571" spans="2:2" x14ac:dyDescent="0.25">
      <c r="B11571" s="26"/>
    </row>
    <row r="11572" spans="2:2" x14ac:dyDescent="0.25">
      <c r="B11572" s="26"/>
    </row>
    <row r="11573" spans="2:2" x14ac:dyDescent="0.25">
      <c r="B11573" s="26"/>
    </row>
    <row r="11574" spans="2:2" x14ac:dyDescent="0.25">
      <c r="B11574" s="26"/>
    </row>
    <row r="11575" spans="2:2" x14ac:dyDescent="0.25">
      <c r="B11575" s="26"/>
    </row>
    <row r="11576" spans="2:2" x14ac:dyDescent="0.25">
      <c r="B11576" s="26"/>
    </row>
    <row r="11577" spans="2:2" x14ac:dyDescent="0.25">
      <c r="B11577" s="26"/>
    </row>
    <row r="11578" spans="2:2" x14ac:dyDescent="0.25">
      <c r="B11578" s="26"/>
    </row>
    <row r="11579" spans="2:2" x14ac:dyDescent="0.25">
      <c r="B11579" s="26"/>
    </row>
    <row r="11580" spans="2:2" x14ac:dyDescent="0.25">
      <c r="B11580" s="26"/>
    </row>
    <row r="11581" spans="2:2" x14ac:dyDescent="0.25">
      <c r="B11581" s="26"/>
    </row>
    <row r="11582" spans="2:2" x14ac:dyDescent="0.25">
      <c r="B11582" s="26"/>
    </row>
    <row r="11583" spans="2:2" x14ac:dyDescent="0.25">
      <c r="B11583" s="26"/>
    </row>
    <row r="11584" spans="2:2" x14ac:dyDescent="0.25">
      <c r="B11584" s="26"/>
    </row>
    <row r="11585" spans="2:2" x14ac:dyDescent="0.25">
      <c r="B11585" s="26"/>
    </row>
    <row r="11586" spans="2:2" x14ac:dyDescent="0.25">
      <c r="B11586" s="26"/>
    </row>
    <row r="11587" spans="2:2" x14ac:dyDescent="0.25">
      <c r="B11587" s="26"/>
    </row>
    <row r="11588" spans="2:2" x14ac:dyDescent="0.25">
      <c r="B11588" s="26"/>
    </row>
    <row r="11589" spans="2:2" x14ac:dyDescent="0.25">
      <c r="B11589" s="26"/>
    </row>
    <row r="11590" spans="2:2" x14ac:dyDescent="0.25">
      <c r="B11590" s="26"/>
    </row>
    <row r="11591" spans="2:2" x14ac:dyDescent="0.25">
      <c r="B11591" s="26"/>
    </row>
    <row r="11592" spans="2:2" x14ac:dyDescent="0.25">
      <c r="B11592" s="26"/>
    </row>
    <row r="11593" spans="2:2" x14ac:dyDescent="0.25">
      <c r="B11593" s="26"/>
    </row>
    <row r="11594" spans="2:2" x14ac:dyDescent="0.25">
      <c r="B11594" s="26"/>
    </row>
    <row r="11595" spans="2:2" x14ac:dyDescent="0.25">
      <c r="B11595" s="26"/>
    </row>
    <row r="11596" spans="2:2" x14ac:dyDescent="0.25">
      <c r="B11596" s="26"/>
    </row>
    <row r="11597" spans="2:2" x14ac:dyDescent="0.25">
      <c r="B11597" s="26"/>
    </row>
    <row r="11598" spans="2:2" x14ac:dyDescent="0.25">
      <c r="B11598" s="26"/>
    </row>
    <row r="11599" spans="2:2" x14ac:dyDescent="0.25">
      <c r="B11599" s="26"/>
    </row>
    <row r="11600" spans="2:2" x14ac:dyDescent="0.25">
      <c r="B11600" s="26"/>
    </row>
    <row r="11601" spans="2:2" x14ac:dyDescent="0.25">
      <c r="B11601" s="26"/>
    </row>
    <row r="11602" spans="2:2" x14ac:dyDescent="0.25">
      <c r="B11602" s="26"/>
    </row>
    <row r="11603" spans="2:2" x14ac:dyDescent="0.25">
      <c r="B11603" s="26"/>
    </row>
    <row r="11604" spans="2:2" x14ac:dyDescent="0.25">
      <c r="B11604" s="26"/>
    </row>
    <row r="11605" spans="2:2" x14ac:dyDescent="0.25">
      <c r="B11605" s="26"/>
    </row>
    <row r="11606" spans="2:2" x14ac:dyDescent="0.25">
      <c r="B11606" s="26"/>
    </row>
    <row r="11607" spans="2:2" x14ac:dyDescent="0.25">
      <c r="B11607" s="26"/>
    </row>
    <row r="11608" spans="2:2" x14ac:dyDescent="0.25">
      <c r="B11608" s="26"/>
    </row>
    <row r="11609" spans="2:2" x14ac:dyDescent="0.25">
      <c r="B11609" s="26"/>
    </row>
    <row r="11610" spans="2:2" x14ac:dyDescent="0.25">
      <c r="B11610" s="26"/>
    </row>
    <row r="11611" spans="2:2" x14ac:dyDescent="0.25">
      <c r="B11611" s="26"/>
    </row>
    <row r="11612" spans="2:2" x14ac:dyDescent="0.25">
      <c r="B11612" s="26"/>
    </row>
    <row r="11613" spans="2:2" x14ac:dyDescent="0.25">
      <c r="B11613" s="26"/>
    </row>
    <row r="11614" spans="2:2" x14ac:dyDescent="0.25">
      <c r="B11614" s="26"/>
    </row>
    <row r="11615" spans="2:2" x14ac:dyDescent="0.25">
      <c r="B11615" s="26"/>
    </row>
    <row r="11616" spans="2:2" x14ac:dyDescent="0.25">
      <c r="B11616" s="26"/>
    </row>
    <row r="11617" spans="2:2" x14ac:dyDescent="0.25">
      <c r="B11617" s="26"/>
    </row>
    <row r="11618" spans="2:2" x14ac:dyDescent="0.25">
      <c r="B11618" s="26"/>
    </row>
    <row r="11619" spans="2:2" x14ac:dyDescent="0.25">
      <c r="B11619" s="26"/>
    </row>
    <row r="11620" spans="2:2" x14ac:dyDescent="0.25">
      <c r="B11620" s="26"/>
    </row>
    <row r="11621" spans="2:2" x14ac:dyDescent="0.25">
      <c r="B11621" s="26"/>
    </row>
    <row r="11622" spans="2:2" x14ac:dyDescent="0.25">
      <c r="B11622" s="26"/>
    </row>
    <row r="11623" spans="2:2" x14ac:dyDescent="0.25">
      <c r="B11623" s="26"/>
    </row>
    <row r="11624" spans="2:2" x14ac:dyDescent="0.25">
      <c r="B11624" s="26"/>
    </row>
    <row r="11625" spans="2:2" x14ac:dyDescent="0.25">
      <c r="B11625" s="26"/>
    </row>
    <row r="11626" spans="2:2" x14ac:dyDescent="0.25">
      <c r="B11626" s="26"/>
    </row>
    <row r="11627" spans="2:2" x14ac:dyDescent="0.25">
      <c r="B11627" s="26"/>
    </row>
    <row r="11628" spans="2:2" x14ac:dyDescent="0.25">
      <c r="B11628" s="26"/>
    </row>
    <row r="11629" spans="2:2" x14ac:dyDescent="0.25">
      <c r="B11629" s="26"/>
    </row>
    <row r="11630" spans="2:2" x14ac:dyDescent="0.25">
      <c r="B11630" s="26"/>
    </row>
    <row r="11631" spans="2:2" x14ac:dyDescent="0.25">
      <c r="B11631" s="26"/>
    </row>
    <row r="11632" spans="2:2" x14ac:dyDescent="0.25">
      <c r="B11632" s="26"/>
    </row>
    <row r="11633" spans="2:2" x14ac:dyDescent="0.25">
      <c r="B11633" s="26"/>
    </row>
    <row r="11634" spans="2:2" x14ac:dyDescent="0.25">
      <c r="B11634" s="26"/>
    </row>
    <row r="11635" spans="2:2" x14ac:dyDescent="0.25">
      <c r="B11635" s="26"/>
    </row>
    <row r="11636" spans="2:2" x14ac:dyDescent="0.25">
      <c r="B11636" s="26"/>
    </row>
    <row r="11637" spans="2:2" x14ac:dyDescent="0.25">
      <c r="B11637" s="26"/>
    </row>
    <row r="11638" spans="2:2" x14ac:dyDescent="0.25">
      <c r="B11638" s="26"/>
    </row>
    <row r="11639" spans="2:2" x14ac:dyDescent="0.25">
      <c r="B11639" s="26"/>
    </row>
    <row r="11640" spans="2:2" x14ac:dyDescent="0.25">
      <c r="B11640" s="26"/>
    </row>
    <row r="11641" spans="2:2" x14ac:dyDescent="0.25">
      <c r="B11641" s="26"/>
    </row>
    <row r="11642" spans="2:2" x14ac:dyDescent="0.25">
      <c r="B11642" s="26"/>
    </row>
    <row r="11643" spans="2:2" x14ac:dyDescent="0.25">
      <c r="B11643" s="26"/>
    </row>
    <row r="11644" spans="2:2" x14ac:dyDescent="0.25">
      <c r="B11644" s="26"/>
    </row>
    <row r="11645" spans="2:2" x14ac:dyDescent="0.25">
      <c r="B11645" s="26"/>
    </row>
    <row r="11646" spans="2:2" x14ac:dyDescent="0.25">
      <c r="B11646" s="26"/>
    </row>
    <row r="11647" spans="2:2" x14ac:dyDescent="0.25">
      <c r="B11647" s="26"/>
    </row>
    <row r="11648" spans="2:2" x14ac:dyDescent="0.25">
      <c r="B11648" s="26"/>
    </row>
    <row r="11649" spans="2:2" x14ac:dyDescent="0.25">
      <c r="B11649" s="26"/>
    </row>
    <row r="11650" spans="2:2" x14ac:dyDescent="0.25">
      <c r="B11650" s="26"/>
    </row>
    <row r="11651" spans="2:2" x14ac:dyDescent="0.25">
      <c r="B11651" s="26"/>
    </row>
    <row r="11652" spans="2:2" x14ac:dyDescent="0.25">
      <c r="B11652" s="26"/>
    </row>
    <row r="11653" spans="2:2" x14ac:dyDescent="0.25">
      <c r="B11653" s="26"/>
    </row>
    <row r="11654" spans="2:2" x14ac:dyDescent="0.25">
      <c r="B11654" s="26"/>
    </row>
    <row r="11655" spans="2:2" x14ac:dyDescent="0.25">
      <c r="B11655" s="26"/>
    </row>
    <row r="11656" spans="2:2" x14ac:dyDescent="0.25">
      <c r="B11656" s="26"/>
    </row>
    <row r="11657" spans="2:2" x14ac:dyDescent="0.25">
      <c r="B11657" s="26"/>
    </row>
    <row r="11658" spans="2:2" x14ac:dyDescent="0.25">
      <c r="B11658" s="26"/>
    </row>
    <row r="11659" spans="2:2" x14ac:dyDescent="0.25">
      <c r="B11659" s="26"/>
    </row>
    <row r="11660" spans="2:2" x14ac:dyDescent="0.25">
      <c r="B11660" s="26"/>
    </row>
    <row r="11661" spans="2:2" x14ac:dyDescent="0.25">
      <c r="B11661" s="26"/>
    </row>
    <row r="11662" spans="2:2" x14ac:dyDescent="0.25">
      <c r="B11662" s="26"/>
    </row>
    <row r="11663" spans="2:2" x14ac:dyDescent="0.25">
      <c r="B11663" s="26"/>
    </row>
    <row r="11664" spans="2:2" x14ac:dyDescent="0.25">
      <c r="B11664" s="26"/>
    </row>
    <row r="11665" spans="2:2" x14ac:dyDescent="0.25">
      <c r="B11665" s="26"/>
    </row>
    <row r="11666" spans="2:2" x14ac:dyDescent="0.25">
      <c r="B11666" s="26"/>
    </row>
    <row r="11667" spans="2:2" x14ac:dyDescent="0.25">
      <c r="B11667" s="26"/>
    </row>
    <row r="11668" spans="2:2" x14ac:dyDescent="0.25">
      <c r="B11668" s="26"/>
    </row>
    <row r="11669" spans="2:2" x14ac:dyDescent="0.25">
      <c r="B11669" s="26"/>
    </row>
    <row r="11670" spans="2:2" x14ac:dyDescent="0.25">
      <c r="B11670" s="26"/>
    </row>
    <row r="11671" spans="2:2" x14ac:dyDescent="0.25">
      <c r="B11671" s="26"/>
    </row>
    <row r="11672" spans="2:2" x14ac:dyDescent="0.25">
      <c r="B11672" s="26"/>
    </row>
    <row r="11673" spans="2:2" x14ac:dyDescent="0.25">
      <c r="B11673" s="26"/>
    </row>
    <row r="11674" spans="2:2" x14ac:dyDescent="0.25">
      <c r="B11674" s="26"/>
    </row>
    <row r="11675" spans="2:2" x14ac:dyDescent="0.25">
      <c r="B11675" s="26"/>
    </row>
    <row r="11676" spans="2:2" x14ac:dyDescent="0.25">
      <c r="B11676" s="26"/>
    </row>
    <row r="11677" spans="2:2" x14ac:dyDescent="0.25">
      <c r="B11677" s="26"/>
    </row>
    <row r="11678" spans="2:2" x14ac:dyDescent="0.25">
      <c r="B11678" s="26"/>
    </row>
    <row r="11679" spans="2:2" x14ac:dyDescent="0.25">
      <c r="B11679" s="26"/>
    </row>
    <row r="11680" spans="2:2" x14ac:dyDescent="0.25">
      <c r="B11680" s="26"/>
    </row>
    <row r="11681" spans="2:2" x14ac:dyDescent="0.25">
      <c r="B11681" s="26"/>
    </row>
    <row r="11682" spans="2:2" x14ac:dyDescent="0.25">
      <c r="B11682" s="26"/>
    </row>
    <row r="11683" spans="2:2" x14ac:dyDescent="0.25">
      <c r="B11683" s="26"/>
    </row>
    <row r="11684" spans="2:2" x14ac:dyDescent="0.25">
      <c r="B11684" s="26"/>
    </row>
    <row r="11685" spans="2:2" x14ac:dyDescent="0.25">
      <c r="B11685" s="26"/>
    </row>
    <row r="11686" spans="2:2" x14ac:dyDescent="0.25">
      <c r="B11686" s="26"/>
    </row>
    <row r="11687" spans="2:2" x14ac:dyDescent="0.25">
      <c r="B11687" s="26"/>
    </row>
    <row r="11688" spans="2:2" x14ac:dyDescent="0.25">
      <c r="B11688" s="26"/>
    </row>
    <row r="11689" spans="2:2" x14ac:dyDescent="0.25">
      <c r="B11689" s="26"/>
    </row>
    <row r="11690" spans="2:2" x14ac:dyDescent="0.25">
      <c r="B11690" s="26"/>
    </row>
    <row r="11691" spans="2:2" x14ac:dyDescent="0.25">
      <c r="B11691" s="26"/>
    </row>
    <row r="11692" spans="2:2" x14ac:dyDescent="0.25">
      <c r="B11692" s="26"/>
    </row>
    <row r="11693" spans="2:2" x14ac:dyDescent="0.25">
      <c r="B11693" s="26"/>
    </row>
    <row r="11694" spans="2:2" x14ac:dyDescent="0.25">
      <c r="B11694" s="26"/>
    </row>
    <row r="11695" spans="2:2" x14ac:dyDescent="0.25">
      <c r="B11695" s="26"/>
    </row>
    <row r="11696" spans="2:2" x14ac:dyDescent="0.25">
      <c r="B11696" s="26"/>
    </row>
    <row r="11697" spans="2:2" x14ac:dyDescent="0.25">
      <c r="B11697" s="26"/>
    </row>
    <row r="11698" spans="2:2" x14ac:dyDescent="0.25">
      <c r="B11698" s="26"/>
    </row>
    <row r="11699" spans="2:2" x14ac:dyDescent="0.25">
      <c r="B11699" s="26"/>
    </row>
    <row r="11700" spans="2:2" x14ac:dyDescent="0.25">
      <c r="B11700" s="26"/>
    </row>
    <row r="11701" spans="2:2" x14ac:dyDescent="0.25">
      <c r="B11701" s="26"/>
    </row>
    <row r="11702" spans="2:2" x14ac:dyDescent="0.25">
      <c r="B11702" s="26"/>
    </row>
    <row r="11703" spans="2:2" x14ac:dyDescent="0.25">
      <c r="B11703" s="26"/>
    </row>
    <row r="11704" spans="2:2" x14ac:dyDescent="0.25">
      <c r="B11704" s="26"/>
    </row>
    <row r="11705" spans="2:2" x14ac:dyDescent="0.25">
      <c r="B11705" s="26"/>
    </row>
    <row r="11706" spans="2:2" x14ac:dyDescent="0.25">
      <c r="B11706" s="26"/>
    </row>
    <row r="11707" spans="2:2" x14ac:dyDescent="0.25">
      <c r="B11707" s="26"/>
    </row>
    <row r="11708" spans="2:2" x14ac:dyDescent="0.25">
      <c r="B11708" s="26"/>
    </row>
    <row r="11709" spans="2:2" x14ac:dyDescent="0.25">
      <c r="B11709" s="26"/>
    </row>
    <row r="11710" spans="2:2" x14ac:dyDescent="0.25">
      <c r="B11710" s="26"/>
    </row>
    <row r="11711" spans="2:2" x14ac:dyDescent="0.25">
      <c r="B11711" s="26"/>
    </row>
    <row r="11712" spans="2:2" x14ac:dyDescent="0.25">
      <c r="B11712" s="26"/>
    </row>
    <row r="11713" spans="2:2" x14ac:dyDescent="0.25">
      <c r="B11713" s="26"/>
    </row>
    <row r="11714" spans="2:2" x14ac:dyDescent="0.25">
      <c r="B11714" s="26"/>
    </row>
    <row r="11715" spans="2:2" x14ac:dyDescent="0.25">
      <c r="B11715" s="26"/>
    </row>
    <row r="11716" spans="2:2" x14ac:dyDescent="0.25">
      <c r="B11716" s="26"/>
    </row>
    <row r="11717" spans="2:2" x14ac:dyDescent="0.25">
      <c r="B11717" s="26"/>
    </row>
    <row r="11718" spans="2:2" x14ac:dyDescent="0.25">
      <c r="B11718" s="26"/>
    </row>
    <row r="11719" spans="2:2" x14ac:dyDescent="0.25">
      <c r="B11719" s="26"/>
    </row>
    <row r="11720" spans="2:2" x14ac:dyDescent="0.25">
      <c r="B11720" s="26"/>
    </row>
    <row r="11721" spans="2:2" x14ac:dyDescent="0.25">
      <c r="B11721" s="26"/>
    </row>
    <row r="11722" spans="2:2" x14ac:dyDescent="0.25">
      <c r="B11722" s="26"/>
    </row>
    <row r="11723" spans="2:2" x14ac:dyDescent="0.25">
      <c r="B11723" s="26"/>
    </row>
    <row r="11724" spans="2:2" x14ac:dyDescent="0.25">
      <c r="B11724" s="26"/>
    </row>
    <row r="11725" spans="2:2" x14ac:dyDescent="0.25">
      <c r="B11725" s="26"/>
    </row>
    <row r="11726" spans="2:2" x14ac:dyDescent="0.25">
      <c r="B11726" s="26"/>
    </row>
    <row r="11727" spans="2:2" x14ac:dyDescent="0.25">
      <c r="B11727" s="26"/>
    </row>
    <row r="11728" spans="2:2" x14ac:dyDescent="0.25">
      <c r="B11728" s="26"/>
    </row>
    <row r="11729" spans="2:2" x14ac:dyDescent="0.25">
      <c r="B11729" s="26"/>
    </row>
    <row r="11730" spans="2:2" x14ac:dyDescent="0.25">
      <c r="B11730" s="26"/>
    </row>
    <row r="11731" spans="2:2" x14ac:dyDescent="0.25">
      <c r="B11731" s="26"/>
    </row>
    <row r="11732" spans="2:2" x14ac:dyDescent="0.25">
      <c r="B11732" s="26"/>
    </row>
    <row r="11733" spans="2:2" x14ac:dyDescent="0.25">
      <c r="B11733" s="26"/>
    </row>
    <row r="11734" spans="2:2" x14ac:dyDescent="0.25">
      <c r="B11734" s="26"/>
    </row>
    <row r="11735" spans="2:2" x14ac:dyDescent="0.25">
      <c r="B11735" s="26"/>
    </row>
    <row r="11736" spans="2:2" x14ac:dyDescent="0.25">
      <c r="B11736" s="26"/>
    </row>
    <row r="11737" spans="2:2" x14ac:dyDescent="0.25">
      <c r="B11737" s="26"/>
    </row>
    <row r="11738" spans="2:2" x14ac:dyDescent="0.25">
      <c r="B11738" s="26"/>
    </row>
    <row r="11739" spans="2:2" x14ac:dyDescent="0.25">
      <c r="B11739" s="26"/>
    </row>
    <row r="11740" spans="2:2" x14ac:dyDescent="0.25">
      <c r="B11740" s="26"/>
    </row>
    <row r="11741" spans="2:2" x14ac:dyDescent="0.25">
      <c r="B11741" s="26"/>
    </row>
    <row r="11742" spans="2:2" x14ac:dyDescent="0.25">
      <c r="B11742" s="26"/>
    </row>
    <row r="11743" spans="2:2" x14ac:dyDescent="0.25">
      <c r="B11743" s="26"/>
    </row>
    <row r="11744" spans="2:2" x14ac:dyDescent="0.25">
      <c r="B11744" s="26"/>
    </row>
    <row r="11745" spans="2:2" x14ac:dyDescent="0.25">
      <c r="B11745" s="26"/>
    </row>
    <row r="11746" spans="2:2" x14ac:dyDescent="0.25">
      <c r="B11746" s="26"/>
    </row>
    <row r="11747" spans="2:2" x14ac:dyDescent="0.25">
      <c r="B11747" s="26"/>
    </row>
    <row r="11748" spans="2:2" x14ac:dyDescent="0.25">
      <c r="B11748" s="26"/>
    </row>
    <row r="11749" spans="2:2" x14ac:dyDescent="0.25">
      <c r="B11749" s="26"/>
    </row>
    <row r="11750" spans="2:2" x14ac:dyDescent="0.25">
      <c r="B11750" s="26"/>
    </row>
    <row r="11751" spans="2:2" x14ac:dyDescent="0.25">
      <c r="B11751" s="26"/>
    </row>
    <row r="11752" spans="2:2" x14ac:dyDescent="0.25">
      <c r="B11752" s="26"/>
    </row>
    <row r="11753" spans="2:2" x14ac:dyDescent="0.25">
      <c r="B11753" s="26"/>
    </row>
    <row r="11754" spans="2:2" x14ac:dyDescent="0.25">
      <c r="B11754" s="26"/>
    </row>
    <row r="11755" spans="2:2" x14ac:dyDescent="0.25">
      <c r="B11755" s="26"/>
    </row>
    <row r="11756" spans="2:2" x14ac:dyDescent="0.25">
      <c r="B11756" s="26"/>
    </row>
    <row r="11757" spans="2:2" x14ac:dyDescent="0.25">
      <c r="B11757" s="26"/>
    </row>
    <row r="11758" spans="2:2" x14ac:dyDescent="0.25">
      <c r="B11758" s="26"/>
    </row>
    <row r="11759" spans="2:2" x14ac:dyDescent="0.25">
      <c r="B11759" s="26"/>
    </row>
    <row r="11760" spans="2:2" x14ac:dyDescent="0.25">
      <c r="B11760" s="26"/>
    </row>
    <row r="11761" spans="2:2" x14ac:dyDescent="0.25">
      <c r="B11761" s="26"/>
    </row>
    <row r="11762" spans="2:2" x14ac:dyDescent="0.25">
      <c r="B11762" s="26"/>
    </row>
    <row r="11763" spans="2:2" x14ac:dyDescent="0.25">
      <c r="B11763" s="26"/>
    </row>
    <row r="11764" spans="2:2" x14ac:dyDescent="0.25">
      <c r="B11764" s="26"/>
    </row>
    <row r="11765" spans="2:2" x14ac:dyDescent="0.25">
      <c r="B11765" s="26"/>
    </row>
    <row r="11766" spans="2:2" x14ac:dyDescent="0.25">
      <c r="B11766" s="26"/>
    </row>
    <row r="11767" spans="2:2" x14ac:dyDescent="0.25">
      <c r="B11767" s="26"/>
    </row>
    <row r="11768" spans="2:2" x14ac:dyDescent="0.25">
      <c r="B11768" s="26"/>
    </row>
    <row r="11769" spans="2:2" x14ac:dyDescent="0.25">
      <c r="B11769" s="26"/>
    </row>
    <row r="11770" spans="2:2" x14ac:dyDescent="0.25">
      <c r="B11770" s="26"/>
    </row>
    <row r="11771" spans="2:2" x14ac:dyDescent="0.25">
      <c r="B11771" s="26"/>
    </row>
    <row r="11772" spans="2:2" x14ac:dyDescent="0.25">
      <c r="B11772" s="26"/>
    </row>
    <row r="11773" spans="2:2" x14ac:dyDescent="0.25">
      <c r="B11773" s="26"/>
    </row>
    <row r="11774" spans="2:2" x14ac:dyDescent="0.25">
      <c r="B11774" s="26"/>
    </row>
    <row r="11775" spans="2:2" x14ac:dyDescent="0.25">
      <c r="B11775" s="26"/>
    </row>
    <row r="11776" spans="2:2" x14ac:dyDescent="0.25">
      <c r="B11776" s="26"/>
    </row>
    <row r="11777" spans="2:2" x14ac:dyDescent="0.25">
      <c r="B11777" s="26"/>
    </row>
    <row r="11778" spans="2:2" x14ac:dyDescent="0.25">
      <c r="B11778" s="26"/>
    </row>
    <row r="11779" spans="2:2" x14ac:dyDescent="0.25">
      <c r="B11779" s="26"/>
    </row>
    <row r="11780" spans="2:2" x14ac:dyDescent="0.25">
      <c r="B11780" s="26"/>
    </row>
    <row r="11781" spans="2:2" x14ac:dyDescent="0.25">
      <c r="B11781" s="26"/>
    </row>
    <row r="11782" spans="2:2" x14ac:dyDescent="0.25">
      <c r="B11782" s="26"/>
    </row>
    <row r="11783" spans="2:2" x14ac:dyDescent="0.25">
      <c r="B11783" s="26"/>
    </row>
    <row r="11784" spans="2:2" x14ac:dyDescent="0.25">
      <c r="B11784" s="26"/>
    </row>
    <row r="11785" spans="2:2" x14ac:dyDescent="0.25">
      <c r="B11785" s="26"/>
    </row>
    <row r="11786" spans="2:2" x14ac:dyDescent="0.25">
      <c r="B11786" s="26"/>
    </row>
    <row r="11787" spans="2:2" x14ac:dyDescent="0.25">
      <c r="B11787" s="26"/>
    </row>
    <row r="11788" spans="2:2" x14ac:dyDescent="0.25">
      <c r="B11788" s="26"/>
    </row>
    <row r="11789" spans="2:2" x14ac:dyDescent="0.25">
      <c r="B11789" s="26"/>
    </row>
    <row r="11790" spans="2:2" x14ac:dyDescent="0.25">
      <c r="B11790" s="26"/>
    </row>
    <row r="11791" spans="2:2" x14ac:dyDescent="0.25">
      <c r="B11791" s="26"/>
    </row>
    <row r="11792" spans="2:2" x14ac:dyDescent="0.25">
      <c r="B11792" s="26"/>
    </row>
    <row r="11793" spans="2:2" x14ac:dyDescent="0.25">
      <c r="B11793" s="26"/>
    </row>
    <row r="11794" spans="2:2" x14ac:dyDescent="0.25">
      <c r="B11794" s="26"/>
    </row>
    <row r="11795" spans="2:2" x14ac:dyDescent="0.25">
      <c r="B11795" s="26"/>
    </row>
    <row r="11796" spans="2:2" x14ac:dyDescent="0.25">
      <c r="B11796" s="26"/>
    </row>
    <row r="11797" spans="2:2" x14ac:dyDescent="0.25">
      <c r="B11797" s="26"/>
    </row>
    <row r="11798" spans="2:2" x14ac:dyDescent="0.25">
      <c r="B11798" s="26"/>
    </row>
    <row r="11799" spans="2:2" x14ac:dyDescent="0.25">
      <c r="B11799" s="26"/>
    </row>
    <row r="11800" spans="2:2" x14ac:dyDescent="0.25">
      <c r="B11800" s="26"/>
    </row>
    <row r="11801" spans="2:2" x14ac:dyDescent="0.25">
      <c r="B11801" s="26"/>
    </row>
    <row r="11802" spans="2:2" x14ac:dyDescent="0.25">
      <c r="B11802" s="26"/>
    </row>
    <row r="11803" spans="2:2" x14ac:dyDescent="0.25">
      <c r="B11803" s="26"/>
    </row>
    <row r="11804" spans="2:2" x14ac:dyDescent="0.25">
      <c r="B11804" s="26"/>
    </row>
    <row r="11805" spans="2:2" x14ac:dyDescent="0.25">
      <c r="B11805" s="26"/>
    </row>
    <row r="11806" spans="2:2" x14ac:dyDescent="0.25">
      <c r="B11806" s="26"/>
    </row>
    <row r="11807" spans="2:2" x14ac:dyDescent="0.25">
      <c r="B11807" s="26"/>
    </row>
    <row r="11808" spans="2:2" x14ac:dyDescent="0.25">
      <c r="B11808" s="26"/>
    </row>
    <row r="11809" spans="2:2" x14ac:dyDescent="0.25">
      <c r="B11809" s="26"/>
    </row>
    <row r="11810" spans="2:2" x14ac:dyDescent="0.25">
      <c r="B11810" s="26"/>
    </row>
    <row r="11811" spans="2:2" x14ac:dyDescent="0.25">
      <c r="B11811" s="26"/>
    </row>
    <row r="11812" spans="2:2" x14ac:dyDescent="0.25">
      <c r="B11812" s="26"/>
    </row>
    <row r="11813" spans="2:2" x14ac:dyDescent="0.25">
      <c r="B11813" s="26"/>
    </row>
    <row r="11814" spans="2:2" x14ac:dyDescent="0.25">
      <c r="B11814" s="26"/>
    </row>
    <row r="11815" spans="2:2" x14ac:dyDescent="0.25">
      <c r="B11815" s="26"/>
    </row>
    <row r="11816" spans="2:2" x14ac:dyDescent="0.25">
      <c r="B11816" s="26"/>
    </row>
    <row r="11817" spans="2:2" x14ac:dyDescent="0.25">
      <c r="B11817" s="26"/>
    </row>
    <row r="11818" spans="2:2" x14ac:dyDescent="0.25">
      <c r="B11818" s="26"/>
    </row>
    <row r="11819" spans="2:2" x14ac:dyDescent="0.25">
      <c r="B11819" s="26"/>
    </row>
    <row r="11820" spans="2:2" x14ac:dyDescent="0.25">
      <c r="B11820" s="26"/>
    </row>
    <row r="11821" spans="2:2" x14ac:dyDescent="0.25">
      <c r="B11821" s="26"/>
    </row>
    <row r="11822" spans="2:2" x14ac:dyDescent="0.25">
      <c r="B11822" s="26"/>
    </row>
    <row r="11823" spans="2:2" x14ac:dyDescent="0.25">
      <c r="B11823" s="26"/>
    </row>
    <row r="11824" spans="2:2" x14ac:dyDescent="0.25">
      <c r="B11824" s="26"/>
    </row>
    <row r="11825" spans="2:2" x14ac:dyDescent="0.25">
      <c r="B11825" s="26"/>
    </row>
    <row r="11826" spans="2:2" x14ac:dyDescent="0.25">
      <c r="B11826" s="26"/>
    </row>
    <row r="11827" spans="2:2" x14ac:dyDescent="0.25">
      <c r="B11827" s="26"/>
    </row>
    <row r="11828" spans="2:2" x14ac:dyDescent="0.25">
      <c r="B11828" s="26"/>
    </row>
    <row r="11829" spans="2:2" x14ac:dyDescent="0.25">
      <c r="B11829" s="26"/>
    </row>
    <row r="11830" spans="2:2" x14ac:dyDescent="0.25">
      <c r="B11830" s="26"/>
    </row>
    <row r="11831" spans="2:2" x14ac:dyDescent="0.25">
      <c r="B11831" s="26"/>
    </row>
    <row r="11832" spans="2:2" x14ac:dyDescent="0.25">
      <c r="B11832" s="26"/>
    </row>
    <row r="11833" spans="2:2" x14ac:dyDescent="0.25">
      <c r="B11833" s="26"/>
    </row>
    <row r="11834" spans="2:2" x14ac:dyDescent="0.25">
      <c r="B11834" s="26"/>
    </row>
    <row r="11835" spans="2:2" x14ac:dyDescent="0.25">
      <c r="B11835" s="26"/>
    </row>
    <row r="11836" spans="2:2" x14ac:dyDescent="0.25">
      <c r="B11836" s="26"/>
    </row>
    <row r="11837" spans="2:2" x14ac:dyDescent="0.25">
      <c r="B11837" s="26"/>
    </row>
    <row r="11838" spans="2:2" x14ac:dyDescent="0.25">
      <c r="B11838" s="26"/>
    </row>
    <row r="11839" spans="2:2" x14ac:dyDescent="0.25">
      <c r="B11839" s="26"/>
    </row>
    <row r="11840" spans="2:2" x14ac:dyDescent="0.25">
      <c r="B11840" s="26"/>
    </row>
    <row r="11841" spans="2:2" x14ac:dyDescent="0.25">
      <c r="B11841" s="26"/>
    </row>
    <row r="11842" spans="2:2" x14ac:dyDescent="0.25">
      <c r="B11842" s="26"/>
    </row>
    <row r="11843" spans="2:2" x14ac:dyDescent="0.25">
      <c r="B11843" s="26"/>
    </row>
    <row r="11844" spans="2:2" x14ac:dyDescent="0.25">
      <c r="B11844" s="26"/>
    </row>
    <row r="11845" spans="2:2" x14ac:dyDescent="0.25">
      <c r="B11845" s="26"/>
    </row>
    <row r="11846" spans="2:2" x14ac:dyDescent="0.25">
      <c r="B11846" s="26"/>
    </row>
    <row r="11847" spans="2:2" x14ac:dyDescent="0.25">
      <c r="B11847" s="26"/>
    </row>
    <row r="11848" spans="2:2" x14ac:dyDescent="0.25">
      <c r="B11848" s="26"/>
    </row>
    <row r="11849" spans="2:2" x14ac:dyDescent="0.25">
      <c r="B11849" s="26"/>
    </row>
    <row r="11850" spans="2:2" x14ac:dyDescent="0.25">
      <c r="B11850" s="26"/>
    </row>
    <row r="11851" spans="2:2" x14ac:dyDescent="0.25">
      <c r="B11851" s="26"/>
    </row>
    <row r="11852" spans="2:2" x14ac:dyDescent="0.25">
      <c r="B11852" s="26"/>
    </row>
    <row r="11853" spans="2:2" x14ac:dyDescent="0.25">
      <c r="B11853" s="26"/>
    </row>
    <row r="11854" spans="2:2" x14ac:dyDescent="0.25">
      <c r="B11854" s="26"/>
    </row>
    <row r="11855" spans="2:2" x14ac:dyDescent="0.25">
      <c r="B11855" s="26"/>
    </row>
    <row r="11856" spans="2:2" x14ac:dyDescent="0.25">
      <c r="B11856" s="26"/>
    </row>
    <row r="11857" spans="2:2" x14ac:dyDescent="0.25">
      <c r="B11857" s="26"/>
    </row>
    <row r="11858" spans="2:2" x14ac:dyDescent="0.25">
      <c r="B11858" s="26"/>
    </row>
    <row r="11859" spans="2:2" x14ac:dyDescent="0.25">
      <c r="B11859" s="26"/>
    </row>
    <row r="11860" spans="2:2" x14ac:dyDescent="0.25">
      <c r="B11860" s="26"/>
    </row>
    <row r="11861" spans="2:2" x14ac:dyDescent="0.25">
      <c r="B11861" s="26"/>
    </row>
    <row r="11862" spans="2:2" x14ac:dyDescent="0.25">
      <c r="B11862" s="26"/>
    </row>
    <row r="11863" spans="2:2" x14ac:dyDescent="0.25">
      <c r="B11863" s="26"/>
    </row>
    <row r="11864" spans="2:2" x14ac:dyDescent="0.25">
      <c r="B11864" s="26"/>
    </row>
    <row r="11865" spans="2:2" x14ac:dyDescent="0.25">
      <c r="B11865" s="26"/>
    </row>
    <row r="11866" spans="2:2" x14ac:dyDescent="0.25">
      <c r="B11866" s="26"/>
    </row>
    <row r="11867" spans="2:2" x14ac:dyDescent="0.25">
      <c r="B11867" s="26"/>
    </row>
    <row r="11868" spans="2:2" x14ac:dyDescent="0.25">
      <c r="B11868" s="26"/>
    </row>
    <row r="11869" spans="2:2" x14ac:dyDescent="0.25">
      <c r="B11869" s="26"/>
    </row>
    <row r="11870" spans="2:2" x14ac:dyDescent="0.25">
      <c r="B11870" s="26"/>
    </row>
    <row r="11871" spans="2:2" x14ac:dyDescent="0.25">
      <c r="B11871" s="26"/>
    </row>
    <row r="11872" spans="2:2" x14ac:dyDescent="0.25">
      <c r="B11872" s="26"/>
    </row>
    <row r="11873" spans="2:2" x14ac:dyDescent="0.25">
      <c r="B11873" s="26"/>
    </row>
    <row r="11874" spans="2:2" x14ac:dyDescent="0.25">
      <c r="B11874" s="26"/>
    </row>
    <row r="11875" spans="2:2" x14ac:dyDescent="0.25">
      <c r="B11875" s="26"/>
    </row>
    <row r="11876" spans="2:2" x14ac:dyDescent="0.25">
      <c r="B11876" s="26"/>
    </row>
    <row r="11877" spans="2:2" x14ac:dyDescent="0.25">
      <c r="B11877" s="26"/>
    </row>
    <row r="11878" spans="2:2" x14ac:dyDescent="0.25">
      <c r="B11878" s="26"/>
    </row>
    <row r="11879" spans="2:2" x14ac:dyDescent="0.25">
      <c r="B11879" s="26"/>
    </row>
    <row r="11880" spans="2:2" x14ac:dyDescent="0.25">
      <c r="B11880" s="26"/>
    </row>
    <row r="11881" spans="2:2" x14ac:dyDescent="0.25">
      <c r="B11881" s="26"/>
    </row>
    <row r="11882" spans="2:2" x14ac:dyDescent="0.25">
      <c r="B11882" s="26"/>
    </row>
    <row r="11883" spans="2:2" x14ac:dyDescent="0.25">
      <c r="B11883" s="26"/>
    </row>
    <row r="11884" spans="2:2" x14ac:dyDescent="0.25">
      <c r="B11884" s="26"/>
    </row>
    <row r="11885" spans="2:2" x14ac:dyDescent="0.25">
      <c r="B11885" s="26"/>
    </row>
    <row r="11886" spans="2:2" x14ac:dyDescent="0.25">
      <c r="B11886" s="26"/>
    </row>
    <row r="11887" spans="2:2" x14ac:dyDescent="0.25">
      <c r="B11887" s="26"/>
    </row>
    <row r="11888" spans="2:2" x14ac:dyDescent="0.25">
      <c r="B11888" s="26"/>
    </row>
    <row r="11889" spans="2:2" x14ac:dyDescent="0.25">
      <c r="B11889" s="26"/>
    </row>
    <row r="11890" spans="2:2" x14ac:dyDescent="0.25">
      <c r="B11890" s="26"/>
    </row>
    <row r="11891" spans="2:2" x14ac:dyDescent="0.25">
      <c r="B11891" s="26"/>
    </row>
    <row r="11892" spans="2:2" x14ac:dyDescent="0.25">
      <c r="B11892" s="26"/>
    </row>
    <row r="11893" spans="2:2" x14ac:dyDescent="0.25">
      <c r="B11893" s="26"/>
    </row>
    <row r="11894" spans="2:2" x14ac:dyDescent="0.25">
      <c r="B11894" s="26"/>
    </row>
    <row r="11895" spans="2:2" x14ac:dyDescent="0.25">
      <c r="B11895" s="26"/>
    </row>
    <row r="11896" spans="2:2" x14ac:dyDescent="0.25">
      <c r="B11896" s="26"/>
    </row>
    <row r="11897" spans="2:2" x14ac:dyDescent="0.25">
      <c r="B11897" s="26"/>
    </row>
    <row r="11898" spans="2:2" x14ac:dyDescent="0.25">
      <c r="B11898" s="26"/>
    </row>
    <row r="11899" spans="2:2" x14ac:dyDescent="0.25">
      <c r="B11899" s="26"/>
    </row>
    <row r="11900" spans="2:2" x14ac:dyDescent="0.25">
      <c r="B11900" s="26"/>
    </row>
    <row r="11901" spans="2:2" x14ac:dyDescent="0.25">
      <c r="B11901" s="26"/>
    </row>
    <row r="11902" spans="2:2" x14ac:dyDescent="0.25">
      <c r="B11902" s="26"/>
    </row>
    <row r="11903" spans="2:2" x14ac:dyDescent="0.25">
      <c r="B11903" s="26"/>
    </row>
    <row r="11904" spans="2:2" x14ac:dyDescent="0.25">
      <c r="B11904" s="26"/>
    </row>
    <row r="11905" spans="2:2" x14ac:dyDescent="0.25">
      <c r="B11905" s="26"/>
    </row>
    <row r="11906" spans="2:2" x14ac:dyDescent="0.25">
      <c r="B11906" s="26"/>
    </row>
    <row r="11907" spans="2:2" x14ac:dyDescent="0.25">
      <c r="B11907" s="26"/>
    </row>
    <row r="11908" spans="2:2" x14ac:dyDescent="0.25">
      <c r="B11908" s="26"/>
    </row>
    <row r="11909" spans="2:2" x14ac:dyDescent="0.25">
      <c r="B11909" s="26"/>
    </row>
    <row r="11910" spans="2:2" x14ac:dyDescent="0.25">
      <c r="B11910" s="26"/>
    </row>
    <row r="11911" spans="2:2" x14ac:dyDescent="0.25">
      <c r="B11911" s="26"/>
    </row>
    <row r="11912" spans="2:2" x14ac:dyDescent="0.25">
      <c r="B11912" s="26"/>
    </row>
    <row r="11913" spans="2:2" x14ac:dyDescent="0.25">
      <c r="B11913" s="26"/>
    </row>
    <row r="11914" spans="2:2" x14ac:dyDescent="0.25">
      <c r="B11914" s="26"/>
    </row>
    <row r="11915" spans="2:2" x14ac:dyDescent="0.25">
      <c r="B11915" s="26"/>
    </row>
    <row r="11916" spans="2:2" x14ac:dyDescent="0.25">
      <c r="B11916" s="26"/>
    </row>
    <row r="11917" spans="2:2" x14ac:dyDescent="0.25">
      <c r="B11917" s="26"/>
    </row>
    <row r="11918" spans="2:2" x14ac:dyDescent="0.25">
      <c r="B11918" s="26"/>
    </row>
    <row r="11919" spans="2:2" x14ac:dyDescent="0.25">
      <c r="B11919" s="26"/>
    </row>
    <row r="11920" spans="2:2" x14ac:dyDescent="0.25">
      <c r="B11920" s="26"/>
    </row>
    <row r="11921" spans="2:2" x14ac:dyDescent="0.25">
      <c r="B11921" s="26"/>
    </row>
    <row r="11922" spans="2:2" x14ac:dyDescent="0.25">
      <c r="B11922" s="26"/>
    </row>
    <row r="11923" spans="2:2" x14ac:dyDescent="0.25">
      <c r="B11923" s="26"/>
    </row>
    <row r="11924" spans="2:2" x14ac:dyDescent="0.25">
      <c r="B11924" s="26"/>
    </row>
    <row r="11925" spans="2:2" x14ac:dyDescent="0.25">
      <c r="B11925" s="26"/>
    </row>
    <row r="11926" spans="2:2" x14ac:dyDescent="0.25">
      <c r="B11926" s="26"/>
    </row>
    <row r="11927" spans="2:2" x14ac:dyDescent="0.25">
      <c r="B11927" s="26"/>
    </row>
    <row r="11928" spans="2:2" x14ac:dyDescent="0.25">
      <c r="B11928" s="26"/>
    </row>
    <row r="11929" spans="2:2" x14ac:dyDescent="0.25">
      <c r="B11929" s="26"/>
    </row>
    <row r="11930" spans="2:2" x14ac:dyDescent="0.25">
      <c r="B11930" s="26"/>
    </row>
    <row r="11931" spans="2:2" x14ac:dyDescent="0.25">
      <c r="B11931" s="26"/>
    </row>
    <row r="11932" spans="2:2" x14ac:dyDescent="0.25">
      <c r="B11932" s="26"/>
    </row>
    <row r="11933" spans="2:2" x14ac:dyDescent="0.25">
      <c r="B11933" s="26"/>
    </row>
    <row r="11934" spans="2:2" x14ac:dyDescent="0.25">
      <c r="B11934" s="26"/>
    </row>
    <row r="11935" spans="2:2" x14ac:dyDescent="0.25">
      <c r="B11935" s="26"/>
    </row>
    <row r="11936" spans="2:2" x14ac:dyDescent="0.25">
      <c r="B11936" s="26"/>
    </row>
    <row r="11937" spans="2:2" x14ac:dyDescent="0.25">
      <c r="B11937" s="26"/>
    </row>
    <row r="11938" spans="2:2" x14ac:dyDescent="0.25">
      <c r="B11938" s="26"/>
    </row>
    <row r="11939" spans="2:2" x14ac:dyDescent="0.25">
      <c r="B11939" s="26"/>
    </row>
    <row r="11940" spans="2:2" x14ac:dyDescent="0.25">
      <c r="B11940" s="26"/>
    </row>
    <row r="11941" spans="2:2" x14ac:dyDescent="0.25">
      <c r="B11941" s="26"/>
    </row>
    <row r="11942" spans="2:2" x14ac:dyDescent="0.25">
      <c r="B11942" s="26"/>
    </row>
    <row r="11943" spans="2:2" x14ac:dyDescent="0.25">
      <c r="B11943" s="26"/>
    </row>
    <row r="11944" spans="2:2" x14ac:dyDescent="0.25">
      <c r="B11944" s="26"/>
    </row>
    <row r="11945" spans="2:2" x14ac:dyDescent="0.25">
      <c r="B11945" s="26"/>
    </row>
    <row r="11946" spans="2:2" x14ac:dyDescent="0.25">
      <c r="B11946" s="26"/>
    </row>
    <row r="11947" spans="2:2" x14ac:dyDescent="0.25">
      <c r="B11947" s="26"/>
    </row>
    <row r="11948" spans="2:2" x14ac:dyDescent="0.25">
      <c r="B11948" s="26"/>
    </row>
    <row r="11949" spans="2:2" x14ac:dyDescent="0.25">
      <c r="B11949" s="26"/>
    </row>
    <row r="11950" spans="2:2" x14ac:dyDescent="0.25">
      <c r="B11950" s="26"/>
    </row>
    <row r="11951" spans="2:2" x14ac:dyDescent="0.25">
      <c r="B11951" s="26"/>
    </row>
    <row r="11952" spans="2:2" x14ac:dyDescent="0.25">
      <c r="B11952" s="26"/>
    </row>
    <row r="11953" spans="2:2" x14ac:dyDescent="0.25">
      <c r="B11953" s="26"/>
    </row>
    <row r="11954" spans="2:2" x14ac:dyDescent="0.25">
      <c r="B11954" s="26"/>
    </row>
    <row r="11955" spans="2:2" x14ac:dyDescent="0.25">
      <c r="B11955" s="26"/>
    </row>
    <row r="11956" spans="2:2" x14ac:dyDescent="0.25">
      <c r="B11956" s="26"/>
    </row>
    <row r="11957" spans="2:2" x14ac:dyDescent="0.25">
      <c r="B11957" s="26"/>
    </row>
    <row r="11958" spans="2:2" x14ac:dyDescent="0.25">
      <c r="B11958" s="26"/>
    </row>
    <row r="11959" spans="2:2" x14ac:dyDescent="0.25">
      <c r="B11959" s="26"/>
    </row>
    <row r="11960" spans="2:2" x14ac:dyDescent="0.25">
      <c r="B11960" s="26"/>
    </row>
    <row r="11961" spans="2:2" x14ac:dyDescent="0.25">
      <c r="B11961" s="26"/>
    </row>
    <row r="11962" spans="2:2" x14ac:dyDescent="0.25">
      <c r="B11962" s="26"/>
    </row>
    <row r="11963" spans="2:2" x14ac:dyDescent="0.25">
      <c r="B11963" s="26"/>
    </row>
    <row r="11964" spans="2:2" x14ac:dyDescent="0.25">
      <c r="B11964" s="26"/>
    </row>
    <row r="11965" spans="2:2" x14ac:dyDescent="0.25">
      <c r="B11965" s="26"/>
    </row>
    <row r="11966" spans="2:2" x14ac:dyDescent="0.25">
      <c r="B11966" s="26"/>
    </row>
    <row r="11967" spans="2:2" x14ac:dyDescent="0.25">
      <c r="B11967" s="26"/>
    </row>
    <row r="11968" spans="2:2" x14ac:dyDescent="0.25">
      <c r="B11968" s="26"/>
    </row>
    <row r="11969" spans="2:2" x14ac:dyDescent="0.25">
      <c r="B11969" s="26"/>
    </row>
    <row r="11970" spans="2:2" x14ac:dyDescent="0.25">
      <c r="B11970" s="26"/>
    </row>
    <row r="11971" spans="2:2" x14ac:dyDescent="0.25">
      <c r="B11971" s="26"/>
    </row>
    <row r="11972" spans="2:2" x14ac:dyDescent="0.25">
      <c r="B11972" s="26"/>
    </row>
    <row r="11973" spans="2:2" x14ac:dyDescent="0.25">
      <c r="B11973" s="26"/>
    </row>
    <row r="11974" spans="2:2" x14ac:dyDescent="0.25">
      <c r="B11974" s="26"/>
    </row>
    <row r="11975" spans="2:2" x14ac:dyDescent="0.25">
      <c r="B11975" s="26"/>
    </row>
    <row r="11976" spans="2:2" x14ac:dyDescent="0.25">
      <c r="B11976" s="26"/>
    </row>
    <row r="11977" spans="2:2" x14ac:dyDescent="0.25">
      <c r="B11977" s="26"/>
    </row>
    <row r="11978" spans="2:2" x14ac:dyDescent="0.25">
      <c r="B11978" s="26"/>
    </row>
    <row r="11979" spans="2:2" x14ac:dyDescent="0.25">
      <c r="B11979" s="26"/>
    </row>
    <row r="11980" spans="2:2" x14ac:dyDescent="0.25">
      <c r="B11980" s="26"/>
    </row>
    <row r="11981" spans="2:2" x14ac:dyDescent="0.25">
      <c r="B11981" s="26"/>
    </row>
    <row r="11982" spans="2:2" x14ac:dyDescent="0.25">
      <c r="B11982" s="26"/>
    </row>
    <row r="11983" spans="2:2" x14ac:dyDescent="0.25">
      <c r="B11983" s="26"/>
    </row>
    <row r="11984" spans="2:2" x14ac:dyDescent="0.25">
      <c r="B11984" s="26"/>
    </row>
    <row r="11985" spans="2:2" x14ac:dyDescent="0.25">
      <c r="B11985" s="26"/>
    </row>
    <row r="11986" spans="2:2" x14ac:dyDescent="0.25">
      <c r="B11986" s="26"/>
    </row>
    <row r="11987" spans="2:2" x14ac:dyDescent="0.25">
      <c r="B11987" s="26"/>
    </row>
    <row r="11988" spans="2:2" x14ac:dyDescent="0.25">
      <c r="B11988" s="26"/>
    </row>
    <row r="11989" spans="2:2" x14ac:dyDescent="0.25">
      <c r="B11989" s="26"/>
    </row>
    <row r="11990" spans="2:2" x14ac:dyDescent="0.25">
      <c r="B11990" s="26"/>
    </row>
    <row r="11991" spans="2:2" x14ac:dyDescent="0.25">
      <c r="B11991" s="26"/>
    </row>
    <row r="11992" spans="2:2" x14ac:dyDescent="0.25">
      <c r="B11992" s="26"/>
    </row>
    <row r="11993" spans="2:2" x14ac:dyDescent="0.25">
      <c r="B11993" s="26"/>
    </row>
    <row r="11994" spans="2:2" x14ac:dyDescent="0.25">
      <c r="B11994" s="26"/>
    </row>
    <row r="11995" spans="2:2" x14ac:dyDescent="0.25">
      <c r="B11995" s="26"/>
    </row>
    <row r="11996" spans="2:2" x14ac:dyDescent="0.25">
      <c r="B11996" s="26"/>
    </row>
    <row r="11997" spans="2:2" x14ac:dyDescent="0.25">
      <c r="B11997" s="26"/>
    </row>
    <row r="11998" spans="2:2" x14ac:dyDescent="0.25">
      <c r="B11998" s="26"/>
    </row>
    <row r="11999" spans="2:2" x14ac:dyDescent="0.25">
      <c r="B11999" s="26"/>
    </row>
    <row r="12000" spans="2:2" x14ac:dyDescent="0.25">
      <c r="B12000" s="26"/>
    </row>
    <row r="12001" spans="2:2" x14ac:dyDescent="0.25">
      <c r="B12001" s="26"/>
    </row>
    <row r="12002" spans="2:2" x14ac:dyDescent="0.25">
      <c r="B12002" s="26"/>
    </row>
    <row r="12003" spans="2:2" x14ac:dyDescent="0.25">
      <c r="B12003" s="26"/>
    </row>
    <row r="12004" spans="2:2" x14ac:dyDescent="0.25">
      <c r="B12004" s="26"/>
    </row>
    <row r="12005" spans="2:2" x14ac:dyDescent="0.25">
      <c r="B12005" s="26"/>
    </row>
    <row r="12006" spans="2:2" x14ac:dyDescent="0.25">
      <c r="B12006" s="26"/>
    </row>
    <row r="12007" spans="2:2" x14ac:dyDescent="0.25">
      <c r="B12007" s="26"/>
    </row>
    <row r="12008" spans="2:2" x14ac:dyDescent="0.25">
      <c r="B12008" s="26"/>
    </row>
    <row r="12009" spans="2:2" x14ac:dyDescent="0.25">
      <c r="B12009" s="26"/>
    </row>
    <row r="12010" spans="2:2" x14ac:dyDescent="0.25">
      <c r="B12010" s="26"/>
    </row>
    <row r="12011" spans="2:2" x14ac:dyDescent="0.25">
      <c r="B12011" s="26"/>
    </row>
    <row r="12012" spans="2:2" x14ac:dyDescent="0.25">
      <c r="B12012" s="26"/>
    </row>
    <row r="12013" spans="2:2" x14ac:dyDescent="0.25">
      <c r="B12013" s="26"/>
    </row>
    <row r="12014" spans="2:2" x14ac:dyDescent="0.25">
      <c r="B12014" s="26"/>
    </row>
    <row r="12015" spans="2:2" x14ac:dyDescent="0.25">
      <c r="B12015" s="26"/>
    </row>
    <row r="12016" spans="2:2" x14ac:dyDescent="0.25">
      <c r="B12016" s="26"/>
    </row>
    <row r="12017" spans="2:2" x14ac:dyDescent="0.25">
      <c r="B12017" s="26"/>
    </row>
    <row r="12018" spans="2:2" x14ac:dyDescent="0.25">
      <c r="B12018" s="26"/>
    </row>
    <row r="12019" spans="2:2" x14ac:dyDescent="0.25">
      <c r="B12019" s="26"/>
    </row>
    <row r="12020" spans="2:2" x14ac:dyDescent="0.25">
      <c r="B12020" s="26"/>
    </row>
    <row r="12021" spans="2:2" x14ac:dyDescent="0.25">
      <c r="B12021" s="26"/>
    </row>
    <row r="12022" spans="2:2" x14ac:dyDescent="0.25">
      <c r="B12022" s="26"/>
    </row>
    <row r="12023" spans="2:2" x14ac:dyDescent="0.25">
      <c r="B12023" s="26"/>
    </row>
    <row r="12024" spans="2:2" x14ac:dyDescent="0.25">
      <c r="B12024" s="26"/>
    </row>
    <row r="12025" spans="2:2" x14ac:dyDescent="0.25">
      <c r="B12025" s="26"/>
    </row>
    <row r="12026" spans="2:2" x14ac:dyDescent="0.25">
      <c r="B12026" s="26"/>
    </row>
    <row r="12027" spans="2:2" x14ac:dyDescent="0.25">
      <c r="B12027" s="26"/>
    </row>
    <row r="12028" spans="2:2" x14ac:dyDescent="0.25">
      <c r="B12028" s="26"/>
    </row>
    <row r="12029" spans="2:2" x14ac:dyDescent="0.25">
      <c r="B12029" s="26"/>
    </row>
    <row r="12030" spans="2:2" x14ac:dyDescent="0.25">
      <c r="B12030" s="26"/>
    </row>
    <row r="12031" spans="2:2" x14ac:dyDescent="0.25">
      <c r="B12031" s="26"/>
    </row>
    <row r="12032" spans="2:2" x14ac:dyDescent="0.25">
      <c r="B12032" s="26"/>
    </row>
    <row r="12033" spans="2:2" x14ac:dyDescent="0.25">
      <c r="B12033" s="26"/>
    </row>
    <row r="12034" spans="2:2" x14ac:dyDescent="0.25">
      <c r="B12034" s="26"/>
    </row>
    <row r="12035" spans="2:2" x14ac:dyDescent="0.25">
      <c r="B12035" s="26"/>
    </row>
    <row r="12036" spans="2:2" x14ac:dyDescent="0.25">
      <c r="B12036" s="26"/>
    </row>
    <row r="12037" spans="2:2" x14ac:dyDescent="0.25">
      <c r="B12037" s="26"/>
    </row>
    <row r="12038" spans="2:2" x14ac:dyDescent="0.25">
      <c r="B12038" s="26"/>
    </row>
    <row r="12039" spans="2:2" x14ac:dyDescent="0.25">
      <c r="B12039" s="26"/>
    </row>
    <row r="12040" spans="2:2" x14ac:dyDescent="0.25">
      <c r="B12040" s="26"/>
    </row>
    <row r="12041" spans="2:2" x14ac:dyDescent="0.25">
      <c r="B12041" s="26"/>
    </row>
    <row r="12042" spans="2:2" x14ac:dyDescent="0.25">
      <c r="B12042" s="26"/>
    </row>
    <row r="12043" spans="2:2" x14ac:dyDescent="0.25">
      <c r="B12043" s="26"/>
    </row>
    <row r="12044" spans="2:2" x14ac:dyDescent="0.25">
      <c r="B12044" s="26"/>
    </row>
    <row r="12045" spans="2:2" x14ac:dyDescent="0.25">
      <c r="B12045" s="26"/>
    </row>
    <row r="12046" spans="2:2" x14ac:dyDescent="0.25">
      <c r="B12046" s="26"/>
    </row>
    <row r="12047" spans="2:2" x14ac:dyDescent="0.25">
      <c r="B12047" s="26"/>
    </row>
    <row r="12048" spans="2:2" x14ac:dyDescent="0.25">
      <c r="B12048" s="26"/>
    </row>
    <row r="12049" spans="2:2" x14ac:dyDescent="0.25">
      <c r="B12049" s="26"/>
    </row>
    <row r="12050" spans="2:2" x14ac:dyDescent="0.25">
      <c r="B12050" s="26"/>
    </row>
    <row r="12051" spans="2:2" x14ac:dyDescent="0.25">
      <c r="B12051" s="26"/>
    </row>
    <row r="12052" spans="2:2" x14ac:dyDescent="0.25">
      <c r="B12052" s="26"/>
    </row>
    <row r="12053" spans="2:2" x14ac:dyDescent="0.25">
      <c r="B12053" s="26"/>
    </row>
    <row r="12054" spans="2:2" x14ac:dyDescent="0.25">
      <c r="B12054" s="26"/>
    </row>
    <row r="12055" spans="2:2" x14ac:dyDescent="0.25">
      <c r="B12055" s="26"/>
    </row>
    <row r="12056" spans="2:2" x14ac:dyDescent="0.25">
      <c r="B12056" s="26"/>
    </row>
    <row r="12057" spans="2:2" x14ac:dyDescent="0.25">
      <c r="B12057" s="26"/>
    </row>
    <row r="12058" spans="2:2" x14ac:dyDescent="0.25">
      <c r="B12058" s="26"/>
    </row>
    <row r="12059" spans="2:2" x14ac:dyDescent="0.25">
      <c r="B12059" s="26"/>
    </row>
    <row r="12060" spans="2:2" x14ac:dyDescent="0.25">
      <c r="B12060" s="26"/>
    </row>
    <row r="12061" spans="2:2" x14ac:dyDescent="0.25">
      <c r="B12061" s="26"/>
    </row>
    <row r="12062" spans="2:2" x14ac:dyDescent="0.25">
      <c r="B12062" s="26"/>
    </row>
    <row r="12063" spans="2:2" x14ac:dyDescent="0.25">
      <c r="B12063" s="26"/>
    </row>
    <row r="12064" spans="2:2" x14ac:dyDescent="0.25">
      <c r="B12064" s="26"/>
    </row>
    <row r="12065" spans="2:2" x14ac:dyDescent="0.25">
      <c r="B12065" s="26"/>
    </row>
    <row r="12066" spans="2:2" x14ac:dyDescent="0.25">
      <c r="B12066" s="26"/>
    </row>
    <row r="12067" spans="2:2" x14ac:dyDescent="0.25">
      <c r="B12067" s="26"/>
    </row>
    <row r="12068" spans="2:2" x14ac:dyDescent="0.25">
      <c r="B12068" s="26"/>
    </row>
    <row r="12069" spans="2:2" x14ac:dyDescent="0.25">
      <c r="B12069" s="26"/>
    </row>
    <row r="12070" spans="2:2" x14ac:dyDescent="0.25">
      <c r="B12070" s="26"/>
    </row>
    <row r="12071" spans="2:2" x14ac:dyDescent="0.25">
      <c r="B12071" s="26"/>
    </row>
    <row r="12072" spans="2:2" x14ac:dyDescent="0.25">
      <c r="B12072" s="26"/>
    </row>
    <row r="12073" spans="2:2" x14ac:dyDescent="0.25">
      <c r="B12073" s="26"/>
    </row>
    <row r="12074" spans="2:2" x14ac:dyDescent="0.25">
      <c r="B12074" s="26"/>
    </row>
    <row r="12075" spans="2:2" x14ac:dyDescent="0.25">
      <c r="B12075" s="26"/>
    </row>
    <row r="12076" spans="2:2" x14ac:dyDescent="0.25">
      <c r="B12076" s="26"/>
    </row>
    <row r="12077" spans="2:2" x14ac:dyDescent="0.25">
      <c r="B12077" s="26"/>
    </row>
    <row r="12078" spans="2:2" x14ac:dyDescent="0.25">
      <c r="B12078" s="26"/>
    </row>
    <row r="12079" spans="2:2" x14ac:dyDescent="0.25">
      <c r="B12079" s="26"/>
    </row>
    <row r="12080" spans="2:2" x14ac:dyDescent="0.25">
      <c r="B12080" s="26"/>
    </row>
    <row r="12081" spans="2:2" x14ac:dyDescent="0.25">
      <c r="B12081" s="26"/>
    </row>
    <row r="12082" spans="2:2" x14ac:dyDescent="0.25">
      <c r="B12082" s="26"/>
    </row>
    <row r="12083" spans="2:2" x14ac:dyDescent="0.25">
      <c r="B12083" s="26"/>
    </row>
    <row r="12084" spans="2:2" x14ac:dyDescent="0.25">
      <c r="B12084" s="26"/>
    </row>
    <row r="12085" spans="2:2" x14ac:dyDescent="0.25">
      <c r="B12085" s="26"/>
    </row>
    <row r="12086" spans="2:2" x14ac:dyDescent="0.25">
      <c r="B12086" s="26"/>
    </row>
    <row r="12087" spans="2:2" x14ac:dyDescent="0.25">
      <c r="B12087" s="26"/>
    </row>
    <row r="12088" spans="2:2" x14ac:dyDescent="0.25">
      <c r="B12088" s="26"/>
    </row>
    <row r="12089" spans="2:2" x14ac:dyDescent="0.25">
      <c r="B12089" s="26"/>
    </row>
    <row r="12090" spans="2:2" x14ac:dyDescent="0.25">
      <c r="B12090" s="26"/>
    </row>
    <row r="12091" spans="2:2" x14ac:dyDescent="0.25">
      <c r="B12091" s="26"/>
    </row>
    <row r="12092" spans="2:2" x14ac:dyDescent="0.25">
      <c r="B12092" s="26"/>
    </row>
    <row r="12093" spans="2:2" x14ac:dyDescent="0.25">
      <c r="B12093" s="26"/>
    </row>
    <row r="12094" spans="2:2" x14ac:dyDescent="0.25">
      <c r="B12094" s="26"/>
    </row>
    <row r="12095" spans="2:2" x14ac:dyDescent="0.25">
      <c r="B12095" s="26"/>
    </row>
    <row r="12096" spans="2:2" x14ac:dyDescent="0.25">
      <c r="B12096" s="26"/>
    </row>
    <row r="12097" spans="2:2" x14ac:dyDescent="0.25">
      <c r="B12097" s="26"/>
    </row>
    <row r="12098" spans="2:2" x14ac:dyDescent="0.25">
      <c r="B12098" s="26"/>
    </row>
    <row r="12099" spans="2:2" x14ac:dyDescent="0.25">
      <c r="B12099" s="26"/>
    </row>
    <row r="12100" spans="2:2" x14ac:dyDescent="0.25">
      <c r="B12100" s="26"/>
    </row>
    <row r="12101" spans="2:2" x14ac:dyDescent="0.25">
      <c r="B12101" s="26"/>
    </row>
    <row r="12102" spans="2:2" x14ac:dyDescent="0.25">
      <c r="B12102" s="26"/>
    </row>
    <row r="12103" spans="2:2" x14ac:dyDescent="0.25">
      <c r="B12103" s="26"/>
    </row>
    <row r="12104" spans="2:2" x14ac:dyDescent="0.25">
      <c r="B12104" s="26"/>
    </row>
    <row r="12105" spans="2:2" x14ac:dyDescent="0.25">
      <c r="B12105" s="26"/>
    </row>
    <row r="12106" spans="2:2" x14ac:dyDescent="0.25">
      <c r="B12106" s="26"/>
    </row>
    <row r="12107" spans="2:2" x14ac:dyDescent="0.25">
      <c r="B12107" s="26"/>
    </row>
    <row r="12108" spans="2:2" x14ac:dyDescent="0.25">
      <c r="B12108" s="26"/>
    </row>
    <row r="12109" spans="2:2" x14ac:dyDescent="0.25">
      <c r="B12109" s="26"/>
    </row>
    <row r="12110" spans="2:2" x14ac:dyDescent="0.25">
      <c r="B12110" s="26"/>
    </row>
    <row r="12111" spans="2:2" x14ac:dyDescent="0.25">
      <c r="B12111" s="26"/>
    </row>
    <row r="12112" spans="2:2" x14ac:dyDescent="0.25">
      <c r="B12112" s="26"/>
    </row>
    <row r="12113" spans="2:2" x14ac:dyDescent="0.25">
      <c r="B12113" s="26"/>
    </row>
    <row r="12114" spans="2:2" x14ac:dyDescent="0.25">
      <c r="B12114" s="26"/>
    </row>
    <row r="12115" spans="2:2" x14ac:dyDescent="0.25">
      <c r="B12115" s="26"/>
    </row>
    <row r="12116" spans="2:2" x14ac:dyDescent="0.25">
      <c r="B12116" s="26"/>
    </row>
    <row r="12117" spans="2:2" x14ac:dyDescent="0.25">
      <c r="B12117" s="26"/>
    </row>
    <row r="12118" spans="2:2" x14ac:dyDescent="0.25">
      <c r="B12118" s="26"/>
    </row>
    <row r="12119" spans="2:2" x14ac:dyDescent="0.25">
      <c r="B12119" s="26"/>
    </row>
    <row r="12120" spans="2:2" x14ac:dyDescent="0.25">
      <c r="B12120" s="26"/>
    </row>
    <row r="12121" spans="2:2" x14ac:dyDescent="0.25">
      <c r="B12121" s="26"/>
    </row>
    <row r="12122" spans="2:2" x14ac:dyDescent="0.25">
      <c r="B12122" s="26"/>
    </row>
    <row r="12123" spans="2:2" x14ac:dyDescent="0.25">
      <c r="B12123" s="26"/>
    </row>
    <row r="12124" spans="2:2" x14ac:dyDescent="0.25">
      <c r="B12124" s="26"/>
    </row>
    <row r="12125" spans="2:2" x14ac:dyDescent="0.25">
      <c r="B12125" s="26"/>
    </row>
    <row r="12126" spans="2:2" x14ac:dyDescent="0.25">
      <c r="B12126" s="26"/>
    </row>
    <row r="12127" spans="2:2" x14ac:dyDescent="0.25">
      <c r="B12127" s="26"/>
    </row>
    <row r="12128" spans="2:2" x14ac:dyDescent="0.25">
      <c r="B12128" s="26"/>
    </row>
    <row r="12129" spans="2:2" x14ac:dyDescent="0.25">
      <c r="B12129" s="26"/>
    </row>
    <row r="12130" spans="2:2" x14ac:dyDescent="0.25">
      <c r="B12130" s="26"/>
    </row>
    <row r="12131" spans="2:2" x14ac:dyDescent="0.25">
      <c r="B12131" s="26"/>
    </row>
    <row r="12132" spans="2:2" x14ac:dyDescent="0.25">
      <c r="B12132" s="26"/>
    </row>
    <row r="12133" spans="2:2" x14ac:dyDescent="0.25">
      <c r="B12133" s="26"/>
    </row>
    <row r="12134" spans="2:2" x14ac:dyDescent="0.25">
      <c r="B12134" s="26"/>
    </row>
    <row r="12135" spans="2:2" x14ac:dyDescent="0.25">
      <c r="B12135" s="26"/>
    </row>
    <row r="12136" spans="2:2" x14ac:dyDescent="0.25">
      <c r="B12136" s="26"/>
    </row>
    <row r="12137" spans="2:2" x14ac:dyDescent="0.25">
      <c r="B12137" s="26"/>
    </row>
    <row r="12138" spans="2:2" x14ac:dyDescent="0.25">
      <c r="B12138" s="26"/>
    </row>
    <row r="12139" spans="2:2" x14ac:dyDescent="0.25">
      <c r="B12139" s="26"/>
    </row>
    <row r="12140" spans="2:2" x14ac:dyDescent="0.25">
      <c r="B12140" s="26"/>
    </row>
    <row r="12141" spans="2:2" x14ac:dyDescent="0.25">
      <c r="B12141" s="26"/>
    </row>
    <row r="12142" spans="2:2" x14ac:dyDescent="0.25">
      <c r="B12142" s="26"/>
    </row>
    <row r="12143" spans="2:2" x14ac:dyDescent="0.25">
      <c r="B12143" s="26"/>
    </row>
    <row r="12144" spans="2:2" x14ac:dyDescent="0.25">
      <c r="B12144" s="26"/>
    </row>
    <row r="12145" spans="2:2" x14ac:dyDescent="0.25">
      <c r="B12145" s="26"/>
    </row>
    <row r="12146" spans="2:2" x14ac:dyDescent="0.25">
      <c r="B12146" s="26"/>
    </row>
    <row r="12147" spans="2:2" x14ac:dyDescent="0.25">
      <c r="B12147" s="26"/>
    </row>
    <row r="12148" spans="2:2" x14ac:dyDescent="0.25">
      <c r="B12148" s="26"/>
    </row>
    <row r="12149" spans="2:2" x14ac:dyDescent="0.25">
      <c r="B12149" s="26"/>
    </row>
    <row r="12150" spans="2:2" x14ac:dyDescent="0.25">
      <c r="B12150" s="26"/>
    </row>
    <row r="12151" spans="2:2" x14ac:dyDescent="0.25">
      <c r="B12151" s="26"/>
    </row>
    <row r="12152" spans="2:2" x14ac:dyDescent="0.25">
      <c r="B12152" s="26"/>
    </row>
    <row r="12153" spans="2:2" x14ac:dyDescent="0.25">
      <c r="B12153" s="26"/>
    </row>
    <row r="12154" spans="2:2" x14ac:dyDescent="0.25">
      <c r="B12154" s="26"/>
    </row>
    <row r="12155" spans="2:2" x14ac:dyDescent="0.25">
      <c r="B12155" s="26"/>
    </row>
    <row r="12156" spans="2:2" x14ac:dyDescent="0.25">
      <c r="B12156" s="26"/>
    </row>
    <row r="12157" spans="2:2" x14ac:dyDescent="0.25">
      <c r="B12157" s="26"/>
    </row>
    <row r="12158" spans="2:2" x14ac:dyDescent="0.25">
      <c r="B12158" s="26"/>
    </row>
    <row r="12159" spans="2:2" x14ac:dyDescent="0.25">
      <c r="B12159" s="26"/>
    </row>
    <row r="12160" spans="2:2" x14ac:dyDescent="0.25">
      <c r="B12160" s="26"/>
    </row>
    <row r="12161" spans="2:2" x14ac:dyDescent="0.25">
      <c r="B12161" s="26"/>
    </row>
    <row r="12162" spans="2:2" x14ac:dyDescent="0.25">
      <c r="B12162" s="26"/>
    </row>
    <row r="12163" spans="2:2" x14ac:dyDescent="0.25">
      <c r="B12163" s="26"/>
    </row>
    <row r="12164" spans="2:2" x14ac:dyDescent="0.25">
      <c r="B12164" s="26"/>
    </row>
    <row r="12165" spans="2:2" x14ac:dyDescent="0.25">
      <c r="B12165" s="26"/>
    </row>
    <row r="12166" spans="2:2" x14ac:dyDescent="0.25">
      <c r="B12166" s="26"/>
    </row>
    <row r="12167" spans="2:2" x14ac:dyDescent="0.25">
      <c r="B12167" s="26"/>
    </row>
    <row r="12168" spans="2:2" x14ac:dyDescent="0.25">
      <c r="B12168" s="26"/>
    </row>
    <row r="12169" spans="2:2" x14ac:dyDescent="0.25">
      <c r="B12169" s="26"/>
    </row>
    <row r="12170" spans="2:2" x14ac:dyDescent="0.25">
      <c r="B12170" s="26"/>
    </row>
    <row r="12171" spans="2:2" x14ac:dyDescent="0.25">
      <c r="B12171" s="26"/>
    </row>
    <row r="12172" spans="2:2" x14ac:dyDescent="0.25">
      <c r="B12172" s="26"/>
    </row>
    <row r="12173" spans="2:2" x14ac:dyDescent="0.25">
      <c r="B12173" s="26"/>
    </row>
    <row r="12174" spans="2:2" x14ac:dyDescent="0.25">
      <c r="B12174" s="26"/>
    </row>
    <row r="12175" spans="2:2" x14ac:dyDescent="0.25">
      <c r="B12175" s="26"/>
    </row>
    <row r="12176" spans="2:2" x14ac:dyDescent="0.25">
      <c r="B12176" s="26"/>
    </row>
    <row r="12177" spans="2:2" x14ac:dyDescent="0.25">
      <c r="B12177" s="26"/>
    </row>
    <row r="12178" spans="2:2" x14ac:dyDescent="0.25">
      <c r="B12178" s="26"/>
    </row>
    <row r="12179" spans="2:2" x14ac:dyDescent="0.25">
      <c r="B12179" s="26"/>
    </row>
    <row r="12180" spans="2:2" x14ac:dyDescent="0.25">
      <c r="B12180" s="26"/>
    </row>
    <row r="12181" spans="2:2" x14ac:dyDescent="0.25">
      <c r="B12181" s="26"/>
    </row>
    <row r="12182" spans="2:2" x14ac:dyDescent="0.25">
      <c r="B12182" s="26"/>
    </row>
    <row r="12183" spans="2:2" x14ac:dyDescent="0.25">
      <c r="B12183" s="26"/>
    </row>
    <row r="12184" spans="2:2" x14ac:dyDescent="0.25">
      <c r="B12184" s="26"/>
    </row>
    <row r="12185" spans="2:2" x14ac:dyDescent="0.25">
      <c r="B12185" s="26"/>
    </row>
    <row r="12186" spans="2:2" x14ac:dyDescent="0.25">
      <c r="B12186" s="26"/>
    </row>
    <row r="12187" spans="2:2" x14ac:dyDescent="0.25">
      <c r="B12187" s="26"/>
    </row>
    <row r="12188" spans="2:2" x14ac:dyDescent="0.25">
      <c r="B12188" s="26"/>
    </row>
    <row r="12189" spans="2:2" x14ac:dyDescent="0.25">
      <c r="B12189" s="26"/>
    </row>
    <row r="12190" spans="2:2" x14ac:dyDescent="0.25">
      <c r="B12190" s="26"/>
    </row>
    <row r="12191" spans="2:2" x14ac:dyDescent="0.25">
      <c r="B12191" s="26"/>
    </row>
    <row r="12192" spans="2:2" x14ac:dyDescent="0.25">
      <c r="B12192" s="26"/>
    </row>
    <row r="12193" spans="2:2" x14ac:dyDescent="0.25">
      <c r="B12193" s="26"/>
    </row>
    <row r="12194" spans="2:2" x14ac:dyDescent="0.25">
      <c r="B12194" s="26"/>
    </row>
    <row r="12195" spans="2:2" x14ac:dyDescent="0.25">
      <c r="B12195" s="26"/>
    </row>
    <row r="12196" spans="2:2" x14ac:dyDescent="0.25">
      <c r="B12196" s="26"/>
    </row>
    <row r="12197" spans="2:2" x14ac:dyDescent="0.25">
      <c r="B12197" s="26"/>
    </row>
    <row r="12198" spans="2:2" x14ac:dyDescent="0.25">
      <c r="B12198" s="26"/>
    </row>
    <row r="12199" spans="2:2" x14ac:dyDescent="0.25">
      <c r="B12199" s="26"/>
    </row>
    <row r="12200" spans="2:2" x14ac:dyDescent="0.25">
      <c r="B12200" s="26"/>
    </row>
    <row r="12201" spans="2:2" x14ac:dyDescent="0.25">
      <c r="B12201" s="26"/>
    </row>
    <row r="12202" spans="2:2" x14ac:dyDescent="0.25">
      <c r="B12202" s="26"/>
    </row>
    <row r="12203" spans="2:2" x14ac:dyDescent="0.25">
      <c r="B12203" s="26"/>
    </row>
    <row r="12204" spans="2:2" x14ac:dyDescent="0.25">
      <c r="B12204" s="26"/>
    </row>
    <row r="12205" spans="2:2" x14ac:dyDescent="0.25">
      <c r="B12205" s="26"/>
    </row>
    <row r="12206" spans="2:2" x14ac:dyDescent="0.25">
      <c r="B12206" s="26"/>
    </row>
    <row r="12207" spans="2:2" x14ac:dyDescent="0.25">
      <c r="B12207" s="26"/>
    </row>
    <row r="12208" spans="2:2" x14ac:dyDescent="0.25">
      <c r="B12208" s="26"/>
    </row>
    <row r="12209" spans="2:2" x14ac:dyDescent="0.25">
      <c r="B12209" s="26"/>
    </row>
    <row r="12210" spans="2:2" x14ac:dyDescent="0.25">
      <c r="B12210" s="26"/>
    </row>
    <row r="12211" spans="2:2" x14ac:dyDescent="0.25">
      <c r="B12211" s="26"/>
    </row>
    <row r="12212" spans="2:2" x14ac:dyDescent="0.25">
      <c r="B12212" s="26"/>
    </row>
    <row r="12213" spans="2:2" x14ac:dyDescent="0.25">
      <c r="B12213" s="26"/>
    </row>
    <row r="12214" spans="2:2" x14ac:dyDescent="0.25">
      <c r="B12214" s="26"/>
    </row>
    <row r="12215" spans="2:2" x14ac:dyDescent="0.25">
      <c r="B12215" s="26"/>
    </row>
    <row r="12216" spans="2:2" x14ac:dyDescent="0.25">
      <c r="B12216" s="26"/>
    </row>
    <row r="12217" spans="2:2" x14ac:dyDescent="0.25">
      <c r="B12217" s="26"/>
    </row>
    <row r="12218" spans="2:2" x14ac:dyDescent="0.25">
      <c r="B12218" s="26"/>
    </row>
    <row r="12219" spans="2:2" x14ac:dyDescent="0.25">
      <c r="B12219" s="26"/>
    </row>
    <row r="12220" spans="2:2" x14ac:dyDescent="0.25">
      <c r="B12220" s="26"/>
    </row>
    <row r="12221" spans="2:2" x14ac:dyDescent="0.25">
      <c r="B12221" s="26"/>
    </row>
    <row r="12222" spans="2:2" x14ac:dyDescent="0.25">
      <c r="B12222" s="26"/>
    </row>
    <row r="12223" spans="2:2" x14ac:dyDescent="0.25">
      <c r="B12223" s="26"/>
    </row>
    <row r="12224" spans="2:2" x14ac:dyDescent="0.25">
      <c r="B12224" s="26"/>
    </row>
    <row r="12225" spans="2:2" x14ac:dyDescent="0.25">
      <c r="B12225" s="26"/>
    </row>
    <row r="12226" spans="2:2" x14ac:dyDescent="0.25">
      <c r="B12226" s="26"/>
    </row>
    <row r="12227" spans="2:2" x14ac:dyDescent="0.25">
      <c r="B12227" s="26"/>
    </row>
    <row r="12228" spans="2:2" x14ac:dyDescent="0.25">
      <c r="B12228" s="26"/>
    </row>
    <row r="12229" spans="2:2" x14ac:dyDescent="0.25">
      <c r="B12229" s="26"/>
    </row>
    <row r="12230" spans="2:2" x14ac:dyDescent="0.25">
      <c r="B12230" s="26"/>
    </row>
    <row r="12231" spans="2:2" x14ac:dyDescent="0.25">
      <c r="B12231" s="26"/>
    </row>
    <row r="12232" spans="2:2" x14ac:dyDescent="0.25">
      <c r="B12232" s="26"/>
    </row>
    <row r="12233" spans="2:2" x14ac:dyDescent="0.25">
      <c r="B12233" s="26"/>
    </row>
    <row r="12234" spans="2:2" x14ac:dyDescent="0.25">
      <c r="B12234" s="26"/>
    </row>
    <row r="12235" spans="2:2" x14ac:dyDescent="0.25">
      <c r="B12235" s="26"/>
    </row>
    <row r="12236" spans="2:2" x14ac:dyDescent="0.25">
      <c r="B12236" s="26"/>
    </row>
    <row r="12237" spans="2:2" x14ac:dyDescent="0.25">
      <c r="B12237" s="26"/>
    </row>
    <row r="12238" spans="2:2" x14ac:dyDescent="0.25">
      <c r="B12238" s="26"/>
    </row>
    <row r="12239" spans="2:2" x14ac:dyDescent="0.25">
      <c r="B12239" s="26"/>
    </row>
    <row r="12240" spans="2:2" x14ac:dyDescent="0.25">
      <c r="B12240" s="26"/>
    </row>
    <row r="12241" spans="2:2" x14ac:dyDescent="0.25">
      <c r="B12241" s="26"/>
    </row>
    <row r="12242" spans="2:2" x14ac:dyDescent="0.25">
      <c r="B12242" s="26"/>
    </row>
    <row r="12243" spans="2:2" x14ac:dyDescent="0.25">
      <c r="B12243" s="26"/>
    </row>
    <row r="12244" spans="2:2" x14ac:dyDescent="0.25">
      <c r="B12244" s="26"/>
    </row>
    <row r="12245" spans="2:2" x14ac:dyDescent="0.25">
      <c r="B12245" s="26"/>
    </row>
    <row r="12246" spans="2:2" x14ac:dyDescent="0.25">
      <c r="B12246" s="26"/>
    </row>
    <row r="12247" spans="2:2" x14ac:dyDescent="0.25">
      <c r="B12247" s="26"/>
    </row>
    <row r="12248" spans="2:2" x14ac:dyDescent="0.25">
      <c r="B12248" s="26"/>
    </row>
    <row r="12249" spans="2:2" x14ac:dyDescent="0.25">
      <c r="B12249" s="26"/>
    </row>
    <row r="12250" spans="2:2" x14ac:dyDescent="0.25">
      <c r="B12250" s="26"/>
    </row>
    <row r="12251" spans="2:2" x14ac:dyDescent="0.25">
      <c r="B12251" s="26"/>
    </row>
    <row r="12252" spans="2:2" x14ac:dyDescent="0.25">
      <c r="B12252" s="26"/>
    </row>
    <row r="12253" spans="2:2" x14ac:dyDescent="0.25">
      <c r="B12253" s="26"/>
    </row>
    <row r="12254" spans="2:2" x14ac:dyDescent="0.25">
      <c r="B12254" s="26"/>
    </row>
    <row r="12255" spans="2:2" x14ac:dyDescent="0.25">
      <c r="B12255" s="26"/>
    </row>
    <row r="12256" spans="2:2" x14ac:dyDescent="0.25">
      <c r="B12256" s="26"/>
    </row>
    <row r="12257" spans="2:2" x14ac:dyDescent="0.25">
      <c r="B12257" s="26"/>
    </row>
    <row r="12258" spans="2:2" x14ac:dyDescent="0.25">
      <c r="B12258" s="26"/>
    </row>
    <row r="12259" spans="2:2" x14ac:dyDescent="0.25">
      <c r="B12259" s="26"/>
    </row>
    <row r="12260" spans="2:2" x14ac:dyDescent="0.25">
      <c r="B12260" s="26"/>
    </row>
    <row r="12261" spans="2:2" x14ac:dyDescent="0.25">
      <c r="B12261" s="26"/>
    </row>
    <row r="12262" spans="2:2" x14ac:dyDescent="0.25">
      <c r="B12262" s="26"/>
    </row>
    <row r="12263" spans="2:2" x14ac:dyDescent="0.25">
      <c r="B12263" s="26"/>
    </row>
    <row r="12264" spans="2:2" x14ac:dyDescent="0.25">
      <c r="B12264" s="26"/>
    </row>
    <row r="12265" spans="2:2" x14ac:dyDescent="0.25">
      <c r="B12265" s="26"/>
    </row>
    <row r="12266" spans="2:2" x14ac:dyDescent="0.25">
      <c r="B12266" s="26"/>
    </row>
    <row r="12267" spans="2:2" x14ac:dyDescent="0.25">
      <c r="B12267" s="26"/>
    </row>
    <row r="12268" spans="2:2" x14ac:dyDescent="0.25">
      <c r="B12268" s="26"/>
    </row>
    <row r="12269" spans="2:2" x14ac:dyDescent="0.25">
      <c r="B12269" s="26"/>
    </row>
    <row r="12270" spans="2:2" x14ac:dyDescent="0.25">
      <c r="B12270" s="26"/>
    </row>
    <row r="12271" spans="2:2" x14ac:dyDescent="0.25">
      <c r="B12271" s="26"/>
    </row>
    <row r="12272" spans="2:2" x14ac:dyDescent="0.25">
      <c r="B12272" s="26"/>
    </row>
    <row r="12273" spans="2:2" x14ac:dyDescent="0.25">
      <c r="B12273" s="26"/>
    </row>
    <row r="12274" spans="2:2" x14ac:dyDescent="0.25">
      <c r="B12274" s="26"/>
    </row>
    <row r="12275" spans="2:2" x14ac:dyDescent="0.25">
      <c r="B12275" s="26"/>
    </row>
    <row r="12276" spans="2:2" x14ac:dyDescent="0.25">
      <c r="B12276" s="26"/>
    </row>
    <row r="12277" spans="2:2" x14ac:dyDescent="0.25">
      <c r="B12277" s="26"/>
    </row>
    <row r="12278" spans="2:2" x14ac:dyDescent="0.25">
      <c r="B12278" s="26"/>
    </row>
    <row r="12279" spans="2:2" x14ac:dyDescent="0.25">
      <c r="B12279" s="26"/>
    </row>
    <row r="12280" spans="2:2" x14ac:dyDescent="0.25">
      <c r="B12280" s="26"/>
    </row>
    <row r="12281" spans="2:2" x14ac:dyDescent="0.25">
      <c r="B12281" s="26"/>
    </row>
    <row r="12282" spans="2:2" x14ac:dyDescent="0.25">
      <c r="B12282" s="26"/>
    </row>
    <row r="12283" spans="2:2" x14ac:dyDescent="0.25">
      <c r="B12283" s="26"/>
    </row>
    <row r="12284" spans="2:2" x14ac:dyDescent="0.25">
      <c r="B12284" s="26"/>
    </row>
    <row r="12285" spans="2:2" x14ac:dyDescent="0.25">
      <c r="B12285" s="26"/>
    </row>
    <row r="12286" spans="2:2" x14ac:dyDescent="0.25">
      <c r="B12286" s="26"/>
    </row>
    <row r="12287" spans="2:2" x14ac:dyDescent="0.25">
      <c r="B12287" s="26"/>
    </row>
    <row r="12288" spans="2:2" x14ac:dyDescent="0.25">
      <c r="B12288" s="26"/>
    </row>
    <row r="12289" spans="2:2" x14ac:dyDescent="0.25">
      <c r="B12289" s="26"/>
    </row>
    <row r="12290" spans="2:2" x14ac:dyDescent="0.25">
      <c r="B12290" s="26"/>
    </row>
    <row r="12291" spans="2:2" x14ac:dyDescent="0.25">
      <c r="B12291" s="26"/>
    </row>
    <row r="12292" spans="2:2" x14ac:dyDescent="0.25">
      <c r="B12292" s="26"/>
    </row>
    <row r="12293" spans="2:2" x14ac:dyDescent="0.25">
      <c r="B12293" s="26"/>
    </row>
    <row r="12294" spans="2:2" x14ac:dyDescent="0.25">
      <c r="B12294" s="26"/>
    </row>
    <row r="12295" spans="2:2" x14ac:dyDescent="0.25">
      <c r="B12295" s="26"/>
    </row>
    <row r="12296" spans="2:2" x14ac:dyDescent="0.25">
      <c r="B12296" s="26"/>
    </row>
    <row r="12297" spans="2:2" x14ac:dyDescent="0.25">
      <c r="B12297" s="26"/>
    </row>
    <row r="12298" spans="2:2" x14ac:dyDescent="0.25">
      <c r="B12298" s="26"/>
    </row>
    <row r="12299" spans="2:2" x14ac:dyDescent="0.25">
      <c r="B12299" s="26"/>
    </row>
    <row r="12300" spans="2:2" x14ac:dyDescent="0.25">
      <c r="B12300" s="26"/>
    </row>
    <row r="12301" spans="2:2" x14ac:dyDescent="0.25">
      <c r="B12301" s="26"/>
    </row>
    <row r="12302" spans="2:2" x14ac:dyDescent="0.25">
      <c r="B12302" s="26"/>
    </row>
    <row r="12303" spans="2:2" x14ac:dyDescent="0.25">
      <c r="B12303" s="26"/>
    </row>
    <row r="12304" spans="2:2" x14ac:dyDescent="0.25">
      <c r="B12304" s="26"/>
    </row>
    <row r="12305" spans="2:2" x14ac:dyDescent="0.25">
      <c r="B12305" s="26"/>
    </row>
    <row r="12306" spans="2:2" x14ac:dyDescent="0.25">
      <c r="B12306" s="26"/>
    </row>
    <row r="12307" spans="2:2" x14ac:dyDescent="0.25">
      <c r="B12307" s="26"/>
    </row>
    <row r="12308" spans="2:2" x14ac:dyDescent="0.25">
      <c r="B12308" s="26"/>
    </row>
    <row r="12309" spans="2:2" x14ac:dyDescent="0.25">
      <c r="B12309" s="26"/>
    </row>
    <row r="12310" spans="2:2" x14ac:dyDescent="0.25">
      <c r="B12310" s="26"/>
    </row>
    <row r="12311" spans="2:2" x14ac:dyDescent="0.25">
      <c r="B12311" s="26"/>
    </row>
    <row r="12312" spans="2:2" x14ac:dyDescent="0.25">
      <c r="B12312" s="26"/>
    </row>
    <row r="12313" spans="2:2" x14ac:dyDescent="0.25">
      <c r="B12313" s="26"/>
    </row>
    <row r="12314" spans="2:2" x14ac:dyDescent="0.25">
      <c r="B12314" s="26"/>
    </row>
    <row r="12315" spans="2:2" x14ac:dyDescent="0.25">
      <c r="B12315" s="26"/>
    </row>
    <row r="12316" spans="2:2" x14ac:dyDescent="0.25">
      <c r="B12316" s="26"/>
    </row>
    <row r="12317" spans="2:2" x14ac:dyDescent="0.25">
      <c r="B12317" s="26"/>
    </row>
    <row r="12318" spans="2:2" x14ac:dyDescent="0.25">
      <c r="B12318" s="26"/>
    </row>
    <row r="12319" spans="2:2" x14ac:dyDescent="0.25">
      <c r="B12319" s="26"/>
    </row>
    <row r="12320" spans="2:2" x14ac:dyDescent="0.25">
      <c r="B12320" s="26"/>
    </row>
    <row r="12321" spans="2:2" x14ac:dyDescent="0.25">
      <c r="B12321" s="26"/>
    </row>
    <row r="12322" spans="2:2" x14ac:dyDescent="0.25">
      <c r="B12322" s="26"/>
    </row>
    <row r="12323" spans="2:2" x14ac:dyDescent="0.25">
      <c r="B12323" s="26"/>
    </row>
    <row r="12324" spans="2:2" x14ac:dyDescent="0.25">
      <c r="B12324" s="26"/>
    </row>
    <row r="12325" spans="2:2" x14ac:dyDescent="0.25">
      <c r="B12325" s="26"/>
    </row>
    <row r="12326" spans="2:2" x14ac:dyDescent="0.25">
      <c r="B12326" s="26"/>
    </row>
    <row r="12327" spans="2:2" x14ac:dyDescent="0.25">
      <c r="B12327" s="26"/>
    </row>
    <row r="12328" spans="2:2" x14ac:dyDescent="0.25">
      <c r="B12328" s="26"/>
    </row>
    <row r="12329" spans="2:2" x14ac:dyDescent="0.25">
      <c r="B12329" s="26"/>
    </row>
    <row r="12330" spans="2:2" x14ac:dyDescent="0.25">
      <c r="B12330" s="26"/>
    </row>
    <row r="12331" spans="2:2" x14ac:dyDescent="0.25">
      <c r="B12331" s="26"/>
    </row>
    <row r="12332" spans="2:2" x14ac:dyDescent="0.25">
      <c r="B12332" s="26"/>
    </row>
    <row r="12333" spans="2:2" x14ac:dyDescent="0.25">
      <c r="B12333" s="26"/>
    </row>
    <row r="12334" spans="2:2" x14ac:dyDescent="0.25">
      <c r="B12334" s="26"/>
    </row>
    <row r="12335" spans="2:2" x14ac:dyDescent="0.25">
      <c r="B12335" s="26"/>
    </row>
    <row r="12336" spans="2:2" x14ac:dyDescent="0.25">
      <c r="B12336" s="26"/>
    </row>
    <row r="12337" spans="2:2" x14ac:dyDescent="0.25">
      <c r="B12337" s="26"/>
    </row>
    <row r="12338" spans="2:2" x14ac:dyDescent="0.25">
      <c r="B12338" s="26"/>
    </row>
    <row r="12339" spans="2:2" x14ac:dyDescent="0.25">
      <c r="B12339" s="26"/>
    </row>
    <row r="12340" spans="2:2" x14ac:dyDescent="0.25">
      <c r="B12340" s="26"/>
    </row>
    <row r="12341" spans="2:2" x14ac:dyDescent="0.25">
      <c r="B12341" s="26"/>
    </row>
    <row r="12342" spans="2:2" x14ac:dyDescent="0.25">
      <c r="B12342" s="26"/>
    </row>
    <row r="12343" spans="2:2" x14ac:dyDescent="0.25">
      <c r="B12343" s="26"/>
    </row>
    <row r="12344" spans="2:2" x14ac:dyDescent="0.25">
      <c r="B12344" s="26"/>
    </row>
    <row r="12345" spans="2:2" x14ac:dyDescent="0.25">
      <c r="B12345" s="26"/>
    </row>
    <row r="12346" spans="2:2" x14ac:dyDescent="0.25">
      <c r="B12346" s="26"/>
    </row>
    <row r="12347" spans="2:2" x14ac:dyDescent="0.25">
      <c r="B12347" s="26"/>
    </row>
    <row r="12348" spans="2:2" x14ac:dyDescent="0.25">
      <c r="B12348" s="26"/>
    </row>
    <row r="12349" spans="2:2" x14ac:dyDescent="0.25">
      <c r="B12349" s="26"/>
    </row>
    <row r="12350" spans="2:2" x14ac:dyDescent="0.25">
      <c r="B12350" s="26"/>
    </row>
    <row r="12351" spans="2:2" x14ac:dyDescent="0.25">
      <c r="B12351" s="26"/>
    </row>
    <row r="12352" spans="2:2" x14ac:dyDescent="0.25">
      <c r="B12352" s="26"/>
    </row>
    <row r="12353" spans="2:2" x14ac:dyDescent="0.25">
      <c r="B12353" s="26"/>
    </row>
    <row r="12354" spans="2:2" x14ac:dyDescent="0.25">
      <c r="B12354" s="26"/>
    </row>
    <row r="12355" spans="2:2" x14ac:dyDescent="0.25">
      <c r="B12355" s="26"/>
    </row>
    <row r="12356" spans="2:2" x14ac:dyDescent="0.25">
      <c r="B12356" s="26"/>
    </row>
    <row r="12357" spans="2:2" x14ac:dyDescent="0.25">
      <c r="B12357" s="26"/>
    </row>
    <row r="12358" spans="2:2" x14ac:dyDescent="0.25">
      <c r="B12358" s="26"/>
    </row>
    <row r="12359" spans="2:2" x14ac:dyDescent="0.25">
      <c r="B12359" s="26"/>
    </row>
    <row r="12360" spans="2:2" x14ac:dyDescent="0.25">
      <c r="B12360" s="26"/>
    </row>
    <row r="12361" spans="2:2" x14ac:dyDescent="0.25">
      <c r="B12361" s="26"/>
    </row>
    <row r="12362" spans="2:2" x14ac:dyDescent="0.25">
      <c r="B12362" s="26"/>
    </row>
    <row r="12363" spans="2:2" x14ac:dyDescent="0.25">
      <c r="B12363" s="26"/>
    </row>
    <row r="12364" spans="2:2" x14ac:dyDescent="0.25">
      <c r="B12364" s="26"/>
    </row>
    <row r="12365" spans="2:2" x14ac:dyDescent="0.25">
      <c r="B12365" s="26"/>
    </row>
    <row r="12366" spans="2:2" x14ac:dyDescent="0.25">
      <c r="B12366" s="26"/>
    </row>
    <row r="12367" spans="2:2" x14ac:dyDescent="0.25">
      <c r="B12367" s="26"/>
    </row>
    <row r="12368" spans="2:2" x14ac:dyDescent="0.25">
      <c r="B12368" s="26"/>
    </row>
    <row r="12369" spans="2:2" x14ac:dyDescent="0.25">
      <c r="B12369" s="26"/>
    </row>
    <row r="12370" spans="2:2" x14ac:dyDescent="0.25">
      <c r="B12370" s="26"/>
    </row>
    <row r="12371" spans="2:2" x14ac:dyDescent="0.25">
      <c r="B12371" s="26"/>
    </row>
    <row r="12372" spans="2:2" x14ac:dyDescent="0.25">
      <c r="B12372" s="26"/>
    </row>
    <row r="12373" spans="2:2" x14ac:dyDescent="0.25">
      <c r="B12373" s="26"/>
    </row>
    <row r="12374" spans="2:2" x14ac:dyDescent="0.25">
      <c r="B12374" s="26"/>
    </row>
    <row r="12375" spans="2:2" x14ac:dyDescent="0.25">
      <c r="B12375" s="26"/>
    </row>
    <row r="12376" spans="2:2" x14ac:dyDescent="0.25">
      <c r="B12376" s="26"/>
    </row>
    <row r="12377" spans="2:2" x14ac:dyDescent="0.25">
      <c r="B12377" s="26"/>
    </row>
    <row r="12378" spans="2:2" x14ac:dyDescent="0.25">
      <c r="B12378" s="26"/>
    </row>
    <row r="12379" spans="2:2" x14ac:dyDescent="0.25">
      <c r="B12379" s="26"/>
    </row>
    <row r="12380" spans="2:2" x14ac:dyDescent="0.25">
      <c r="B12380" s="26"/>
    </row>
    <row r="12381" spans="2:2" x14ac:dyDescent="0.25">
      <c r="B12381" s="26"/>
    </row>
    <row r="12382" spans="2:2" x14ac:dyDescent="0.25">
      <c r="B12382" s="26"/>
    </row>
    <row r="12383" spans="2:2" x14ac:dyDescent="0.25">
      <c r="B12383" s="26"/>
    </row>
    <row r="12384" spans="2:2" x14ac:dyDescent="0.25">
      <c r="B12384" s="26"/>
    </row>
    <row r="12385" spans="2:2" x14ac:dyDescent="0.25">
      <c r="B12385" s="26"/>
    </row>
    <row r="12386" spans="2:2" x14ac:dyDescent="0.25">
      <c r="B12386" s="26"/>
    </row>
    <row r="12387" spans="2:2" x14ac:dyDescent="0.25">
      <c r="B12387" s="26"/>
    </row>
    <row r="12388" spans="2:2" x14ac:dyDescent="0.25">
      <c r="B12388" s="26"/>
    </row>
    <row r="12389" spans="2:2" x14ac:dyDescent="0.25">
      <c r="B12389" s="26"/>
    </row>
    <row r="12390" spans="2:2" x14ac:dyDescent="0.25">
      <c r="B12390" s="26"/>
    </row>
    <row r="12391" spans="2:2" x14ac:dyDescent="0.25">
      <c r="B12391" s="26"/>
    </row>
    <row r="12392" spans="2:2" x14ac:dyDescent="0.25">
      <c r="B12392" s="26"/>
    </row>
    <row r="12393" spans="2:2" x14ac:dyDescent="0.25">
      <c r="B12393" s="26"/>
    </row>
    <row r="12394" spans="2:2" x14ac:dyDescent="0.25">
      <c r="B12394" s="26"/>
    </row>
    <row r="12395" spans="2:2" x14ac:dyDescent="0.25">
      <c r="B12395" s="26"/>
    </row>
    <row r="12396" spans="2:2" x14ac:dyDescent="0.25">
      <c r="B12396" s="26"/>
    </row>
    <row r="12397" spans="2:2" x14ac:dyDescent="0.25">
      <c r="B12397" s="26"/>
    </row>
    <row r="12398" spans="2:2" x14ac:dyDescent="0.25">
      <c r="B12398" s="26"/>
    </row>
    <row r="12399" spans="2:2" x14ac:dyDescent="0.25">
      <c r="B12399" s="26"/>
    </row>
    <row r="12400" spans="2:2" x14ac:dyDescent="0.25">
      <c r="B12400" s="26"/>
    </row>
    <row r="12401" spans="2:2" x14ac:dyDescent="0.25">
      <c r="B12401" s="26"/>
    </row>
    <row r="12402" spans="2:2" x14ac:dyDescent="0.25">
      <c r="B12402" s="26"/>
    </row>
    <row r="12403" spans="2:2" x14ac:dyDescent="0.25">
      <c r="B12403" s="26"/>
    </row>
    <row r="12404" spans="2:2" x14ac:dyDescent="0.25">
      <c r="B12404" s="26"/>
    </row>
    <row r="12405" spans="2:2" x14ac:dyDescent="0.25">
      <c r="B12405" s="26"/>
    </row>
    <row r="12406" spans="2:2" x14ac:dyDescent="0.25">
      <c r="B12406" s="26"/>
    </row>
    <row r="12407" spans="2:2" x14ac:dyDescent="0.25">
      <c r="B12407" s="26"/>
    </row>
    <row r="12408" spans="2:2" x14ac:dyDescent="0.25">
      <c r="B12408" s="26"/>
    </row>
    <row r="12409" spans="2:2" x14ac:dyDescent="0.25">
      <c r="B12409" s="26"/>
    </row>
    <row r="12410" spans="2:2" x14ac:dyDescent="0.25">
      <c r="B12410" s="26"/>
    </row>
    <row r="12411" spans="2:2" x14ac:dyDescent="0.25">
      <c r="B12411" s="26"/>
    </row>
    <row r="12412" spans="2:2" x14ac:dyDescent="0.25">
      <c r="B12412" s="26"/>
    </row>
    <row r="12413" spans="2:2" x14ac:dyDescent="0.25">
      <c r="B12413" s="26"/>
    </row>
    <row r="12414" spans="2:2" x14ac:dyDescent="0.25">
      <c r="B12414" s="26"/>
    </row>
    <row r="12415" spans="2:2" x14ac:dyDescent="0.25">
      <c r="B12415" s="26"/>
    </row>
    <row r="12416" spans="2:2" x14ac:dyDescent="0.25">
      <c r="B12416" s="26"/>
    </row>
    <row r="12417" spans="2:2" x14ac:dyDescent="0.25">
      <c r="B12417" s="26"/>
    </row>
    <row r="12418" spans="2:2" x14ac:dyDescent="0.25">
      <c r="B12418" s="26"/>
    </row>
    <row r="12419" spans="2:2" x14ac:dyDescent="0.25">
      <c r="B12419" s="26"/>
    </row>
    <row r="12420" spans="2:2" x14ac:dyDescent="0.25">
      <c r="B12420" s="26"/>
    </row>
    <row r="12421" spans="2:2" x14ac:dyDescent="0.25">
      <c r="B12421" s="26"/>
    </row>
    <row r="12422" spans="2:2" x14ac:dyDescent="0.25">
      <c r="B12422" s="26"/>
    </row>
    <row r="12423" spans="2:2" x14ac:dyDescent="0.25">
      <c r="B12423" s="26"/>
    </row>
    <row r="12424" spans="2:2" x14ac:dyDescent="0.25">
      <c r="B12424" s="26"/>
    </row>
    <row r="12425" spans="2:2" x14ac:dyDescent="0.25">
      <c r="B12425" s="26"/>
    </row>
    <row r="12426" spans="2:2" x14ac:dyDescent="0.25">
      <c r="B12426" s="26"/>
    </row>
    <row r="12427" spans="2:2" x14ac:dyDescent="0.25">
      <c r="B12427" s="26"/>
    </row>
    <row r="12428" spans="2:2" x14ac:dyDescent="0.25">
      <c r="B12428" s="26"/>
    </row>
    <row r="12429" spans="2:2" x14ac:dyDescent="0.25">
      <c r="B12429" s="26"/>
    </row>
    <row r="12430" spans="2:2" x14ac:dyDescent="0.25">
      <c r="B12430" s="26"/>
    </row>
    <row r="12431" spans="2:2" x14ac:dyDescent="0.25">
      <c r="B12431" s="26"/>
    </row>
    <row r="12432" spans="2:2" x14ac:dyDescent="0.25">
      <c r="B12432" s="26"/>
    </row>
    <row r="12433" spans="2:2" x14ac:dyDescent="0.25">
      <c r="B12433" s="26"/>
    </row>
    <row r="12434" spans="2:2" x14ac:dyDescent="0.25">
      <c r="B12434" s="26"/>
    </row>
    <row r="12435" spans="2:2" x14ac:dyDescent="0.25">
      <c r="B12435" s="26"/>
    </row>
    <row r="12436" spans="2:2" x14ac:dyDescent="0.25">
      <c r="B12436" s="26"/>
    </row>
    <row r="12437" spans="2:2" x14ac:dyDescent="0.25">
      <c r="B12437" s="26"/>
    </row>
    <row r="12438" spans="2:2" x14ac:dyDescent="0.25">
      <c r="B12438" s="26"/>
    </row>
    <row r="12439" spans="2:2" x14ac:dyDescent="0.25">
      <c r="B12439" s="26"/>
    </row>
    <row r="12440" spans="2:2" x14ac:dyDescent="0.25">
      <c r="B12440" s="26"/>
    </row>
    <row r="12441" spans="2:2" x14ac:dyDescent="0.25">
      <c r="B12441" s="26"/>
    </row>
    <row r="12442" spans="2:2" x14ac:dyDescent="0.25">
      <c r="B12442" s="26"/>
    </row>
    <row r="12443" spans="2:2" x14ac:dyDescent="0.25">
      <c r="B12443" s="26"/>
    </row>
    <row r="12444" spans="2:2" x14ac:dyDescent="0.25">
      <c r="B12444" s="26"/>
    </row>
    <row r="12445" spans="2:2" x14ac:dyDescent="0.25">
      <c r="B12445" s="26"/>
    </row>
    <row r="12446" spans="2:2" x14ac:dyDescent="0.25">
      <c r="B12446" s="26"/>
    </row>
    <row r="12447" spans="2:2" x14ac:dyDescent="0.25">
      <c r="B12447" s="26"/>
    </row>
    <row r="12448" spans="2:2" x14ac:dyDescent="0.25">
      <c r="B12448" s="26"/>
    </row>
    <row r="12449" spans="2:2" x14ac:dyDescent="0.25">
      <c r="B12449" s="26"/>
    </row>
    <row r="12450" spans="2:2" x14ac:dyDescent="0.25">
      <c r="B12450" s="26"/>
    </row>
    <row r="12451" spans="2:2" x14ac:dyDescent="0.25">
      <c r="B12451" s="26"/>
    </row>
    <row r="12452" spans="2:2" x14ac:dyDescent="0.25">
      <c r="B12452" s="26"/>
    </row>
    <row r="12453" spans="2:2" x14ac:dyDescent="0.25">
      <c r="B12453" s="26"/>
    </row>
    <row r="12454" spans="2:2" x14ac:dyDescent="0.25">
      <c r="B12454" s="26"/>
    </row>
    <row r="12455" spans="2:2" x14ac:dyDescent="0.25">
      <c r="B12455" s="26"/>
    </row>
    <row r="12456" spans="2:2" x14ac:dyDescent="0.25">
      <c r="B12456" s="26"/>
    </row>
    <row r="12457" spans="2:2" x14ac:dyDescent="0.25">
      <c r="B12457" s="26"/>
    </row>
    <row r="12458" spans="2:2" x14ac:dyDescent="0.25">
      <c r="B12458" s="26"/>
    </row>
    <row r="12459" spans="2:2" x14ac:dyDescent="0.25">
      <c r="B12459" s="26"/>
    </row>
    <row r="12460" spans="2:2" x14ac:dyDescent="0.25">
      <c r="B12460" s="26"/>
    </row>
    <row r="12461" spans="2:2" x14ac:dyDescent="0.25">
      <c r="B12461" s="26"/>
    </row>
    <row r="12462" spans="2:2" x14ac:dyDescent="0.25">
      <c r="B12462" s="26"/>
    </row>
    <row r="12463" spans="2:2" x14ac:dyDescent="0.25">
      <c r="B12463" s="26"/>
    </row>
    <row r="12464" spans="2:2" x14ac:dyDescent="0.25">
      <c r="B12464" s="26"/>
    </row>
    <row r="12465" spans="2:2" x14ac:dyDescent="0.25">
      <c r="B12465" s="26"/>
    </row>
    <row r="12466" spans="2:2" x14ac:dyDescent="0.25">
      <c r="B12466" s="26"/>
    </row>
    <row r="12467" spans="2:2" x14ac:dyDescent="0.25">
      <c r="B12467" s="26"/>
    </row>
    <row r="12468" spans="2:2" x14ac:dyDescent="0.25">
      <c r="B12468" s="26"/>
    </row>
    <row r="12469" spans="2:2" x14ac:dyDescent="0.25">
      <c r="B12469" s="26"/>
    </row>
    <row r="12470" spans="2:2" x14ac:dyDescent="0.25">
      <c r="B12470" s="26"/>
    </row>
    <row r="12471" spans="2:2" x14ac:dyDescent="0.25">
      <c r="B12471" s="26"/>
    </row>
    <row r="12472" spans="2:2" x14ac:dyDescent="0.25">
      <c r="B12472" s="26"/>
    </row>
    <row r="12473" spans="2:2" x14ac:dyDescent="0.25">
      <c r="B12473" s="26"/>
    </row>
    <row r="12474" spans="2:2" x14ac:dyDescent="0.25">
      <c r="B12474" s="26"/>
    </row>
    <row r="12475" spans="2:2" x14ac:dyDescent="0.25">
      <c r="B12475" s="26"/>
    </row>
    <row r="12476" spans="2:2" x14ac:dyDescent="0.25">
      <c r="B12476" s="26"/>
    </row>
    <row r="12477" spans="2:2" x14ac:dyDescent="0.25">
      <c r="B12477" s="26"/>
    </row>
    <row r="12478" spans="2:2" x14ac:dyDescent="0.25">
      <c r="B12478" s="26"/>
    </row>
    <row r="12479" spans="2:2" x14ac:dyDescent="0.25">
      <c r="B12479" s="26"/>
    </row>
    <row r="12480" spans="2:2" x14ac:dyDescent="0.25">
      <c r="B12480" s="26"/>
    </row>
    <row r="12481" spans="2:2" x14ac:dyDescent="0.25">
      <c r="B12481" s="26"/>
    </row>
    <row r="12482" spans="2:2" x14ac:dyDescent="0.25">
      <c r="B12482" s="26"/>
    </row>
    <row r="12483" spans="2:2" x14ac:dyDescent="0.25">
      <c r="B12483" s="26"/>
    </row>
    <row r="12484" spans="2:2" x14ac:dyDescent="0.25">
      <c r="B12484" s="26"/>
    </row>
    <row r="12485" spans="2:2" x14ac:dyDescent="0.25">
      <c r="B12485" s="26"/>
    </row>
    <row r="12486" spans="2:2" x14ac:dyDescent="0.25">
      <c r="B12486" s="26"/>
    </row>
    <row r="12487" spans="2:2" x14ac:dyDescent="0.25">
      <c r="B12487" s="26"/>
    </row>
    <row r="12488" spans="2:2" x14ac:dyDescent="0.25">
      <c r="B12488" s="26"/>
    </row>
    <row r="12489" spans="2:2" x14ac:dyDescent="0.25">
      <c r="B12489" s="26"/>
    </row>
    <row r="12490" spans="2:2" x14ac:dyDescent="0.25">
      <c r="B12490" s="26"/>
    </row>
    <row r="12491" spans="2:2" x14ac:dyDescent="0.25">
      <c r="B12491" s="26"/>
    </row>
    <row r="12492" spans="2:2" x14ac:dyDescent="0.25">
      <c r="B12492" s="26"/>
    </row>
    <row r="12493" spans="2:2" x14ac:dyDescent="0.25">
      <c r="B12493" s="26"/>
    </row>
    <row r="12494" spans="2:2" x14ac:dyDescent="0.25">
      <c r="B12494" s="26"/>
    </row>
    <row r="12495" spans="2:2" x14ac:dyDescent="0.25">
      <c r="B12495" s="26"/>
    </row>
    <row r="12496" spans="2:2" x14ac:dyDescent="0.25">
      <c r="B12496" s="26"/>
    </row>
    <row r="12497" spans="2:2" x14ac:dyDescent="0.25">
      <c r="B12497" s="26"/>
    </row>
    <row r="12498" spans="2:2" x14ac:dyDescent="0.25">
      <c r="B12498" s="26"/>
    </row>
    <row r="12499" spans="2:2" x14ac:dyDescent="0.25">
      <c r="B12499" s="26"/>
    </row>
    <row r="12500" spans="2:2" x14ac:dyDescent="0.25">
      <c r="B12500" s="26"/>
    </row>
    <row r="12501" spans="2:2" x14ac:dyDescent="0.25">
      <c r="B12501" s="26"/>
    </row>
    <row r="12502" spans="2:2" x14ac:dyDescent="0.25">
      <c r="B12502" s="26"/>
    </row>
    <row r="12503" spans="2:2" x14ac:dyDescent="0.25">
      <c r="B12503" s="26"/>
    </row>
    <row r="12504" spans="2:2" x14ac:dyDescent="0.25">
      <c r="B12504" s="26"/>
    </row>
    <row r="12505" spans="2:2" x14ac:dyDescent="0.25">
      <c r="B12505" s="26"/>
    </row>
    <row r="12506" spans="2:2" x14ac:dyDescent="0.25">
      <c r="B12506" s="26"/>
    </row>
    <row r="12507" spans="2:2" x14ac:dyDescent="0.25">
      <c r="B12507" s="26"/>
    </row>
    <row r="12508" spans="2:2" x14ac:dyDescent="0.25">
      <c r="B12508" s="26"/>
    </row>
    <row r="12509" spans="2:2" x14ac:dyDescent="0.25">
      <c r="B12509" s="26"/>
    </row>
    <row r="12510" spans="2:2" x14ac:dyDescent="0.25">
      <c r="B12510" s="26"/>
    </row>
    <row r="12511" spans="2:2" x14ac:dyDescent="0.25">
      <c r="B12511" s="26"/>
    </row>
    <row r="12512" spans="2:2" x14ac:dyDescent="0.25">
      <c r="B12512" s="26"/>
    </row>
    <row r="12513" spans="2:2" x14ac:dyDescent="0.25">
      <c r="B12513" s="26"/>
    </row>
    <row r="12514" spans="2:2" x14ac:dyDescent="0.25">
      <c r="B12514" s="26"/>
    </row>
    <row r="12515" spans="2:2" x14ac:dyDescent="0.25">
      <c r="B12515" s="26"/>
    </row>
    <row r="12516" spans="2:2" x14ac:dyDescent="0.25">
      <c r="B12516" s="26"/>
    </row>
    <row r="12517" spans="2:2" x14ac:dyDescent="0.25">
      <c r="B12517" s="26"/>
    </row>
    <row r="12518" spans="2:2" x14ac:dyDescent="0.25">
      <c r="B12518" s="26"/>
    </row>
    <row r="12519" spans="2:2" x14ac:dyDescent="0.25">
      <c r="B12519" s="26"/>
    </row>
    <row r="12520" spans="2:2" x14ac:dyDescent="0.25">
      <c r="B12520" s="26"/>
    </row>
    <row r="12521" spans="2:2" x14ac:dyDescent="0.25">
      <c r="B12521" s="26"/>
    </row>
    <row r="12522" spans="2:2" x14ac:dyDescent="0.25">
      <c r="B12522" s="26"/>
    </row>
    <row r="12523" spans="2:2" x14ac:dyDescent="0.25">
      <c r="B12523" s="26"/>
    </row>
    <row r="12524" spans="2:2" x14ac:dyDescent="0.25">
      <c r="B12524" s="26"/>
    </row>
    <row r="12525" spans="2:2" x14ac:dyDescent="0.25">
      <c r="B12525" s="26"/>
    </row>
    <row r="12526" spans="2:2" x14ac:dyDescent="0.25">
      <c r="B12526" s="26"/>
    </row>
    <row r="12527" spans="2:2" x14ac:dyDescent="0.25">
      <c r="B12527" s="26"/>
    </row>
    <row r="12528" spans="2:2" x14ac:dyDescent="0.25">
      <c r="B12528" s="26"/>
    </row>
    <row r="12529" spans="2:2" x14ac:dyDescent="0.25">
      <c r="B12529" s="26"/>
    </row>
    <row r="12530" spans="2:2" x14ac:dyDescent="0.25">
      <c r="B12530" s="26"/>
    </row>
    <row r="12531" spans="2:2" x14ac:dyDescent="0.25">
      <c r="B12531" s="26"/>
    </row>
    <row r="12532" spans="2:2" x14ac:dyDescent="0.25">
      <c r="B12532" s="26"/>
    </row>
    <row r="12533" spans="2:2" x14ac:dyDescent="0.25">
      <c r="B12533" s="26"/>
    </row>
    <row r="12534" spans="2:2" x14ac:dyDescent="0.25">
      <c r="B12534" s="26"/>
    </row>
    <row r="12535" spans="2:2" x14ac:dyDescent="0.25">
      <c r="B12535" s="26"/>
    </row>
    <row r="12536" spans="2:2" x14ac:dyDescent="0.25">
      <c r="B12536" s="26"/>
    </row>
    <row r="12537" spans="2:2" x14ac:dyDescent="0.25">
      <c r="B12537" s="26"/>
    </row>
    <row r="12538" spans="2:2" x14ac:dyDescent="0.25">
      <c r="B12538" s="26"/>
    </row>
    <row r="12539" spans="2:2" x14ac:dyDescent="0.25">
      <c r="B12539" s="26"/>
    </row>
    <row r="12540" spans="2:2" x14ac:dyDescent="0.25">
      <c r="B12540" s="26"/>
    </row>
    <row r="12541" spans="2:2" x14ac:dyDescent="0.25">
      <c r="B12541" s="26"/>
    </row>
    <row r="12542" spans="2:2" x14ac:dyDescent="0.25">
      <c r="B12542" s="26"/>
    </row>
    <row r="12543" spans="2:2" x14ac:dyDescent="0.25">
      <c r="B12543" s="26"/>
    </row>
    <row r="12544" spans="2:2" x14ac:dyDescent="0.25">
      <c r="B12544" s="26"/>
    </row>
    <row r="12545" spans="2:2" x14ac:dyDescent="0.25">
      <c r="B12545" s="26"/>
    </row>
    <row r="12546" spans="2:2" x14ac:dyDescent="0.25">
      <c r="B12546" s="26"/>
    </row>
    <row r="12547" spans="2:2" x14ac:dyDescent="0.25">
      <c r="B12547" s="26"/>
    </row>
    <row r="12548" spans="2:2" x14ac:dyDescent="0.25">
      <c r="B12548" s="26"/>
    </row>
    <row r="12549" spans="2:2" x14ac:dyDescent="0.25">
      <c r="B12549" s="26"/>
    </row>
    <row r="12550" spans="2:2" x14ac:dyDescent="0.25">
      <c r="B12550" s="26"/>
    </row>
    <row r="12551" spans="2:2" x14ac:dyDescent="0.25">
      <c r="B12551" s="26"/>
    </row>
    <row r="12552" spans="2:2" x14ac:dyDescent="0.25">
      <c r="B12552" s="26"/>
    </row>
    <row r="12553" spans="2:2" x14ac:dyDescent="0.25">
      <c r="B12553" s="26"/>
    </row>
    <row r="12554" spans="2:2" x14ac:dyDescent="0.25">
      <c r="B12554" s="26"/>
    </row>
    <row r="12555" spans="2:2" x14ac:dyDescent="0.25">
      <c r="B12555" s="26"/>
    </row>
    <row r="12556" spans="2:2" x14ac:dyDescent="0.25">
      <c r="B12556" s="26"/>
    </row>
    <row r="12557" spans="2:2" x14ac:dyDescent="0.25">
      <c r="B12557" s="26"/>
    </row>
    <row r="12558" spans="2:2" x14ac:dyDescent="0.25">
      <c r="B12558" s="26"/>
    </row>
    <row r="12559" spans="2:2" x14ac:dyDescent="0.25">
      <c r="B12559" s="26"/>
    </row>
    <row r="12560" spans="2:2" x14ac:dyDescent="0.25">
      <c r="B12560" s="26"/>
    </row>
    <row r="12561" spans="2:2" x14ac:dyDescent="0.25">
      <c r="B12561" s="26"/>
    </row>
    <row r="12562" spans="2:2" x14ac:dyDescent="0.25">
      <c r="B12562" s="26"/>
    </row>
    <row r="12563" spans="2:2" x14ac:dyDescent="0.25">
      <c r="B12563" s="26"/>
    </row>
    <row r="12564" spans="2:2" x14ac:dyDescent="0.25">
      <c r="B12564" s="26"/>
    </row>
    <row r="12565" spans="2:2" x14ac:dyDescent="0.25">
      <c r="B12565" s="26"/>
    </row>
    <row r="12566" spans="2:2" x14ac:dyDescent="0.25">
      <c r="B12566" s="26"/>
    </row>
    <row r="12567" spans="2:2" x14ac:dyDescent="0.25">
      <c r="B12567" s="26"/>
    </row>
    <row r="12568" spans="2:2" x14ac:dyDescent="0.25">
      <c r="B12568" s="26"/>
    </row>
    <row r="12569" spans="2:2" x14ac:dyDescent="0.25">
      <c r="B12569" s="26"/>
    </row>
    <row r="12570" spans="2:2" x14ac:dyDescent="0.25">
      <c r="B12570" s="26"/>
    </row>
    <row r="12571" spans="2:2" x14ac:dyDescent="0.25">
      <c r="B12571" s="26"/>
    </row>
    <row r="12572" spans="2:2" x14ac:dyDescent="0.25">
      <c r="B12572" s="26"/>
    </row>
    <row r="12573" spans="2:2" x14ac:dyDescent="0.25">
      <c r="B12573" s="26"/>
    </row>
    <row r="12574" spans="2:2" x14ac:dyDescent="0.25">
      <c r="B12574" s="26"/>
    </row>
    <row r="12575" spans="2:2" x14ac:dyDescent="0.25">
      <c r="B12575" s="26"/>
    </row>
    <row r="12576" spans="2:2" x14ac:dyDescent="0.25">
      <c r="B12576" s="26"/>
    </row>
    <row r="12577" spans="2:2" x14ac:dyDescent="0.25">
      <c r="B12577" s="26"/>
    </row>
    <row r="12578" spans="2:2" x14ac:dyDescent="0.25">
      <c r="B12578" s="26"/>
    </row>
    <row r="12579" spans="2:2" x14ac:dyDescent="0.25">
      <c r="B12579" s="26"/>
    </row>
    <row r="12580" spans="2:2" x14ac:dyDescent="0.25">
      <c r="B12580" s="26"/>
    </row>
    <row r="12581" spans="2:2" x14ac:dyDescent="0.25">
      <c r="B12581" s="26"/>
    </row>
    <row r="12582" spans="2:2" x14ac:dyDescent="0.25">
      <c r="B12582" s="26"/>
    </row>
    <row r="12583" spans="2:2" x14ac:dyDescent="0.25">
      <c r="B12583" s="26"/>
    </row>
    <row r="12584" spans="2:2" x14ac:dyDescent="0.25">
      <c r="B12584" s="26"/>
    </row>
    <row r="12585" spans="2:2" x14ac:dyDescent="0.25">
      <c r="B12585" s="26"/>
    </row>
    <row r="12586" spans="2:2" x14ac:dyDescent="0.25">
      <c r="B12586" s="26"/>
    </row>
    <row r="12587" spans="2:2" x14ac:dyDescent="0.25">
      <c r="B12587" s="26"/>
    </row>
    <row r="12588" spans="2:2" x14ac:dyDescent="0.25">
      <c r="B12588" s="26"/>
    </row>
    <row r="12589" spans="2:2" x14ac:dyDescent="0.25">
      <c r="B12589" s="26"/>
    </row>
    <row r="12590" spans="2:2" x14ac:dyDescent="0.25">
      <c r="B12590" s="26"/>
    </row>
    <row r="12591" spans="2:2" x14ac:dyDescent="0.25">
      <c r="B12591" s="26"/>
    </row>
    <row r="12592" spans="2:2" x14ac:dyDescent="0.25">
      <c r="B12592" s="26"/>
    </row>
    <row r="12593" spans="2:2" x14ac:dyDescent="0.25">
      <c r="B12593" s="26"/>
    </row>
    <row r="12594" spans="2:2" x14ac:dyDescent="0.25">
      <c r="B12594" s="26"/>
    </row>
    <row r="12595" spans="2:2" x14ac:dyDescent="0.25">
      <c r="B12595" s="26"/>
    </row>
    <row r="12596" spans="2:2" x14ac:dyDescent="0.25">
      <c r="B12596" s="26"/>
    </row>
    <row r="12597" spans="2:2" x14ac:dyDescent="0.25">
      <c r="B12597" s="26"/>
    </row>
    <row r="12598" spans="2:2" x14ac:dyDescent="0.25">
      <c r="B12598" s="26"/>
    </row>
    <row r="12599" spans="2:2" x14ac:dyDescent="0.25">
      <c r="B12599" s="26"/>
    </row>
    <row r="12600" spans="2:2" x14ac:dyDescent="0.25">
      <c r="B12600" s="26"/>
    </row>
    <row r="12601" spans="2:2" x14ac:dyDescent="0.25">
      <c r="B12601" s="26"/>
    </row>
    <row r="12602" spans="2:2" x14ac:dyDescent="0.25">
      <c r="B12602" s="26"/>
    </row>
    <row r="12603" spans="2:2" x14ac:dyDescent="0.25">
      <c r="B12603" s="26"/>
    </row>
    <row r="12604" spans="2:2" x14ac:dyDescent="0.25">
      <c r="B12604" s="26"/>
    </row>
    <row r="12605" spans="2:2" x14ac:dyDescent="0.25">
      <c r="B12605" s="26"/>
    </row>
    <row r="12606" spans="2:2" x14ac:dyDescent="0.25">
      <c r="B12606" s="26"/>
    </row>
    <row r="12607" spans="2:2" x14ac:dyDescent="0.25">
      <c r="B12607" s="26"/>
    </row>
    <row r="12608" spans="2:2" x14ac:dyDescent="0.25">
      <c r="B12608" s="26"/>
    </row>
    <row r="12609" spans="2:2" x14ac:dyDescent="0.25">
      <c r="B12609" s="26"/>
    </row>
    <row r="12610" spans="2:2" x14ac:dyDescent="0.25">
      <c r="B12610" s="26"/>
    </row>
    <row r="12611" spans="2:2" x14ac:dyDescent="0.25">
      <c r="B12611" s="26"/>
    </row>
    <row r="12612" spans="2:2" x14ac:dyDescent="0.25">
      <c r="B12612" s="26"/>
    </row>
    <row r="12613" spans="2:2" x14ac:dyDescent="0.25">
      <c r="B12613" s="26"/>
    </row>
    <row r="12614" spans="2:2" x14ac:dyDescent="0.25">
      <c r="B12614" s="26"/>
    </row>
    <row r="12615" spans="2:2" x14ac:dyDescent="0.25">
      <c r="B12615" s="26"/>
    </row>
    <row r="12616" spans="2:2" x14ac:dyDescent="0.25">
      <c r="B12616" s="26"/>
    </row>
    <row r="12617" spans="2:2" x14ac:dyDescent="0.25">
      <c r="B12617" s="26"/>
    </row>
    <row r="12618" spans="2:2" x14ac:dyDescent="0.25">
      <c r="B12618" s="26"/>
    </row>
    <row r="12619" spans="2:2" x14ac:dyDescent="0.25">
      <c r="B12619" s="26"/>
    </row>
    <row r="12620" spans="2:2" x14ac:dyDescent="0.25">
      <c r="B12620" s="26"/>
    </row>
    <row r="12621" spans="2:2" x14ac:dyDescent="0.25">
      <c r="B12621" s="26"/>
    </row>
    <row r="12622" spans="2:2" x14ac:dyDescent="0.25">
      <c r="B12622" s="26"/>
    </row>
    <row r="12623" spans="2:2" x14ac:dyDescent="0.25">
      <c r="B12623" s="26"/>
    </row>
    <row r="12624" spans="2:2" x14ac:dyDescent="0.25">
      <c r="B12624" s="26"/>
    </row>
    <row r="12625" spans="2:2" x14ac:dyDescent="0.25">
      <c r="B12625" s="26"/>
    </row>
    <row r="12626" spans="2:2" x14ac:dyDescent="0.25">
      <c r="B12626" s="26"/>
    </row>
    <row r="12627" spans="2:2" x14ac:dyDescent="0.25">
      <c r="B12627" s="26"/>
    </row>
    <row r="12628" spans="2:2" x14ac:dyDescent="0.25">
      <c r="B12628" s="26"/>
    </row>
    <row r="12629" spans="2:2" x14ac:dyDescent="0.25">
      <c r="B12629" s="26"/>
    </row>
    <row r="12630" spans="2:2" x14ac:dyDescent="0.25">
      <c r="B12630" s="26"/>
    </row>
    <row r="12631" spans="2:2" x14ac:dyDescent="0.25">
      <c r="B12631" s="26"/>
    </row>
    <row r="12632" spans="2:2" x14ac:dyDescent="0.25">
      <c r="B12632" s="26"/>
    </row>
    <row r="12633" spans="2:2" x14ac:dyDescent="0.25">
      <c r="B12633" s="26"/>
    </row>
    <row r="12634" spans="2:2" x14ac:dyDescent="0.25">
      <c r="B12634" s="26"/>
    </row>
    <row r="12635" spans="2:2" x14ac:dyDescent="0.25">
      <c r="B12635" s="26"/>
    </row>
    <row r="12636" spans="2:2" x14ac:dyDescent="0.25">
      <c r="B12636" s="26"/>
    </row>
    <row r="12637" spans="2:2" x14ac:dyDescent="0.25">
      <c r="B12637" s="26"/>
    </row>
    <row r="12638" spans="2:2" x14ac:dyDescent="0.25">
      <c r="B12638" s="26"/>
    </row>
    <row r="12639" spans="2:2" x14ac:dyDescent="0.25">
      <c r="B12639" s="26"/>
    </row>
    <row r="12640" spans="2:2" x14ac:dyDescent="0.25">
      <c r="B12640" s="26"/>
    </row>
    <row r="12641" spans="2:2" x14ac:dyDescent="0.25">
      <c r="B12641" s="26"/>
    </row>
    <row r="12642" spans="2:2" x14ac:dyDescent="0.25">
      <c r="B12642" s="26"/>
    </row>
    <row r="12643" spans="2:2" x14ac:dyDescent="0.25">
      <c r="B12643" s="26"/>
    </row>
    <row r="12644" spans="2:2" x14ac:dyDescent="0.25">
      <c r="B12644" s="26"/>
    </row>
    <row r="12645" spans="2:2" x14ac:dyDescent="0.25">
      <c r="B12645" s="26"/>
    </row>
    <row r="12646" spans="2:2" x14ac:dyDescent="0.25">
      <c r="B12646" s="26"/>
    </row>
    <row r="12647" spans="2:2" x14ac:dyDescent="0.25">
      <c r="B12647" s="26"/>
    </row>
    <row r="12648" spans="2:2" x14ac:dyDescent="0.25">
      <c r="B12648" s="26"/>
    </row>
    <row r="12649" spans="2:2" x14ac:dyDescent="0.25">
      <c r="B12649" s="26"/>
    </row>
    <row r="12650" spans="2:2" x14ac:dyDescent="0.25">
      <c r="B12650" s="26"/>
    </row>
    <row r="12651" spans="2:2" x14ac:dyDescent="0.25">
      <c r="B12651" s="26"/>
    </row>
    <row r="12652" spans="2:2" x14ac:dyDescent="0.25">
      <c r="B12652" s="26"/>
    </row>
    <row r="12653" spans="2:2" x14ac:dyDescent="0.25">
      <c r="B12653" s="26"/>
    </row>
    <row r="12654" spans="2:2" x14ac:dyDescent="0.25">
      <c r="B12654" s="26"/>
    </row>
    <row r="12655" spans="2:2" x14ac:dyDescent="0.25">
      <c r="B12655" s="26"/>
    </row>
    <row r="12656" spans="2:2" x14ac:dyDescent="0.25">
      <c r="B12656" s="26"/>
    </row>
    <row r="12657" spans="2:2" x14ac:dyDescent="0.25">
      <c r="B12657" s="26"/>
    </row>
    <row r="12658" spans="2:2" x14ac:dyDescent="0.25">
      <c r="B12658" s="26"/>
    </row>
    <row r="12659" spans="2:2" x14ac:dyDescent="0.25">
      <c r="B12659" s="26"/>
    </row>
    <row r="12660" spans="2:2" x14ac:dyDescent="0.25">
      <c r="B12660" s="26"/>
    </row>
    <row r="12661" spans="2:2" x14ac:dyDescent="0.25">
      <c r="B12661" s="26"/>
    </row>
    <row r="12662" spans="2:2" x14ac:dyDescent="0.25">
      <c r="B12662" s="26"/>
    </row>
    <row r="12663" spans="2:2" x14ac:dyDescent="0.25">
      <c r="B12663" s="26"/>
    </row>
    <row r="12664" spans="2:2" x14ac:dyDescent="0.25">
      <c r="B12664" s="26"/>
    </row>
    <row r="12665" spans="2:2" x14ac:dyDescent="0.25">
      <c r="B12665" s="26"/>
    </row>
    <row r="12666" spans="2:2" x14ac:dyDescent="0.25">
      <c r="B12666" s="26"/>
    </row>
    <row r="12667" spans="2:2" x14ac:dyDescent="0.25">
      <c r="B12667" s="26"/>
    </row>
    <row r="12668" spans="2:2" x14ac:dyDescent="0.25">
      <c r="B12668" s="26"/>
    </row>
    <row r="12669" spans="2:2" x14ac:dyDescent="0.25">
      <c r="B12669" s="26"/>
    </row>
    <row r="12670" spans="2:2" x14ac:dyDescent="0.25">
      <c r="B12670" s="26"/>
    </row>
    <row r="12671" spans="2:2" x14ac:dyDescent="0.25">
      <c r="B12671" s="26"/>
    </row>
    <row r="12672" spans="2:2" x14ac:dyDescent="0.25">
      <c r="B12672" s="26"/>
    </row>
    <row r="12673" spans="2:2" x14ac:dyDescent="0.25">
      <c r="B12673" s="26"/>
    </row>
    <row r="12674" spans="2:2" x14ac:dyDescent="0.25">
      <c r="B12674" s="26"/>
    </row>
    <row r="12675" spans="2:2" x14ac:dyDescent="0.25">
      <c r="B12675" s="26"/>
    </row>
    <row r="12676" spans="2:2" x14ac:dyDescent="0.25">
      <c r="B12676" s="26"/>
    </row>
    <row r="12677" spans="2:2" x14ac:dyDescent="0.25">
      <c r="B12677" s="26"/>
    </row>
    <row r="12678" spans="2:2" x14ac:dyDescent="0.25">
      <c r="B12678" s="26"/>
    </row>
    <row r="12679" spans="2:2" x14ac:dyDescent="0.25">
      <c r="B12679" s="26"/>
    </row>
    <row r="12680" spans="2:2" x14ac:dyDescent="0.25">
      <c r="B12680" s="26"/>
    </row>
    <row r="12681" spans="2:2" x14ac:dyDescent="0.25">
      <c r="B12681" s="26"/>
    </row>
    <row r="12682" spans="2:2" x14ac:dyDescent="0.25">
      <c r="B12682" s="26"/>
    </row>
    <row r="12683" spans="2:2" x14ac:dyDescent="0.25">
      <c r="B12683" s="26"/>
    </row>
    <row r="12684" spans="2:2" x14ac:dyDescent="0.25">
      <c r="B12684" s="26"/>
    </row>
    <row r="12685" spans="2:2" x14ac:dyDescent="0.25">
      <c r="B12685" s="26"/>
    </row>
    <row r="12686" spans="2:2" x14ac:dyDescent="0.25">
      <c r="B12686" s="26"/>
    </row>
    <row r="12687" spans="2:2" x14ac:dyDescent="0.25">
      <c r="B12687" s="26"/>
    </row>
    <row r="12688" spans="2:2" x14ac:dyDescent="0.25">
      <c r="B12688" s="26"/>
    </row>
    <row r="12689" spans="2:2" x14ac:dyDescent="0.25">
      <c r="B12689" s="26"/>
    </row>
    <row r="12690" spans="2:2" x14ac:dyDescent="0.25">
      <c r="B12690" s="26"/>
    </row>
    <row r="12691" spans="2:2" x14ac:dyDescent="0.25">
      <c r="B12691" s="26"/>
    </row>
    <row r="12692" spans="2:2" x14ac:dyDescent="0.25">
      <c r="B12692" s="26"/>
    </row>
    <row r="12693" spans="2:2" x14ac:dyDescent="0.25">
      <c r="B12693" s="26"/>
    </row>
    <row r="12694" spans="2:2" x14ac:dyDescent="0.25">
      <c r="B12694" s="26"/>
    </row>
    <row r="12695" spans="2:2" x14ac:dyDescent="0.25">
      <c r="B12695" s="26"/>
    </row>
    <row r="12696" spans="2:2" x14ac:dyDescent="0.25">
      <c r="B12696" s="26"/>
    </row>
    <row r="12697" spans="2:2" x14ac:dyDescent="0.25">
      <c r="B12697" s="26"/>
    </row>
    <row r="12698" spans="2:2" x14ac:dyDescent="0.25">
      <c r="B12698" s="26"/>
    </row>
    <row r="12699" spans="2:2" x14ac:dyDescent="0.25">
      <c r="B12699" s="26"/>
    </row>
    <row r="12700" spans="2:2" x14ac:dyDescent="0.25">
      <c r="B12700" s="26"/>
    </row>
    <row r="12701" spans="2:2" x14ac:dyDescent="0.25">
      <c r="B12701" s="26"/>
    </row>
    <row r="12702" spans="2:2" x14ac:dyDescent="0.25">
      <c r="B12702" s="26"/>
    </row>
    <row r="12703" spans="2:2" x14ac:dyDescent="0.25">
      <c r="B12703" s="26"/>
    </row>
    <row r="12704" spans="2:2" x14ac:dyDescent="0.25">
      <c r="B12704" s="26"/>
    </row>
    <row r="12705" spans="2:2" x14ac:dyDescent="0.25">
      <c r="B12705" s="26"/>
    </row>
    <row r="12706" spans="2:2" x14ac:dyDescent="0.25">
      <c r="B12706" s="26"/>
    </row>
    <row r="12707" spans="2:2" x14ac:dyDescent="0.25">
      <c r="B12707" s="26"/>
    </row>
    <row r="12708" spans="2:2" x14ac:dyDescent="0.25">
      <c r="B12708" s="26"/>
    </row>
    <row r="12709" spans="2:2" x14ac:dyDescent="0.25">
      <c r="B12709" s="26"/>
    </row>
    <row r="12710" spans="2:2" x14ac:dyDescent="0.25">
      <c r="B12710" s="26"/>
    </row>
    <row r="12711" spans="2:2" x14ac:dyDescent="0.25">
      <c r="B12711" s="26"/>
    </row>
    <row r="12712" spans="2:2" x14ac:dyDescent="0.25">
      <c r="B12712" s="26"/>
    </row>
    <row r="12713" spans="2:2" x14ac:dyDescent="0.25">
      <c r="B12713" s="26"/>
    </row>
    <row r="12714" spans="2:2" x14ac:dyDescent="0.25">
      <c r="B12714" s="26"/>
    </row>
    <row r="12715" spans="2:2" x14ac:dyDescent="0.25">
      <c r="B12715" s="26"/>
    </row>
    <row r="12716" spans="2:2" x14ac:dyDescent="0.25">
      <c r="B12716" s="26"/>
    </row>
    <row r="12717" spans="2:2" x14ac:dyDescent="0.25">
      <c r="B12717" s="26"/>
    </row>
    <row r="12718" spans="2:2" x14ac:dyDescent="0.25">
      <c r="B12718" s="26"/>
    </row>
    <row r="12719" spans="2:2" x14ac:dyDescent="0.25">
      <c r="B12719" s="26"/>
    </row>
    <row r="12720" spans="2:2" x14ac:dyDescent="0.25">
      <c r="B12720" s="26"/>
    </row>
    <row r="12721" spans="2:2" x14ac:dyDescent="0.25">
      <c r="B12721" s="26"/>
    </row>
    <row r="12722" spans="2:2" x14ac:dyDescent="0.25">
      <c r="B12722" s="26"/>
    </row>
    <row r="12723" spans="2:2" x14ac:dyDescent="0.25">
      <c r="B12723" s="26"/>
    </row>
    <row r="12724" spans="2:2" x14ac:dyDescent="0.25">
      <c r="B12724" s="26"/>
    </row>
    <row r="12725" spans="2:2" x14ac:dyDescent="0.25">
      <c r="B12725" s="26"/>
    </row>
    <row r="12726" spans="2:2" x14ac:dyDescent="0.25">
      <c r="B12726" s="26"/>
    </row>
    <row r="12727" spans="2:2" x14ac:dyDescent="0.25">
      <c r="B12727" s="26"/>
    </row>
    <row r="12728" spans="2:2" x14ac:dyDescent="0.25">
      <c r="B12728" s="26"/>
    </row>
    <row r="12729" spans="2:2" x14ac:dyDescent="0.25">
      <c r="B12729" s="26"/>
    </row>
    <row r="12730" spans="2:2" x14ac:dyDescent="0.25">
      <c r="B12730" s="26"/>
    </row>
    <row r="12731" spans="2:2" x14ac:dyDescent="0.25">
      <c r="B12731" s="26"/>
    </row>
    <row r="12732" spans="2:2" x14ac:dyDescent="0.25">
      <c r="B12732" s="26"/>
    </row>
    <row r="12733" spans="2:2" x14ac:dyDescent="0.25">
      <c r="B12733" s="26"/>
    </row>
    <row r="12734" spans="2:2" x14ac:dyDescent="0.25">
      <c r="B12734" s="26"/>
    </row>
    <row r="12735" spans="2:2" x14ac:dyDescent="0.25">
      <c r="B12735" s="26"/>
    </row>
    <row r="12736" spans="2:2" x14ac:dyDescent="0.25">
      <c r="B12736" s="26"/>
    </row>
    <row r="12737" spans="2:2" x14ac:dyDescent="0.25">
      <c r="B12737" s="26"/>
    </row>
    <row r="12738" spans="2:2" x14ac:dyDescent="0.25">
      <c r="B12738" s="26"/>
    </row>
    <row r="12739" spans="2:2" x14ac:dyDescent="0.25">
      <c r="B12739" s="26"/>
    </row>
    <row r="12740" spans="2:2" x14ac:dyDescent="0.25">
      <c r="B12740" s="26"/>
    </row>
    <row r="12741" spans="2:2" x14ac:dyDescent="0.25">
      <c r="B12741" s="26"/>
    </row>
    <row r="12742" spans="2:2" x14ac:dyDescent="0.25">
      <c r="B12742" s="26"/>
    </row>
    <row r="12743" spans="2:2" x14ac:dyDescent="0.25">
      <c r="B12743" s="26"/>
    </row>
    <row r="12744" spans="2:2" x14ac:dyDescent="0.25">
      <c r="B12744" s="26"/>
    </row>
    <row r="12745" spans="2:2" x14ac:dyDescent="0.25">
      <c r="B12745" s="26"/>
    </row>
    <row r="12746" spans="2:2" x14ac:dyDescent="0.25">
      <c r="B12746" s="26"/>
    </row>
    <row r="12747" spans="2:2" x14ac:dyDescent="0.25">
      <c r="B12747" s="26"/>
    </row>
    <row r="12748" spans="2:2" x14ac:dyDescent="0.25">
      <c r="B12748" s="26"/>
    </row>
    <row r="12749" spans="2:2" x14ac:dyDescent="0.25">
      <c r="B12749" s="26"/>
    </row>
    <row r="12750" spans="2:2" x14ac:dyDescent="0.25">
      <c r="B12750" s="26"/>
    </row>
    <row r="12751" spans="2:2" x14ac:dyDescent="0.25">
      <c r="B12751" s="26"/>
    </row>
    <row r="12752" spans="2:2" x14ac:dyDescent="0.25">
      <c r="B12752" s="26"/>
    </row>
    <row r="12753" spans="2:2" x14ac:dyDescent="0.25">
      <c r="B12753" s="26"/>
    </row>
    <row r="12754" spans="2:2" x14ac:dyDescent="0.25">
      <c r="B12754" s="26"/>
    </row>
    <row r="12755" spans="2:2" x14ac:dyDescent="0.25">
      <c r="B12755" s="26"/>
    </row>
    <row r="12756" spans="2:2" x14ac:dyDescent="0.25">
      <c r="B12756" s="26"/>
    </row>
    <row r="12757" spans="2:2" x14ac:dyDescent="0.25">
      <c r="B12757" s="26"/>
    </row>
    <row r="12758" spans="2:2" x14ac:dyDescent="0.25">
      <c r="B12758" s="26"/>
    </row>
    <row r="12759" spans="2:2" x14ac:dyDescent="0.25">
      <c r="B12759" s="26"/>
    </row>
    <row r="12760" spans="2:2" x14ac:dyDescent="0.25">
      <c r="B12760" s="26"/>
    </row>
    <row r="12761" spans="2:2" x14ac:dyDescent="0.25">
      <c r="B12761" s="26"/>
    </row>
    <row r="12762" spans="2:2" x14ac:dyDescent="0.25">
      <c r="B12762" s="26"/>
    </row>
    <row r="12763" spans="2:2" x14ac:dyDescent="0.25">
      <c r="B12763" s="26"/>
    </row>
    <row r="12764" spans="2:2" x14ac:dyDescent="0.25">
      <c r="B12764" s="26"/>
    </row>
    <row r="12765" spans="2:2" x14ac:dyDescent="0.25">
      <c r="B12765" s="26"/>
    </row>
    <row r="12766" spans="2:2" x14ac:dyDescent="0.25">
      <c r="B12766" s="26"/>
    </row>
    <row r="12767" spans="2:2" x14ac:dyDescent="0.25">
      <c r="B12767" s="26"/>
    </row>
    <row r="12768" spans="2:2" x14ac:dyDescent="0.25">
      <c r="B12768" s="26"/>
    </row>
    <row r="12769" spans="2:2" x14ac:dyDescent="0.25">
      <c r="B12769" s="26"/>
    </row>
    <row r="12770" spans="2:2" x14ac:dyDescent="0.25">
      <c r="B12770" s="26"/>
    </row>
    <row r="12771" spans="2:2" x14ac:dyDescent="0.25">
      <c r="B12771" s="26"/>
    </row>
    <row r="12772" spans="2:2" x14ac:dyDescent="0.25">
      <c r="B12772" s="26"/>
    </row>
    <row r="12773" spans="2:2" x14ac:dyDescent="0.25">
      <c r="B12773" s="26"/>
    </row>
    <row r="12774" spans="2:2" x14ac:dyDescent="0.25">
      <c r="B12774" s="26"/>
    </row>
    <row r="12775" spans="2:2" x14ac:dyDescent="0.25">
      <c r="B12775" s="26"/>
    </row>
    <row r="12776" spans="2:2" x14ac:dyDescent="0.25">
      <c r="B12776" s="26"/>
    </row>
    <row r="12777" spans="2:2" x14ac:dyDescent="0.25">
      <c r="B12777" s="26"/>
    </row>
    <row r="12778" spans="2:2" x14ac:dyDescent="0.25">
      <c r="B12778" s="26"/>
    </row>
    <row r="12779" spans="2:2" x14ac:dyDescent="0.25">
      <c r="B12779" s="26"/>
    </row>
    <row r="12780" spans="2:2" x14ac:dyDescent="0.25">
      <c r="B12780" s="26"/>
    </row>
    <row r="12781" spans="2:2" x14ac:dyDescent="0.25">
      <c r="B12781" s="26"/>
    </row>
    <row r="12782" spans="2:2" x14ac:dyDescent="0.25">
      <c r="B12782" s="26"/>
    </row>
    <row r="12783" spans="2:2" x14ac:dyDescent="0.25">
      <c r="B12783" s="26"/>
    </row>
    <row r="12784" spans="2:2" x14ac:dyDescent="0.25">
      <c r="B12784" s="26"/>
    </row>
    <row r="12785" spans="2:2" x14ac:dyDescent="0.25">
      <c r="B12785" s="26"/>
    </row>
    <row r="12786" spans="2:2" x14ac:dyDescent="0.25">
      <c r="B12786" s="26"/>
    </row>
    <row r="12787" spans="2:2" x14ac:dyDescent="0.25">
      <c r="B12787" s="26"/>
    </row>
    <row r="12788" spans="2:2" x14ac:dyDescent="0.25">
      <c r="B12788" s="26"/>
    </row>
    <row r="12789" spans="2:2" x14ac:dyDescent="0.25">
      <c r="B12789" s="26"/>
    </row>
    <row r="12790" spans="2:2" x14ac:dyDescent="0.25">
      <c r="B12790" s="26"/>
    </row>
    <row r="12791" spans="2:2" x14ac:dyDescent="0.25">
      <c r="B12791" s="26"/>
    </row>
    <row r="12792" spans="2:2" x14ac:dyDescent="0.25">
      <c r="B12792" s="26"/>
    </row>
    <row r="12793" spans="2:2" x14ac:dyDescent="0.25">
      <c r="B12793" s="26"/>
    </row>
    <row r="12794" spans="2:2" x14ac:dyDescent="0.25">
      <c r="B12794" s="26"/>
    </row>
    <row r="12795" spans="2:2" x14ac:dyDescent="0.25">
      <c r="B12795" s="26"/>
    </row>
    <row r="12796" spans="2:2" x14ac:dyDescent="0.25">
      <c r="B12796" s="26"/>
    </row>
    <row r="12797" spans="2:2" x14ac:dyDescent="0.25">
      <c r="B12797" s="26"/>
    </row>
    <row r="12798" spans="2:2" x14ac:dyDescent="0.25">
      <c r="B12798" s="26"/>
    </row>
    <row r="12799" spans="2:2" x14ac:dyDescent="0.25">
      <c r="B12799" s="26"/>
    </row>
    <row r="12800" spans="2:2" x14ac:dyDescent="0.25">
      <c r="B12800" s="26"/>
    </row>
    <row r="12801" spans="2:2" x14ac:dyDescent="0.25">
      <c r="B12801" s="26"/>
    </row>
    <row r="12802" spans="2:2" x14ac:dyDescent="0.25">
      <c r="B12802" s="26"/>
    </row>
    <row r="12803" spans="2:2" x14ac:dyDescent="0.25">
      <c r="B12803" s="26"/>
    </row>
    <row r="12804" spans="2:2" x14ac:dyDescent="0.25">
      <c r="B12804" s="26"/>
    </row>
    <row r="12805" spans="2:2" x14ac:dyDescent="0.25">
      <c r="B12805" s="26"/>
    </row>
    <row r="12806" spans="2:2" x14ac:dyDescent="0.25">
      <c r="B12806" s="26"/>
    </row>
    <row r="12807" spans="2:2" x14ac:dyDescent="0.25">
      <c r="B12807" s="26"/>
    </row>
    <row r="12808" spans="2:2" x14ac:dyDescent="0.25">
      <c r="B12808" s="26"/>
    </row>
    <row r="12809" spans="2:2" x14ac:dyDescent="0.25">
      <c r="B12809" s="26"/>
    </row>
    <row r="12810" spans="2:2" x14ac:dyDescent="0.25">
      <c r="B12810" s="26"/>
    </row>
    <row r="12811" spans="2:2" x14ac:dyDescent="0.25">
      <c r="B12811" s="26"/>
    </row>
    <row r="12812" spans="2:2" x14ac:dyDescent="0.25">
      <c r="B12812" s="26"/>
    </row>
    <row r="12813" spans="2:2" x14ac:dyDescent="0.25">
      <c r="B12813" s="26"/>
    </row>
    <row r="12814" spans="2:2" x14ac:dyDescent="0.25">
      <c r="B12814" s="26"/>
    </row>
    <row r="12815" spans="2:2" x14ac:dyDescent="0.25">
      <c r="B12815" s="26"/>
    </row>
    <row r="12816" spans="2:2" x14ac:dyDescent="0.25">
      <c r="B12816" s="26"/>
    </row>
    <row r="12817" spans="2:2" x14ac:dyDescent="0.25">
      <c r="B12817" s="26"/>
    </row>
    <row r="12818" spans="2:2" x14ac:dyDescent="0.25">
      <c r="B12818" s="26"/>
    </row>
    <row r="12819" spans="2:2" x14ac:dyDescent="0.25">
      <c r="B12819" s="26"/>
    </row>
    <row r="12820" spans="2:2" x14ac:dyDescent="0.25">
      <c r="B12820" s="26"/>
    </row>
    <row r="12821" spans="2:2" x14ac:dyDescent="0.25">
      <c r="B12821" s="26"/>
    </row>
    <row r="12822" spans="2:2" x14ac:dyDescent="0.25">
      <c r="B12822" s="26"/>
    </row>
    <row r="12823" spans="2:2" x14ac:dyDescent="0.25">
      <c r="B12823" s="26"/>
    </row>
    <row r="12824" spans="2:2" x14ac:dyDescent="0.25">
      <c r="B12824" s="26"/>
    </row>
    <row r="12825" spans="2:2" x14ac:dyDescent="0.25">
      <c r="B12825" s="26"/>
    </row>
    <row r="12826" spans="2:2" x14ac:dyDescent="0.25">
      <c r="B12826" s="26"/>
    </row>
    <row r="12827" spans="2:2" x14ac:dyDescent="0.25">
      <c r="B12827" s="26"/>
    </row>
    <row r="12828" spans="2:2" x14ac:dyDescent="0.25">
      <c r="B12828" s="26"/>
    </row>
    <row r="12829" spans="2:2" x14ac:dyDescent="0.25">
      <c r="B12829" s="26"/>
    </row>
    <row r="12830" spans="2:2" x14ac:dyDescent="0.25">
      <c r="B12830" s="26"/>
    </row>
    <row r="12831" spans="2:2" x14ac:dyDescent="0.25">
      <c r="B12831" s="26"/>
    </row>
    <row r="12832" spans="2:2" x14ac:dyDescent="0.25">
      <c r="B12832" s="26"/>
    </row>
    <row r="12833" spans="2:2" x14ac:dyDescent="0.25">
      <c r="B12833" s="26"/>
    </row>
    <row r="12834" spans="2:2" x14ac:dyDescent="0.25">
      <c r="B12834" s="26"/>
    </row>
    <row r="12835" spans="2:2" x14ac:dyDescent="0.25">
      <c r="B12835" s="26"/>
    </row>
    <row r="12836" spans="2:2" x14ac:dyDescent="0.25">
      <c r="B12836" s="26"/>
    </row>
    <row r="12837" spans="2:2" x14ac:dyDescent="0.25">
      <c r="B12837" s="26"/>
    </row>
    <row r="12838" spans="2:2" x14ac:dyDescent="0.25">
      <c r="B12838" s="26"/>
    </row>
    <row r="12839" spans="2:2" x14ac:dyDescent="0.25">
      <c r="B12839" s="26"/>
    </row>
    <row r="12840" spans="2:2" x14ac:dyDescent="0.25">
      <c r="B12840" s="26"/>
    </row>
    <row r="12841" spans="2:2" x14ac:dyDescent="0.25">
      <c r="B12841" s="26"/>
    </row>
    <row r="12842" spans="2:2" x14ac:dyDescent="0.25">
      <c r="B12842" s="26"/>
    </row>
    <row r="12843" spans="2:2" x14ac:dyDescent="0.25">
      <c r="B12843" s="26"/>
    </row>
    <row r="12844" spans="2:2" x14ac:dyDescent="0.25">
      <c r="B12844" s="26"/>
    </row>
    <row r="12845" spans="2:2" x14ac:dyDescent="0.25">
      <c r="B12845" s="26"/>
    </row>
    <row r="12846" spans="2:2" x14ac:dyDescent="0.25">
      <c r="B12846" s="26"/>
    </row>
    <row r="12847" spans="2:2" x14ac:dyDescent="0.25">
      <c r="B12847" s="26"/>
    </row>
    <row r="12848" spans="2:2" x14ac:dyDescent="0.25">
      <c r="B12848" s="26"/>
    </row>
    <row r="12849" spans="2:2" x14ac:dyDescent="0.25">
      <c r="B12849" s="26"/>
    </row>
    <row r="12850" spans="2:2" x14ac:dyDescent="0.25">
      <c r="B12850" s="26"/>
    </row>
    <row r="12851" spans="2:2" x14ac:dyDescent="0.25">
      <c r="B12851" s="26"/>
    </row>
    <row r="12852" spans="2:2" x14ac:dyDescent="0.25">
      <c r="B12852" s="26"/>
    </row>
    <row r="12853" spans="2:2" x14ac:dyDescent="0.25">
      <c r="B12853" s="26"/>
    </row>
    <row r="12854" spans="2:2" x14ac:dyDescent="0.25">
      <c r="B12854" s="26"/>
    </row>
    <row r="12855" spans="2:2" x14ac:dyDescent="0.25">
      <c r="B12855" s="26"/>
    </row>
    <row r="12856" spans="2:2" x14ac:dyDescent="0.25">
      <c r="B12856" s="26"/>
    </row>
    <row r="12857" spans="2:2" x14ac:dyDescent="0.25">
      <c r="B12857" s="26"/>
    </row>
    <row r="12858" spans="2:2" x14ac:dyDescent="0.25">
      <c r="B12858" s="26"/>
    </row>
    <row r="12859" spans="2:2" x14ac:dyDescent="0.25">
      <c r="B12859" s="26"/>
    </row>
    <row r="12860" spans="2:2" x14ac:dyDescent="0.25">
      <c r="B12860" s="26"/>
    </row>
    <row r="12861" spans="2:2" x14ac:dyDescent="0.25">
      <c r="B12861" s="26"/>
    </row>
    <row r="12862" spans="2:2" x14ac:dyDescent="0.25">
      <c r="B12862" s="26"/>
    </row>
    <row r="12863" spans="2:2" x14ac:dyDescent="0.25">
      <c r="B12863" s="26"/>
    </row>
    <row r="12864" spans="2:2" x14ac:dyDescent="0.25">
      <c r="B12864" s="26"/>
    </row>
    <row r="12865" spans="2:2" x14ac:dyDescent="0.25">
      <c r="B12865" s="26"/>
    </row>
    <row r="12866" spans="2:2" x14ac:dyDescent="0.25">
      <c r="B12866" s="26"/>
    </row>
    <row r="12867" spans="2:2" x14ac:dyDescent="0.25">
      <c r="B12867" s="26"/>
    </row>
    <row r="12868" spans="2:2" x14ac:dyDescent="0.25">
      <c r="B12868" s="26"/>
    </row>
    <row r="12869" spans="2:2" x14ac:dyDescent="0.25">
      <c r="B12869" s="26"/>
    </row>
    <row r="12870" spans="2:2" x14ac:dyDescent="0.25">
      <c r="B12870" s="26"/>
    </row>
    <row r="12871" spans="2:2" x14ac:dyDescent="0.25">
      <c r="B12871" s="26"/>
    </row>
    <row r="12872" spans="2:2" x14ac:dyDescent="0.25">
      <c r="B12872" s="26"/>
    </row>
    <row r="12873" spans="2:2" x14ac:dyDescent="0.25">
      <c r="B12873" s="26"/>
    </row>
    <row r="12874" spans="2:2" x14ac:dyDescent="0.25">
      <c r="B12874" s="26"/>
    </row>
    <row r="12875" spans="2:2" x14ac:dyDescent="0.25">
      <c r="B12875" s="26"/>
    </row>
    <row r="12876" spans="2:2" x14ac:dyDescent="0.25">
      <c r="B12876" s="26"/>
    </row>
    <row r="12877" spans="2:2" x14ac:dyDescent="0.25">
      <c r="B12877" s="26"/>
    </row>
    <row r="12878" spans="2:2" x14ac:dyDescent="0.25">
      <c r="B12878" s="26"/>
    </row>
    <row r="12879" spans="2:2" x14ac:dyDescent="0.25">
      <c r="B12879" s="26"/>
    </row>
    <row r="12880" spans="2:2" x14ac:dyDescent="0.25">
      <c r="B12880" s="26"/>
    </row>
    <row r="12881" spans="2:2" x14ac:dyDescent="0.25">
      <c r="B12881" s="26"/>
    </row>
    <row r="12882" spans="2:2" x14ac:dyDescent="0.25">
      <c r="B12882" s="26"/>
    </row>
    <row r="12883" spans="2:2" x14ac:dyDescent="0.25">
      <c r="B12883" s="26"/>
    </row>
    <row r="12884" spans="2:2" x14ac:dyDescent="0.25">
      <c r="B12884" s="26"/>
    </row>
    <row r="12885" spans="2:2" x14ac:dyDescent="0.25">
      <c r="B12885" s="26"/>
    </row>
    <row r="12886" spans="2:2" x14ac:dyDescent="0.25">
      <c r="B12886" s="26"/>
    </row>
    <row r="12887" spans="2:2" x14ac:dyDescent="0.25">
      <c r="B12887" s="26"/>
    </row>
    <row r="12888" spans="2:2" x14ac:dyDescent="0.25">
      <c r="B12888" s="26"/>
    </row>
    <row r="12889" spans="2:2" x14ac:dyDescent="0.25">
      <c r="B12889" s="26"/>
    </row>
    <row r="12890" spans="2:2" x14ac:dyDescent="0.25">
      <c r="B12890" s="26"/>
    </row>
    <row r="12891" spans="2:2" x14ac:dyDescent="0.25">
      <c r="B12891" s="26"/>
    </row>
    <row r="12892" spans="2:2" x14ac:dyDescent="0.25">
      <c r="B12892" s="26"/>
    </row>
    <row r="12893" spans="2:2" x14ac:dyDescent="0.25">
      <c r="B12893" s="26"/>
    </row>
    <row r="12894" spans="2:2" x14ac:dyDescent="0.25">
      <c r="B12894" s="26"/>
    </row>
    <row r="12895" spans="2:2" x14ac:dyDescent="0.25">
      <c r="B12895" s="26"/>
    </row>
    <row r="12896" spans="2:2" x14ac:dyDescent="0.25">
      <c r="B12896" s="26"/>
    </row>
    <row r="12897" spans="2:2" x14ac:dyDescent="0.25">
      <c r="B12897" s="26"/>
    </row>
    <row r="12898" spans="2:2" x14ac:dyDescent="0.25">
      <c r="B12898" s="26"/>
    </row>
    <row r="12899" spans="2:2" x14ac:dyDescent="0.25">
      <c r="B12899" s="26"/>
    </row>
    <row r="12900" spans="2:2" x14ac:dyDescent="0.25">
      <c r="B12900" s="26"/>
    </row>
    <row r="12901" spans="2:2" x14ac:dyDescent="0.25">
      <c r="B12901" s="26"/>
    </row>
    <row r="12902" spans="2:2" x14ac:dyDescent="0.25">
      <c r="B12902" s="26"/>
    </row>
    <row r="12903" spans="2:2" x14ac:dyDescent="0.25">
      <c r="B12903" s="26"/>
    </row>
    <row r="12904" spans="2:2" x14ac:dyDescent="0.25">
      <c r="B12904" s="26"/>
    </row>
    <row r="12905" spans="2:2" x14ac:dyDescent="0.25">
      <c r="B12905" s="26"/>
    </row>
    <row r="12906" spans="2:2" x14ac:dyDescent="0.25">
      <c r="B12906" s="26"/>
    </row>
    <row r="12907" spans="2:2" x14ac:dyDescent="0.25">
      <c r="B12907" s="26"/>
    </row>
    <row r="12908" spans="2:2" x14ac:dyDescent="0.25">
      <c r="B12908" s="26"/>
    </row>
    <row r="12909" spans="2:2" x14ac:dyDescent="0.25">
      <c r="B12909" s="26"/>
    </row>
    <row r="12910" spans="2:2" x14ac:dyDescent="0.25">
      <c r="B12910" s="26"/>
    </row>
    <row r="12911" spans="2:2" x14ac:dyDescent="0.25">
      <c r="B12911" s="26"/>
    </row>
    <row r="12912" spans="2:2" x14ac:dyDescent="0.25">
      <c r="B12912" s="26"/>
    </row>
    <row r="12913" spans="2:2" x14ac:dyDescent="0.25">
      <c r="B12913" s="26"/>
    </row>
    <row r="12914" spans="2:2" x14ac:dyDescent="0.25">
      <c r="B12914" s="26"/>
    </row>
    <row r="12915" spans="2:2" x14ac:dyDescent="0.25">
      <c r="B12915" s="26"/>
    </row>
    <row r="12916" spans="2:2" x14ac:dyDescent="0.25">
      <c r="B12916" s="26"/>
    </row>
    <row r="12917" spans="2:2" x14ac:dyDescent="0.25">
      <c r="B12917" s="26"/>
    </row>
    <row r="12918" spans="2:2" x14ac:dyDescent="0.25">
      <c r="B12918" s="26"/>
    </row>
    <row r="12919" spans="2:2" x14ac:dyDescent="0.25">
      <c r="B12919" s="26"/>
    </row>
    <row r="12920" spans="2:2" x14ac:dyDescent="0.25">
      <c r="B12920" s="26"/>
    </row>
    <row r="12921" spans="2:2" x14ac:dyDescent="0.25">
      <c r="B12921" s="26"/>
    </row>
    <row r="12922" spans="2:2" x14ac:dyDescent="0.25">
      <c r="B12922" s="26"/>
    </row>
    <row r="12923" spans="2:2" x14ac:dyDescent="0.25">
      <c r="B12923" s="26"/>
    </row>
    <row r="12924" spans="2:2" x14ac:dyDescent="0.25">
      <c r="B12924" s="26"/>
    </row>
    <row r="12925" spans="2:2" x14ac:dyDescent="0.25">
      <c r="B12925" s="26"/>
    </row>
    <row r="12926" spans="2:2" x14ac:dyDescent="0.25">
      <c r="B12926" s="26"/>
    </row>
    <row r="12927" spans="2:2" x14ac:dyDescent="0.25">
      <c r="B12927" s="26"/>
    </row>
    <row r="12928" spans="2:2" x14ac:dyDescent="0.25">
      <c r="B12928" s="26"/>
    </row>
    <row r="12929" spans="2:2" x14ac:dyDescent="0.25">
      <c r="B12929" s="26"/>
    </row>
    <row r="12930" spans="2:2" x14ac:dyDescent="0.25">
      <c r="B12930" s="26"/>
    </row>
    <row r="12931" spans="2:2" x14ac:dyDescent="0.25">
      <c r="B12931" s="26"/>
    </row>
    <row r="12932" spans="2:2" x14ac:dyDescent="0.25">
      <c r="B12932" s="26"/>
    </row>
    <row r="12933" spans="2:2" x14ac:dyDescent="0.25">
      <c r="B12933" s="26"/>
    </row>
    <row r="12934" spans="2:2" x14ac:dyDescent="0.25">
      <c r="B12934" s="26"/>
    </row>
    <row r="12935" spans="2:2" x14ac:dyDescent="0.25">
      <c r="B12935" s="26"/>
    </row>
    <row r="12936" spans="2:2" x14ac:dyDescent="0.25">
      <c r="B12936" s="26"/>
    </row>
    <row r="12937" spans="2:2" x14ac:dyDescent="0.25">
      <c r="B12937" s="26"/>
    </row>
    <row r="12938" spans="2:2" x14ac:dyDescent="0.25">
      <c r="B12938" s="26"/>
    </row>
    <row r="12939" spans="2:2" x14ac:dyDescent="0.25">
      <c r="B12939" s="26"/>
    </row>
    <row r="12940" spans="2:2" x14ac:dyDescent="0.25">
      <c r="B12940" s="26"/>
    </row>
    <row r="12941" spans="2:2" x14ac:dyDescent="0.25">
      <c r="B12941" s="26"/>
    </row>
    <row r="12942" spans="2:2" x14ac:dyDescent="0.25">
      <c r="B12942" s="26"/>
    </row>
    <row r="12943" spans="2:2" x14ac:dyDescent="0.25">
      <c r="B12943" s="26"/>
    </row>
    <row r="12944" spans="2:2" x14ac:dyDescent="0.25">
      <c r="B12944" s="26"/>
    </row>
    <row r="12945" spans="2:2" x14ac:dyDescent="0.25">
      <c r="B12945" s="26"/>
    </row>
    <row r="12946" spans="2:2" x14ac:dyDescent="0.25">
      <c r="B12946" s="26"/>
    </row>
    <row r="12947" spans="2:2" x14ac:dyDescent="0.25">
      <c r="B12947" s="26"/>
    </row>
    <row r="12948" spans="2:2" x14ac:dyDescent="0.25">
      <c r="B12948" s="26"/>
    </row>
    <row r="12949" spans="2:2" x14ac:dyDescent="0.25">
      <c r="B12949" s="26"/>
    </row>
    <row r="12950" spans="2:2" x14ac:dyDescent="0.25">
      <c r="B12950" s="26"/>
    </row>
    <row r="12951" spans="2:2" x14ac:dyDescent="0.25">
      <c r="B12951" s="26"/>
    </row>
    <row r="12952" spans="2:2" x14ac:dyDescent="0.25">
      <c r="B12952" s="26"/>
    </row>
    <row r="12953" spans="2:2" x14ac:dyDescent="0.25">
      <c r="B12953" s="26"/>
    </row>
    <row r="12954" spans="2:2" x14ac:dyDescent="0.25">
      <c r="B12954" s="26"/>
    </row>
    <row r="12955" spans="2:2" x14ac:dyDescent="0.25">
      <c r="B12955" s="26"/>
    </row>
    <row r="12956" spans="2:2" x14ac:dyDescent="0.25">
      <c r="B12956" s="26"/>
    </row>
    <row r="12957" spans="2:2" x14ac:dyDescent="0.25">
      <c r="B12957" s="26"/>
    </row>
    <row r="12958" spans="2:2" x14ac:dyDescent="0.25">
      <c r="B12958" s="26"/>
    </row>
    <row r="12959" spans="2:2" x14ac:dyDescent="0.25">
      <c r="B12959" s="26"/>
    </row>
    <row r="12960" spans="2:2" x14ac:dyDescent="0.25">
      <c r="B12960" s="26"/>
    </row>
    <row r="12961" spans="2:2" x14ac:dyDescent="0.25">
      <c r="B12961" s="26"/>
    </row>
    <row r="12962" spans="2:2" x14ac:dyDescent="0.25">
      <c r="B12962" s="26"/>
    </row>
    <row r="12963" spans="2:2" x14ac:dyDescent="0.25">
      <c r="B12963" s="26"/>
    </row>
    <row r="12964" spans="2:2" x14ac:dyDescent="0.25">
      <c r="B12964" s="26"/>
    </row>
    <row r="12965" spans="2:2" x14ac:dyDescent="0.25">
      <c r="B12965" s="26"/>
    </row>
    <row r="12966" spans="2:2" x14ac:dyDescent="0.25">
      <c r="B12966" s="26"/>
    </row>
    <row r="12967" spans="2:2" x14ac:dyDescent="0.25">
      <c r="B12967" s="26"/>
    </row>
    <row r="12968" spans="2:2" x14ac:dyDescent="0.25">
      <c r="B12968" s="26"/>
    </row>
    <row r="12969" spans="2:2" x14ac:dyDescent="0.25">
      <c r="B12969" s="26"/>
    </row>
    <row r="12970" spans="2:2" x14ac:dyDescent="0.25">
      <c r="B12970" s="26"/>
    </row>
    <row r="12971" spans="2:2" x14ac:dyDescent="0.25">
      <c r="B12971" s="26"/>
    </row>
    <row r="12972" spans="2:2" x14ac:dyDescent="0.25">
      <c r="B12972" s="26"/>
    </row>
    <row r="12973" spans="2:2" x14ac:dyDescent="0.25">
      <c r="B12973" s="26"/>
    </row>
    <row r="12974" spans="2:2" x14ac:dyDescent="0.25">
      <c r="B12974" s="26"/>
    </row>
    <row r="12975" spans="2:2" x14ac:dyDescent="0.25">
      <c r="B12975" s="26"/>
    </row>
    <row r="12976" spans="2:2" x14ac:dyDescent="0.25">
      <c r="B12976" s="26"/>
    </row>
    <row r="12977" spans="2:2" x14ac:dyDescent="0.25">
      <c r="B12977" s="26"/>
    </row>
    <row r="12978" spans="2:2" x14ac:dyDescent="0.25">
      <c r="B12978" s="26"/>
    </row>
    <row r="12979" spans="2:2" x14ac:dyDescent="0.25">
      <c r="B12979" s="26"/>
    </row>
    <row r="12980" spans="2:2" x14ac:dyDescent="0.25">
      <c r="B12980" s="26"/>
    </row>
    <row r="12981" spans="2:2" x14ac:dyDescent="0.25">
      <c r="B12981" s="26"/>
    </row>
    <row r="12982" spans="2:2" x14ac:dyDescent="0.25">
      <c r="B12982" s="26"/>
    </row>
    <row r="12983" spans="2:2" x14ac:dyDescent="0.25">
      <c r="B12983" s="26"/>
    </row>
    <row r="12984" spans="2:2" x14ac:dyDescent="0.25">
      <c r="B12984" s="26"/>
    </row>
    <row r="12985" spans="2:2" x14ac:dyDescent="0.25">
      <c r="B12985" s="26"/>
    </row>
    <row r="12986" spans="2:2" x14ac:dyDescent="0.25">
      <c r="B12986" s="26"/>
    </row>
    <row r="12987" spans="2:2" x14ac:dyDescent="0.25">
      <c r="B12987" s="26"/>
    </row>
    <row r="12988" spans="2:2" x14ac:dyDescent="0.25">
      <c r="B12988" s="26"/>
    </row>
    <row r="12989" spans="2:2" x14ac:dyDescent="0.25">
      <c r="B12989" s="26"/>
    </row>
    <row r="12990" spans="2:2" x14ac:dyDescent="0.25">
      <c r="B12990" s="26"/>
    </row>
    <row r="12991" spans="2:2" x14ac:dyDescent="0.25">
      <c r="B12991" s="26"/>
    </row>
    <row r="12992" spans="2:2" x14ac:dyDescent="0.25">
      <c r="B12992" s="26"/>
    </row>
    <row r="12993" spans="2:2" x14ac:dyDescent="0.25">
      <c r="B12993" s="26"/>
    </row>
    <row r="12994" spans="2:2" x14ac:dyDescent="0.25">
      <c r="B12994" s="26"/>
    </row>
    <row r="12995" spans="2:2" x14ac:dyDescent="0.25">
      <c r="B12995" s="26"/>
    </row>
    <row r="12996" spans="2:2" x14ac:dyDescent="0.25">
      <c r="B12996" s="26"/>
    </row>
    <row r="12997" spans="2:2" x14ac:dyDescent="0.25">
      <c r="B12997" s="26"/>
    </row>
    <row r="12998" spans="2:2" x14ac:dyDescent="0.25">
      <c r="B12998" s="26"/>
    </row>
    <row r="12999" spans="2:2" x14ac:dyDescent="0.25">
      <c r="B12999" s="26"/>
    </row>
    <row r="13000" spans="2:2" x14ac:dyDescent="0.25">
      <c r="B13000" s="26"/>
    </row>
    <row r="13001" spans="2:2" x14ac:dyDescent="0.25">
      <c r="B13001" s="26"/>
    </row>
    <row r="13002" spans="2:2" x14ac:dyDescent="0.25">
      <c r="B13002" s="26"/>
    </row>
    <row r="13003" spans="2:2" x14ac:dyDescent="0.25">
      <c r="B13003" s="26"/>
    </row>
    <row r="13004" spans="2:2" x14ac:dyDescent="0.25">
      <c r="B13004" s="26"/>
    </row>
    <row r="13005" spans="2:2" x14ac:dyDescent="0.25">
      <c r="B13005" s="26"/>
    </row>
    <row r="13006" spans="2:2" x14ac:dyDescent="0.25">
      <c r="B13006" s="26"/>
    </row>
    <row r="13007" spans="2:2" x14ac:dyDescent="0.25">
      <c r="B13007" s="26"/>
    </row>
    <row r="13008" spans="2:2" x14ac:dyDescent="0.25">
      <c r="B13008" s="26"/>
    </row>
    <row r="13009" spans="2:2" x14ac:dyDescent="0.25">
      <c r="B13009" s="26"/>
    </row>
    <row r="13010" spans="2:2" x14ac:dyDescent="0.25">
      <c r="B13010" s="26"/>
    </row>
    <row r="13011" spans="2:2" x14ac:dyDescent="0.25">
      <c r="B13011" s="26"/>
    </row>
    <row r="13012" spans="2:2" x14ac:dyDescent="0.25">
      <c r="B13012" s="26"/>
    </row>
    <row r="13013" spans="2:2" x14ac:dyDescent="0.25">
      <c r="B13013" s="26"/>
    </row>
    <row r="13014" spans="2:2" x14ac:dyDescent="0.25">
      <c r="B13014" s="26"/>
    </row>
    <row r="13015" spans="2:2" x14ac:dyDescent="0.25">
      <c r="B13015" s="26"/>
    </row>
    <row r="13016" spans="2:2" x14ac:dyDescent="0.25">
      <c r="B13016" s="26"/>
    </row>
    <row r="13017" spans="2:2" x14ac:dyDescent="0.25">
      <c r="B13017" s="26"/>
    </row>
    <row r="13018" spans="2:2" x14ac:dyDescent="0.25">
      <c r="B13018" s="26"/>
    </row>
    <row r="13019" spans="2:2" x14ac:dyDescent="0.25">
      <c r="B13019" s="26"/>
    </row>
    <row r="13020" spans="2:2" x14ac:dyDescent="0.25">
      <c r="B13020" s="26"/>
    </row>
    <row r="13021" spans="2:2" x14ac:dyDescent="0.25">
      <c r="B13021" s="26"/>
    </row>
    <row r="13022" spans="2:2" x14ac:dyDescent="0.25">
      <c r="B13022" s="26"/>
    </row>
    <row r="13023" spans="2:2" x14ac:dyDescent="0.25">
      <c r="B13023" s="26"/>
    </row>
    <row r="13024" spans="2:2" x14ac:dyDescent="0.25">
      <c r="B13024" s="26"/>
    </row>
    <row r="13025" spans="2:2" x14ac:dyDescent="0.25">
      <c r="B13025" s="26"/>
    </row>
    <row r="13026" spans="2:2" x14ac:dyDescent="0.25">
      <c r="B13026" s="26"/>
    </row>
    <row r="13027" spans="2:2" x14ac:dyDescent="0.25">
      <c r="B13027" s="26"/>
    </row>
    <row r="13028" spans="2:2" x14ac:dyDescent="0.25">
      <c r="B13028" s="26"/>
    </row>
    <row r="13029" spans="2:2" x14ac:dyDescent="0.25">
      <c r="B13029" s="26"/>
    </row>
    <row r="13030" spans="2:2" x14ac:dyDescent="0.25">
      <c r="B13030" s="26"/>
    </row>
    <row r="13031" spans="2:2" x14ac:dyDescent="0.25">
      <c r="B13031" s="26"/>
    </row>
    <row r="13032" spans="2:2" x14ac:dyDescent="0.25">
      <c r="B13032" s="26"/>
    </row>
    <row r="13033" spans="2:2" x14ac:dyDescent="0.25">
      <c r="B13033" s="26"/>
    </row>
    <row r="13034" spans="2:2" x14ac:dyDescent="0.25">
      <c r="B13034" s="26"/>
    </row>
    <row r="13035" spans="2:2" x14ac:dyDescent="0.25">
      <c r="B13035" s="26"/>
    </row>
    <row r="13036" spans="2:2" x14ac:dyDescent="0.25">
      <c r="B13036" s="26"/>
    </row>
    <row r="13037" spans="2:2" x14ac:dyDescent="0.25">
      <c r="B13037" s="26"/>
    </row>
    <row r="13038" spans="2:2" x14ac:dyDescent="0.25">
      <c r="B13038" s="26"/>
    </row>
    <row r="13039" spans="2:2" x14ac:dyDescent="0.25">
      <c r="B13039" s="26"/>
    </row>
    <row r="13040" spans="2:2" x14ac:dyDescent="0.25">
      <c r="B13040" s="26"/>
    </row>
    <row r="13041" spans="2:2" x14ac:dyDescent="0.25">
      <c r="B13041" s="26"/>
    </row>
    <row r="13042" spans="2:2" x14ac:dyDescent="0.25">
      <c r="B13042" s="26"/>
    </row>
    <row r="13043" spans="2:2" x14ac:dyDescent="0.25">
      <c r="B13043" s="26"/>
    </row>
    <row r="13044" spans="2:2" x14ac:dyDescent="0.25">
      <c r="B13044" s="26"/>
    </row>
    <row r="13045" spans="2:2" x14ac:dyDescent="0.25">
      <c r="B13045" s="26"/>
    </row>
    <row r="13046" spans="2:2" x14ac:dyDescent="0.25">
      <c r="B13046" s="26"/>
    </row>
    <row r="13047" spans="2:2" x14ac:dyDescent="0.25">
      <c r="B13047" s="26"/>
    </row>
    <row r="13048" spans="2:2" x14ac:dyDescent="0.25">
      <c r="B13048" s="26"/>
    </row>
    <row r="13049" spans="2:2" x14ac:dyDescent="0.25">
      <c r="B13049" s="26"/>
    </row>
    <row r="13050" spans="2:2" x14ac:dyDescent="0.25">
      <c r="B13050" s="26"/>
    </row>
    <row r="13051" spans="2:2" x14ac:dyDescent="0.25">
      <c r="B13051" s="26"/>
    </row>
    <row r="13052" spans="2:2" x14ac:dyDescent="0.25">
      <c r="B13052" s="26"/>
    </row>
    <row r="13053" spans="2:2" x14ac:dyDescent="0.25">
      <c r="B13053" s="26"/>
    </row>
    <row r="13054" spans="2:2" x14ac:dyDescent="0.25">
      <c r="B13054" s="26"/>
    </row>
    <row r="13055" spans="2:2" x14ac:dyDescent="0.25">
      <c r="B13055" s="26"/>
    </row>
    <row r="13056" spans="2:2" x14ac:dyDescent="0.25">
      <c r="B13056" s="26"/>
    </row>
    <row r="13057" spans="2:2" x14ac:dyDescent="0.25">
      <c r="B13057" s="26"/>
    </row>
    <row r="13058" spans="2:2" x14ac:dyDescent="0.25">
      <c r="B13058" s="26"/>
    </row>
    <row r="13059" spans="2:2" x14ac:dyDescent="0.25">
      <c r="B13059" s="26"/>
    </row>
    <row r="13060" spans="2:2" x14ac:dyDescent="0.25">
      <c r="B13060" s="26"/>
    </row>
    <row r="13061" spans="2:2" x14ac:dyDescent="0.25">
      <c r="B13061" s="26"/>
    </row>
    <row r="13062" spans="2:2" x14ac:dyDescent="0.25">
      <c r="B13062" s="26"/>
    </row>
    <row r="13063" spans="2:2" x14ac:dyDescent="0.25">
      <c r="B13063" s="26"/>
    </row>
    <row r="13064" spans="2:2" x14ac:dyDescent="0.25">
      <c r="B13064" s="26"/>
    </row>
    <row r="13065" spans="2:2" x14ac:dyDescent="0.25">
      <c r="B13065" s="26"/>
    </row>
    <row r="13066" spans="2:2" x14ac:dyDescent="0.25">
      <c r="B13066" s="26"/>
    </row>
    <row r="13067" spans="2:2" x14ac:dyDescent="0.25">
      <c r="B13067" s="26"/>
    </row>
    <row r="13068" spans="2:2" x14ac:dyDescent="0.25">
      <c r="B13068" s="26"/>
    </row>
    <row r="13069" spans="2:2" x14ac:dyDescent="0.25">
      <c r="B13069" s="26"/>
    </row>
    <row r="13070" spans="2:2" x14ac:dyDescent="0.25">
      <c r="B13070" s="26"/>
    </row>
    <row r="13071" spans="2:2" x14ac:dyDescent="0.25">
      <c r="B13071" s="26"/>
    </row>
    <row r="13072" spans="2:2" x14ac:dyDescent="0.25">
      <c r="B13072" s="26"/>
    </row>
    <row r="13073" spans="2:2" x14ac:dyDescent="0.25">
      <c r="B13073" s="26"/>
    </row>
    <row r="13074" spans="2:2" x14ac:dyDescent="0.25">
      <c r="B13074" s="26"/>
    </row>
    <row r="13075" spans="2:2" x14ac:dyDescent="0.25">
      <c r="B13075" s="26"/>
    </row>
    <row r="13076" spans="2:2" x14ac:dyDescent="0.25">
      <c r="B13076" s="26"/>
    </row>
    <row r="13077" spans="2:2" x14ac:dyDescent="0.25">
      <c r="B13077" s="26"/>
    </row>
    <row r="13078" spans="2:2" x14ac:dyDescent="0.25">
      <c r="B13078" s="26"/>
    </row>
    <row r="13079" spans="2:2" x14ac:dyDescent="0.25">
      <c r="B13079" s="26"/>
    </row>
    <row r="13080" spans="2:2" x14ac:dyDescent="0.25">
      <c r="B13080" s="26"/>
    </row>
    <row r="13081" spans="2:2" x14ac:dyDescent="0.25">
      <c r="B13081" s="26"/>
    </row>
    <row r="13082" spans="2:2" x14ac:dyDescent="0.25">
      <c r="B13082" s="26"/>
    </row>
    <row r="13083" spans="2:2" x14ac:dyDescent="0.25">
      <c r="B13083" s="26"/>
    </row>
    <row r="13084" spans="2:2" x14ac:dyDescent="0.25">
      <c r="B13084" s="26"/>
    </row>
    <row r="13085" spans="2:2" x14ac:dyDescent="0.25">
      <c r="B13085" s="26"/>
    </row>
    <row r="13086" spans="2:2" x14ac:dyDescent="0.25">
      <c r="B13086" s="26"/>
    </row>
    <row r="13087" spans="2:2" x14ac:dyDescent="0.25">
      <c r="B13087" s="26"/>
    </row>
    <row r="13088" spans="2:2" x14ac:dyDescent="0.25">
      <c r="B13088" s="26"/>
    </row>
    <row r="13089" spans="2:2" x14ac:dyDescent="0.25">
      <c r="B13089" s="26"/>
    </row>
    <row r="13090" spans="2:2" x14ac:dyDescent="0.25">
      <c r="B13090" s="26"/>
    </row>
    <row r="13091" spans="2:2" x14ac:dyDescent="0.25">
      <c r="B13091" s="26"/>
    </row>
    <row r="13092" spans="2:2" x14ac:dyDescent="0.25">
      <c r="B13092" s="26"/>
    </row>
    <row r="13093" spans="2:2" x14ac:dyDescent="0.25">
      <c r="B13093" s="26"/>
    </row>
    <row r="13094" spans="2:2" x14ac:dyDescent="0.25">
      <c r="B13094" s="26"/>
    </row>
    <row r="13095" spans="2:2" x14ac:dyDescent="0.25">
      <c r="B13095" s="26"/>
    </row>
    <row r="13096" spans="2:2" x14ac:dyDescent="0.25">
      <c r="B13096" s="26"/>
    </row>
    <row r="13097" spans="2:2" x14ac:dyDescent="0.25">
      <c r="B13097" s="26"/>
    </row>
    <row r="13098" spans="2:2" x14ac:dyDescent="0.25">
      <c r="B13098" s="26"/>
    </row>
    <row r="13099" spans="2:2" x14ac:dyDescent="0.25">
      <c r="B13099" s="26"/>
    </row>
    <row r="13100" spans="2:2" x14ac:dyDescent="0.25">
      <c r="B13100" s="26"/>
    </row>
    <row r="13101" spans="2:2" x14ac:dyDescent="0.25">
      <c r="B13101" s="26"/>
    </row>
    <row r="13102" spans="2:2" x14ac:dyDescent="0.25">
      <c r="B13102" s="26"/>
    </row>
    <row r="13103" spans="2:2" x14ac:dyDescent="0.25">
      <c r="B13103" s="26"/>
    </row>
    <row r="13104" spans="2:2" x14ac:dyDescent="0.25">
      <c r="B13104" s="26"/>
    </row>
    <row r="13105" spans="2:2" x14ac:dyDescent="0.25">
      <c r="B13105" s="26"/>
    </row>
    <row r="13106" spans="2:2" x14ac:dyDescent="0.25">
      <c r="B13106" s="26"/>
    </row>
    <row r="13107" spans="2:2" x14ac:dyDescent="0.25">
      <c r="B13107" s="26"/>
    </row>
    <row r="13108" spans="2:2" x14ac:dyDescent="0.25">
      <c r="B13108" s="26"/>
    </row>
    <row r="13109" spans="2:2" x14ac:dyDescent="0.25">
      <c r="B13109" s="26"/>
    </row>
    <row r="13110" spans="2:2" x14ac:dyDescent="0.25">
      <c r="B13110" s="26"/>
    </row>
    <row r="13111" spans="2:2" x14ac:dyDescent="0.25">
      <c r="B13111" s="26"/>
    </row>
    <row r="13112" spans="2:2" x14ac:dyDescent="0.25">
      <c r="B13112" s="26"/>
    </row>
    <row r="13113" spans="2:2" x14ac:dyDescent="0.25">
      <c r="B13113" s="26"/>
    </row>
    <row r="13114" spans="2:2" x14ac:dyDescent="0.25">
      <c r="B13114" s="26"/>
    </row>
    <row r="13115" spans="2:2" x14ac:dyDescent="0.25">
      <c r="B13115" s="26"/>
    </row>
    <row r="13116" spans="2:2" x14ac:dyDescent="0.25">
      <c r="B13116" s="26"/>
    </row>
    <row r="13117" spans="2:2" x14ac:dyDescent="0.25">
      <c r="B13117" s="26"/>
    </row>
    <row r="13118" spans="2:2" x14ac:dyDescent="0.25">
      <c r="B13118" s="26"/>
    </row>
    <row r="13119" spans="2:2" x14ac:dyDescent="0.25">
      <c r="B13119" s="26"/>
    </row>
    <row r="13120" spans="2:2" x14ac:dyDescent="0.25">
      <c r="B13120" s="26"/>
    </row>
    <row r="13121" spans="2:2" x14ac:dyDescent="0.25">
      <c r="B13121" s="26"/>
    </row>
    <row r="13122" spans="2:2" x14ac:dyDescent="0.25">
      <c r="B13122" s="26"/>
    </row>
    <row r="13123" spans="2:2" x14ac:dyDescent="0.25">
      <c r="B13123" s="26"/>
    </row>
    <row r="13124" spans="2:2" x14ac:dyDescent="0.25">
      <c r="B13124" s="26"/>
    </row>
    <row r="13125" spans="2:2" x14ac:dyDescent="0.25">
      <c r="B13125" s="26"/>
    </row>
    <row r="13126" spans="2:2" x14ac:dyDescent="0.25">
      <c r="B13126" s="26"/>
    </row>
    <row r="13127" spans="2:2" x14ac:dyDescent="0.25">
      <c r="B13127" s="26"/>
    </row>
    <row r="13128" spans="2:2" x14ac:dyDescent="0.25">
      <c r="B13128" s="26"/>
    </row>
    <row r="13129" spans="2:2" x14ac:dyDescent="0.25">
      <c r="B13129" s="26"/>
    </row>
    <row r="13130" spans="2:2" x14ac:dyDescent="0.25">
      <c r="B13130" s="26"/>
    </row>
    <row r="13131" spans="2:2" x14ac:dyDescent="0.25">
      <c r="B13131" s="26"/>
    </row>
    <row r="13132" spans="2:2" x14ac:dyDescent="0.25">
      <c r="B13132" s="26"/>
    </row>
    <row r="13133" spans="2:2" x14ac:dyDescent="0.25">
      <c r="B13133" s="26"/>
    </row>
    <row r="13134" spans="2:2" x14ac:dyDescent="0.25">
      <c r="B13134" s="26"/>
    </row>
    <row r="13135" spans="2:2" x14ac:dyDescent="0.25">
      <c r="B13135" s="26"/>
    </row>
    <row r="13136" spans="2:2" x14ac:dyDescent="0.25">
      <c r="B13136" s="26"/>
    </row>
    <row r="13137" spans="2:2" x14ac:dyDescent="0.25">
      <c r="B13137" s="26"/>
    </row>
    <row r="13138" spans="2:2" x14ac:dyDescent="0.25">
      <c r="B13138" s="26"/>
    </row>
    <row r="13139" spans="2:2" x14ac:dyDescent="0.25">
      <c r="B13139" s="26"/>
    </row>
    <row r="13140" spans="2:2" x14ac:dyDescent="0.25">
      <c r="B13140" s="26"/>
    </row>
    <row r="13141" spans="2:2" x14ac:dyDescent="0.25">
      <c r="B13141" s="26"/>
    </row>
    <row r="13142" spans="2:2" x14ac:dyDescent="0.25">
      <c r="B13142" s="26"/>
    </row>
    <row r="13143" spans="2:2" x14ac:dyDescent="0.25">
      <c r="B13143" s="26"/>
    </row>
    <row r="13144" spans="2:2" x14ac:dyDescent="0.25">
      <c r="B13144" s="26"/>
    </row>
    <row r="13145" spans="2:2" x14ac:dyDescent="0.25">
      <c r="B13145" s="26"/>
    </row>
    <row r="13146" spans="2:2" x14ac:dyDescent="0.25">
      <c r="B13146" s="26"/>
    </row>
    <row r="13147" spans="2:2" x14ac:dyDescent="0.25">
      <c r="B13147" s="26"/>
    </row>
    <row r="13148" spans="2:2" x14ac:dyDescent="0.25">
      <c r="B13148" s="26"/>
    </row>
    <row r="13149" spans="2:2" x14ac:dyDescent="0.25">
      <c r="B13149" s="26"/>
    </row>
    <row r="13150" spans="2:2" x14ac:dyDescent="0.25">
      <c r="B13150" s="26"/>
    </row>
    <row r="13151" spans="2:2" x14ac:dyDescent="0.25">
      <c r="B13151" s="26"/>
    </row>
    <row r="13152" spans="2:2" x14ac:dyDescent="0.25">
      <c r="B13152" s="26"/>
    </row>
    <row r="13153" spans="2:2" x14ac:dyDescent="0.25">
      <c r="B13153" s="26"/>
    </row>
    <row r="13154" spans="2:2" x14ac:dyDescent="0.25">
      <c r="B13154" s="26"/>
    </row>
    <row r="13155" spans="2:2" x14ac:dyDescent="0.25">
      <c r="B13155" s="26"/>
    </row>
    <row r="13156" spans="2:2" x14ac:dyDescent="0.25">
      <c r="B13156" s="26"/>
    </row>
    <row r="13157" spans="2:2" x14ac:dyDescent="0.25">
      <c r="B13157" s="26"/>
    </row>
    <row r="13158" spans="2:2" x14ac:dyDescent="0.25">
      <c r="B13158" s="26"/>
    </row>
    <row r="13159" spans="2:2" x14ac:dyDescent="0.25">
      <c r="B13159" s="26"/>
    </row>
    <row r="13160" spans="2:2" x14ac:dyDescent="0.25">
      <c r="B13160" s="26"/>
    </row>
    <row r="13161" spans="2:2" x14ac:dyDescent="0.25">
      <c r="B13161" s="26"/>
    </row>
    <row r="13162" spans="2:2" x14ac:dyDescent="0.25">
      <c r="B13162" s="26"/>
    </row>
    <row r="13163" spans="2:2" x14ac:dyDescent="0.25">
      <c r="B13163" s="26"/>
    </row>
    <row r="13164" spans="2:2" x14ac:dyDescent="0.25">
      <c r="B13164" s="26"/>
    </row>
    <row r="13165" spans="2:2" x14ac:dyDescent="0.25">
      <c r="B13165" s="26"/>
    </row>
    <row r="13166" spans="2:2" x14ac:dyDescent="0.25">
      <c r="B13166" s="26"/>
    </row>
    <row r="13167" spans="2:2" x14ac:dyDescent="0.25">
      <c r="B13167" s="26"/>
    </row>
    <row r="13168" spans="2:2" x14ac:dyDescent="0.25">
      <c r="B13168" s="26"/>
    </row>
    <row r="13169" spans="2:2" x14ac:dyDescent="0.25">
      <c r="B13169" s="26"/>
    </row>
    <row r="13170" spans="2:2" x14ac:dyDescent="0.25">
      <c r="B13170" s="26"/>
    </row>
    <row r="13171" spans="2:2" x14ac:dyDescent="0.25">
      <c r="B13171" s="26"/>
    </row>
    <row r="13172" spans="2:2" x14ac:dyDescent="0.25">
      <c r="B13172" s="26"/>
    </row>
    <row r="13173" spans="2:2" x14ac:dyDescent="0.25">
      <c r="B13173" s="26"/>
    </row>
    <row r="13174" spans="2:2" x14ac:dyDescent="0.25">
      <c r="B13174" s="26"/>
    </row>
    <row r="13175" spans="2:2" x14ac:dyDescent="0.25">
      <c r="B13175" s="26"/>
    </row>
    <row r="13176" spans="2:2" x14ac:dyDescent="0.25">
      <c r="B13176" s="26"/>
    </row>
    <row r="13177" spans="2:2" x14ac:dyDescent="0.25">
      <c r="B13177" s="26"/>
    </row>
    <row r="13178" spans="2:2" x14ac:dyDescent="0.25">
      <c r="B13178" s="26"/>
    </row>
    <row r="13179" spans="2:2" x14ac:dyDescent="0.25">
      <c r="B13179" s="26"/>
    </row>
    <row r="13180" spans="2:2" x14ac:dyDescent="0.25">
      <c r="B13180" s="26"/>
    </row>
    <row r="13181" spans="2:2" x14ac:dyDescent="0.25">
      <c r="B13181" s="26"/>
    </row>
    <row r="13182" spans="2:2" x14ac:dyDescent="0.25">
      <c r="B13182" s="26"/>
    </row>
    <row r="13183" spans="2:2" x14ac:dyDescent="0.25">
      <c r="B13183" s="26"/>
    </row>
    <row r="13184" spans="2:2" x14ac:dyDescent="0.25">
      <c r="B13184" s="26"/>
    </row>
    <row r="13185" spans="2:2" x14ac:dyDescent="0.25">
      <c r="B13185" s="26"/>
    </row>
    <row r="13186" spans="2:2" x14ac:dyDescent="0.25">
      <c r="B13186" s="26"/>
    </row>
    <row r="13187" spans="2:2" x14ac:dyDescent="0.25">
      <c r="B13187" s="26"/>
    </row>
    <row r="13188" spans="2:2" x14ac:dyDescent="0.25">
      <c r="B13188" s="26"/>
    </row>
    <row r="13189" spans="2:2" x14ac:dyDescent="0.25">
      <c r="B13189" s="26"/>
    </row>
    <row r="13190" spans="2:2" x14ac:dyDescent="0.25">
      <c r="B13190" s="26"/>
    </row>
    <row r="13191" spans="2:2" x14ac:dyDescent="0.25">
      <c r="B13191" s="26"/>
    </row>
    <row r="13192" spans="2:2" x14ac:dyDescent="0.25">
      <c r="B13192" s="26"/>
    </row>
    <row r="13193" spans="2:2" x14ac:dyDescent="0.25">
      <c r="B13193" s="26"/>
    </row>
    <row r="13194" spans="2:2" x14ac:dyDescent="0.25">
      <c r="B13194" s="26"/>
    </row>
    <row r="13195" spans="2:2" x14ac:dyDescent="0.25">
      <c r="B13195" s="26"/>
    </row>
    <row r="13196" spans="2:2" x14ac:dyDescent="0.25">
      <c r="B13196" s="26"/>
    </row>
    <row r="13197" spans="2:2" x14ac:dyDescent="0.25">
      <c r="B13197" s="26"/>
    </row>
    <row r="13198" spans="2:2" x14ac:dyDescent="0.25">
      <c r="B13198" s="26"/>
    </row>
    <row r="13199" spans="2:2" x14ac:dyDescent="0.25">
      <c r="B13199" s="26"/>
    </row>
    <row r="13200" spans="2:2" x14ac:dyDescent="0.25">
      <c r="B13200" s="26"/>
    </row>
    <row r="13201" spans="2:2" x14ac:dyDescent="0.25">
      <c r="B13201" s="26"/>
    </row>
    <row r="13202" spans="2:2" x14ac:dyDescent="0.25">
      <c r="B13202" s="26"/>
    </row>
    <row r="13203" spans="2:2" x14ac:dyDescent="0.25">
      <c r="B13203" s="26"/>
    </row>
    <row r="13204" spans="2:2" x14ac:dyDescent="0.25">
      <c r="B13204" s="26"/>
    </row>
    <row r="13205" spans="2:2" x14ac:dyDescent="0.25">
      <c r="B13205" s="26"/>
    </row>
    <row r="13206" spans="2:2" x14ac:dyDescent="0.25">
      <c r="B13206" s="26"/>
    </row>
    <row r="13207" spans="2:2" x14ac:dyDescent="0.25">
      <c r="B13207" s="26"/>
    </row>
    <row r="13208" spans="2:2" x14ac:dyDescent="0.25">
      <c r="B13208" s="26"/>
    </row>
    <row r="13209" spans="2:2" x14ac:dyDescent="0.25">
      <c r="B13209" s="26"/>
    </row>
    <row r="13210" spans="2:2" x14ac:dyDescent="0.25">
      <c r="B13210" s="26"/>
    </row>
    <row r="13211" spans="2:2" x14ac:dyDescent="0.25">
      <c r="B13211" s="26"/>
    </row>
    <row r="13212" spans="2:2" x14ac:dyDescent="0.25">
      <c r="B13212" s="26"/>
    </row>
    <row r="13213" spans="2:2" x14ac:dyDescent="0.25">
      <c r="B13213" s="26"/>
    </row>
    <row r="13214" spans="2:2" x14ac:dyDescent="0.25">
      <c r="B13214" s="26"/>
    </row>
    <row r="13215" spans="2:2" x14ac:dyDescent="0.25">
      <c r="B13215" s="26"/>
    </row>
    <row r="13216" spans="2:2" x14ac:dyDescent="0.25">
      <c r="B13216" s="26"/>
    </row>
    <row r="13217" spans="2:2" x14ac:dyDescent="0.25">
      <c r="B13217" s="26"/>
    </row>
    <row r="13218" spans="2:2" x14ac:dyDescent="0.25">
      <c r="B13218" s="26"/>
    </row>
    <row r="13219" spans="2:2" x14ac:dyDescent="0.25">
      <c r="B13219" s="26"/>
    </row>
    <row r="13220" spans="2:2" x14ac:dyDescent="0.25">
      <c r="B13220" s="26"/>
    </row>
    <row r="13221" spans="2:2" x14ac:dyDescent="0.25">
      <c r="B13221" s="26"/>
    </row>
    <row r="13222" spans="2:2" x14ac:dyDescent="0.25">
      <c r="B13222" s="26"/>
    </row>
    <row r="13223" spans="2:2" x14ac:dyDescent="0.25">
      <c r="B13223" s="26"/>
    </row>
    <row r="13224" spans="2:2" x14ac:dyDescent="0.25">
      <c r="B13224" s="26"/>
    </row>
    <row r="13225" spans="2:2" x14ac:dyDescent="0.25">
      <c r="B13225" s="26"/>
    </row>
    <row r="13226" spans="2:2" x14ac:dyDescent="0.25">
      <c r="B13226" s="26"/>
    </row>
    <row r="13227" spans="2:2" x14ac:dyDescent="0.25">
      <c r="B13227" s="26"/>
    </row>
    <row r="13228" spans="2:2" x14ac:dyDescent="0.25">
      <c r="B13228" s="26"/>
    </row>
    <row r="13229" spans="2:2" x14ac:dyDescent="0.25">
      <c r="B13229" s="26"/>
    </row>
    <row r="13230" spans="2:2" x14ac:dyDescent="0.25">
      <c r="B13230" s="26"/>
    </row>
    <row r="13231" spans="2:2" x14ac:dyDescent="0.25">
      <c r="B13231" s="26"/>
    </row>
    <row r="13232" spans="2:2" x14ac:dyDescent="0.25">
      <c r="B13232" s="26"/>
    </row>
    <row r="13233" spans="2:2" x14ac:dyDescent="0.25">
      <c r="B13233" s="26"/>
    </row>
    <row r="13234" spans="2:2" x14ac:dyDescent="0.25">
      <c r="B13234" s="26"/>
    </row>
    <row r="13235" spans="2:2" x14ac:dyDescent="0.25">
      <c r="B13235" s="26"/>
    </row>
    <row r="13236" spans="2:2" x14ac:dyDescent="0.25">
      <c r="B13236" s="26"/>
    </row>
    <row r="13237" spans="2:2" x14ac:dyDescent="0.25">
      <c r="B13237" s="26"/>
    </row>
    <row r="13238" spans="2:2" x14ac:dyDescent="0.25">
      <c r="B13238" s="26"/>
    </row>
    <row r="13239" spans="2:2" x14ac:dyDescent="0.25">
      <c r="B13239" s="26"/>
    </row>
    <row r="13240" spans="2:2" x14ac:dyDescent="0.25">
      <c r="B13240" s="26"/>
    </row>
    <row r="13241" spans="2:2" x14ac:dyDescent="0.25">
      <c r="B13241" s="26"/>
    </row>
    <row r="13242" spans="2:2" x14ac:dyDescent="0.25">
      <c r="B13242" s="26"/>
    </row>
    <row r="13243" spans="2:2" x14ac:dyDescent="0.25">
      <c r="B13243" s="26"/>
    </row>
    <row r="13244" spans="2:2" x14ac:dyDescent="0.25">
      <c r="B13244" s="26"/>
    </row>
    <row r="13245" spans="2:2" x14ac:dyDescent="0.25">
      <c r="B13245" s="26"/>
    </row>
    <row r="13246" spans="2:2" x14ac:dyDescent="0.25">
      <c r="B13246" s="26"/>
    </row>
    <row r="13247" spans="2:2" x14ac:dyDescent="0.25">
      <c r="B13247" s="26"/>
    </row>
    <row r="13248" spans="2:2" x14ac:dyDescent="0.25">
      <c r="B13248" s="26"/>
    </row>
    <row r="13249" spans="2:2" x14ac:dyDescent="0.25">
      <c r="B13249" s="26"/>
    </row>
    <row r="13250" spans="2:2" x14ac:dyDescent="0.25">
      <c r="B13250" s="26"/>
    </row>
    <row r="13251" spans="2:2" x14ac:dyDescent="0.25">
      <c r="B13251" s="26"/>
    </row>
    <row r="13252" spans="2:2" x14ac:dyDescent="0.25">
      <c r="B13252" s="26"/>
    </row>
    <row r="13253" spans="2:2" x14ac:dyDescent="0.25">
      <c r="B13253" s="26"/>
    </row>
    <row r="13254" spans="2:2" x14ac:dyDescent="0.25">
      <c r="B13254" s="26"/>
    </row>
    <row r="13255" spans="2:2" x14ac:dyDescent="0.25">
      <c r="B13255" s="26"/>
    </row>
    <row r="13256" spans="2:2" x14ac:dyDescent="0.25">
      <c r="B13256" s="26"/>
    </row>
    <row r="13257" spans="2:2" x14ac:dyDescent="0.25">
      <c r="B13257" s="26"/>
    </row>
    <row r="13258" spans="2:2" x14ac:dyDescent="0.25">
      <c r="B13258" s="26"/>
    </row>
    <row r="13259" spans="2:2" x14ac:dyDescent="0.25">
      <c r="B13259" s="26"/>
    </row>
    <row r="13260" spans="2:2" x14ac:dyDescent="0.25">
      <c r="B13260" s="26"/>
    </row>
    <row r="13261" spans="2:2" x14ac:dyDescent="0.25">
      <c r="B13261" s="26"/>
    </row>
    <row r="13262" spans="2:2" x14ac:dyDescent="0.25">
      <c r="B13262" s="26"/>
    </row>
    <row r="13263" spans="2:2" x14ac:dyDescent="0.25">
      <c r="B13263" s="26"/>
    </row>
    <row r="13264" spans="2:2" x14ac:dyDescent="0.25">
      <c r="B13264" s="26"/>
    </row>
    <row r="13265" spans="2:2" x14ac:dyDescent="0.25">
      <c r="B13265" s="26"/>
    </row>
    <row r="13266" spans="2:2" x14ac:dyDescent="0.25">
      <c r="B13266" s="26"/>
    </row>
    <row r="13267" spans="2:2" x14ac:dyDescent="0.25">
      <c r="B13267" s="26"/>
    </row>
    <row r="13268" spans="2:2" x14ac:dyDescent="0.25">
      <c r="B13268" s="26"/>
    </row>
    <row r="13269" spans="2:2" x14ac:dyDescent="0.25">
      <c r="B13269" s="26"/>
    </row>
    <row r="13270" spans="2:2" x14ac:dyDescent="0.25">
      <c r="B13270" s="26"/>
    </row>
    <row r="13271" spans="2:2" x14ac:dyDescent="0.25">
      <c r="B13271" s="26"/>
    </row>
    <row r="13272" spans="2:2" x14ac:dyDescent="0.25">
      <c r="B13272" s="26"/>
    </row>
    <row r="13273" spans="2:2" x14ac:dyDescent="0.25">
      <c r="B13273" s="26"/>
    </row>
    <row r="13274" spans="2:2" x14ac:dyDescent="0.25">
      <c r="B13274" s="26"/>
    </row>
    <row r="13275" spans="2:2" x14ac:dyDescent="0.25">
      <c r="B13275" s="26"/>
    </row>
    <row r="13276" spans="2:2" x14ac:dyDescent="0.25">
      <c r="B13276" s="26"/>
    </row>
    <row r="13277" spans="2:2" x14ac:dyDescent="0.25">
      <c r="B13277" s="26"/>
    </row>
    <row r="13278" spans="2:2" x14ac:dyDescent="0.25">
      <c r="B13278" s="26"/>
    </row>
    <row r="13279" spans="2:2" x14ac:dyDescent="0.25">
      <c r="B13279" s="26"/>
    </row>
    <row r="13280" spans="2:2" x14ac:dyDescent="0.25">
      <c r="B13280" s="26"/>
    </row>
    <row r="13281" spans="2:2" x14ac:dyDescent="0.25">
      <c r="B13281" s="26"/>
    </row>
    <row r="13282" spans="2:2" x14ac:dyDescent="0.25">
      <c r="B13282" s="26"/>
    </row>
    <row r="13283" spans="2:2" x14ac:dyDescent="0.25">
      <c r="B13283" s="26"/>
    </row>
    <row r="13284" spans="2:2" x14ac:dyDescent="0.25">
      <c r="B13284" s="26"/>
    </row>
    <row r="13285" spans="2:2" x14ac:dyDescent="0.25">
      <c r="B13285" s="26"/>
    </row>
    <row r="13286" spans="2:2" x14ac:dyDescent="0.25">
      <c r="B13286" s="26"/>
    </row>
    <row r="13287" spans="2:2" x14ac:dyDescent="0.25">
      <c r="B13287" s="26"/>
    </row>
    <row r="13288" spans="2:2" x14ac:dyDescent="0.25">
      <c r="B13288" s="26"/>
    </row>
    <row r="13289" spans="2:2" x14ac:dyDescent="0.25">
      <c r="B13289" s="26"/>
    </row>
    <row r="13290" spans="2:2" x14ac:dyDescent="0.25">
      <c r="B13290" s="26"/>
    </row>
    <row r="13291" spans="2:2" x14ac:dyDescent="0.25">
      <c r="B13291" s="26"/>
    </row>
    <row r="13292" spans="2:2" x14ac:dyDescent="0.25">
      <c r="B13292" s="26"/>
    </row>
    <row r="13293" spans="2:2" x14ac:dyDescent="0.25">
      <c r="B13293" s="26"/>
    </row>
    <row r="13294" spans="2:2" x14ac:dyDescent="0.25">
      <c r="B13294" s="26"/>
    </row>
    <row r="13295" spans="2:2" x14ac:dyDescent="0.25">
      <c r="B13295" s="26"/>
    </row>
    <row r="13296" spans="2:2" x14ac:dyDescent="0.25">
      <c r="B13296" s="26"/>
    </row>
    <row r="13297" spans="2:2" x14ac:dyDescent="0.25">
      <c r="B13297" s="26"/>
    </row>
    <row r="13298" spans="2:2" x14ac:dyDescent="0.25">
      <c r="B13298" s="26"/>
    </row>
    <row r="13299" spans="2:2" x14ac:dyDescent="0.25">
      <c r="B13299" s="26"/>
    </row>
    <row r="13300" spans="2:2" x14ac:dyDescent="0.25">
      <c r="B13300" s="26"/>
    </row>
    <row r="13301" spans="2:2" x14ac:dyDescent="0.25">
      <c r="B13301" s="26"/>
    </row>
    <row r="13302" spans="2:2" x14ac:dyDescent="0.25">
      <c r="B13302" s="26"/>
    </row>
    <row r="13303" spans="2:2" x14ac:dyDescent="0.25">
      <c r="B13303" s="26"/>
    </row>
    <row r="13304" spans="2:2" x14ac:dyDescent="0.25">
      <c r="B13304" s="26"/>
    </row>
    <row r="13305" spans="2:2" x14ac:dyDescent="0.25">
      <c r="B13305" s="26"/>
    </row>
    <row r="13306" spans="2:2" x14ac:dyDescent="0.25">
      <c r="B13306" s="26"/>
    </row>
    <row r="13307" spans="2:2" x14ac:dyDescent="0.25">
      <c r="B13307" s="26"/>
    </row>
    <row r="13308" spans="2:2" x14ac:dyDescent="0.25">
      <c r="B13308" s="26"/>
    </row>
    <row r="13309" spans="2:2" x14ac:dyDescent="0.25">
      <c r="B13309" s="26"/>
    </row>
    <row r="13310" spans="2:2" x14ac:dyDescent="0.25">
      <c r="B13310" s="26"/>
    </row>
    <row r="13311" spans="2:2" x14ac:dyDescent="0.25">
      <c r="B13311" s="26"/>
    </row>
    <row r="13312" spans="2:2" x14ac:dyDescent="0.25">
      <c r="B13312" s="26"/>
    </row>
    <row r="13313" spans="2:2" x14ac:dyDescent="0.25">
      <c r="B13313" s="26"/>
    </row>
    <row r="13314" spans="2:2" x14ac:dyDescent="0.25">
      <c r="B13314" s="26"/>
    </row>
    <row r="13315" spans="2:2" x14ac:dyDescent="0.25">
      <c r="B13315" s="26"/>
    </row>
    <row r="13316" spans="2:2" x14ac:dyDescent="0.25">
      <c r="B13316" s="26"/>
    </row>
    <row r="13317" spans="2:2" x14ac:dyDescent="0.25">
      <c r="B13317" s="26"/>
    </row>
    <row r="13318" spans="2:2" x14ac:dyDescent="0.25">
      <c r="B13318" s="26"/>
    </row>
    <row r="13319" spans="2:2" x14ac:dyDescent="0.25">
      <c r="B13319" s="26"/>
    </row>
    <row r="13320" spans="2:2" x14ac:dyDescent="0.25">
      <c r="B13320" s="26"/>
    </row>
    <row r="13321" spans="2:2" x14ac:dyDescent="0.25">
      <c r="B13321" s="26"/>
    </row>
    <row r="13322" spans="2:2" x14ac:dyDescent="0.25">
      <c r="B13322" s="26"/>
    </row>
    <row r="13323" spans="2:2" x14ac:dyDescent="0.25">
      <c r="B13323" s="26"/>
    </row>
    <row r="13324" spans="2:2" x14ac:dyDescent="0.25">
      <c r="B13324" s="26"/>
    </row>
    <row r="13325" spans="2:2" x14ac:dyDescent="0.25">
      <c r="B13325" s="26"/>
    </row>
    <row r="13326" spans="2:2" x14ac:dyDescent="0.25">
      <c r="B13326" s="26"/>
    </row>
    <row r="13327" spans="2:2" x14ac:dyDescent="0.25">
      <c r="B13327" s="26"/>
    </row>
    <row r="13328" spans="2:2" x14ac:dyDescent="0.25">
      <c r="B13328" s="26"/>
    </row>
    <row r="13329" spans="2:2" x14ac:dyDescent="0.25">
      <c r="B13329" s="26"/>
    </row>
    <row r="13330" spans="2:2" x14ac:dyDescent="0.25">
      <c r="B13330" s="26"/>
    </row>
    <row r="13331" spans="2:2" x14ac:dyDescent="0.25">
      <c r="B13331" s="26"/>
    </row>
    <row r="13332" spans="2:2" x14ac:dyDescent="0.25">
      <c r="B13332" s="26"/>
    </row>
    <row r="13333" spans="2:2" x14ac:dyDescent="0.25">
      <c r="B13333" s="26"/>
    </row>
    <row r="13334" spans="2:2" x14ac:dyDescent="0.25">
      <c r="B13334" s="26"/>
    </row>
    <row r="13335" spans="2:2" x14ac:dyDescent="0.25">
      <c r="B13335" s="26"/>
    </row>
    <row r="13336" spans="2:2" x14ac:dyDescent="0.25">
      <c r="B13336" s="26"/>
    </row>
    <row r="13337" spans="2:2" x14ac:dyDescent="0.25">
      <c r="B13337" s="26"/>
    </row>
    <row r="13338" spans="2:2" x14ac:dyDescent="0.25">
      <c r="B13338" s="26"/>
    </row>
    <row r="13339" spans="2:2" x14ac:dyDescent="0.25">
      <c r="B13339" s="26"/>
    </row>
    <row r="13340" spans="2:2" x14ac:dyDescent="0.25">
      <c r="B13340" s="26"/>
    </row>
    <row r="13341" spans="2:2" x14ac:dyDescent="0.25">
      <c r="B13341" s="26"/>
    </row>
    <row r="13342" spans="2:2" x14ac:dyDescent="0.25">
      <c r="B13342" s="26"/>
    </row>
    <row r="13343" spans="2:2" x14ac:dyDescent="0.25">
      <c r="B13343" s="26"/>
    </row>
    <row r="13344" spans="2:2" x14ac:dyDescent="0.25">
      <c r="B13344" s="26"/>
    </row>
    <row r="13345" spans="2:2" x14ac:dyDescent="0.25">
      <c r="B13345" s="26"/>
    </row>
    <row r="13346" spans="2:2" x14ac:dyDescent="0.25">
      <c r="B13346" s="26"/>
    </row>
    <row r="13347" spans="2:2" x14ac:dyDescent="0.25">
      <c r="B13347" s="26"/>
    </row>
    <row r="13348" spans="2:2" x14ac:dyDescent="0.25">
      <c r="B13348" s="26"/>
    </row>
    <row r="13349" spans="2:2" x14ac:dyDescent="0.25">
      <c r="B13349" s="26"/>
    </row>
    <row r="13350" spans="2:2" x14ac:dyDescent="0.25">
      <c r="B13350" s="26"/>
    </row>
    <row r="13351" spans="2:2" x14ac:dyDescent="0.25">
      <c r="B13351" s="26"/>
    </row>
    <row r="13352" spans="2:2" x14ac:dyDescent="0.25">
      <c r="B13352" s="26"/>
    </row>
    <row r="13353" spans="2:2" x14ac:dyDescent="0.25">
      <c r="B13353" s="26"/>
    </row>
    <row r="13354" spans="2:2" x14ac:dyDescent="0.25">
      <c r="B13354" s="26"/>
    </row>
    <row r="13355" spans="2:2" x14ac:dyDescent="0.25">
      <c r="B13355" s="26"/>
    </row>
    <row r="13356" spans="2:2" x14ac:dyDescent="0.25">
      <c r="B13356" s="26"/>
    </row>
    <row r="13357" spans="2:2" x14ac:dyDescent="0.25">
      <c r="B13357" s="26"/>
    </row>
    <row r="13358" spans="2:2" x14ac:dyDescent="0.25">
      <c r="B13358" s="26"/>
    </row>
    <row r="13359" spans="2:2" x14ac:dyDescent="0.25">
      <c r="B13359" s="26"/>
    </row>
    <row r="13360" spans="2:2" x14ac:dyDescent="0.25">
      <c r="B13360" s="26"/>
    </row>
    <row r="13361" spans="2:2" x14ac:dyDescent="0.25">
      <c r="B13361" s="26"/>
    </row>
    <row r="13362" spans="2:2" x14ac:dyDescent="0.25">
      <c r="B13362" s="26"/>
    </row>
    <row r="13363" spans="2:2" x14ac:dyDescent="0.25">
      <c r="B13363" s="26"/>
    </row>
    <row r="13364" spans="2:2" x14ac:dyDescent="0.25">
      <c r="B13364" s="26"/>
    </row>
    <row r="13365" spans="2:2" x14ac:dyDescent="0.25">
      <c r="B13365" s="26"/>
    </row>
    <row r="13366" spans="2:2" x14ac:dyDescent="0.25">
      <c r="B13366" s="26"/>
    </row>
    <row r="13367" spans="2:2" x14ac:dyDescent="0.25">
      <c r="B13367" s="26"/>
    </row>
    <row r="13368" spans="2:2" x14ac:dyDescent="0.25">
      <c r="B13368" s="26"/>
    </row>
    <row r="13369" spans="2:2" x14ac:dyDescent="0.25">
      <c r="B13369" s="26"/>
    </row>
    <row r="13370" spans="2:2" x14ac:dyDescent="0.25">
      <c r="B13370" s="26"/>
    </row>
    <row r="13371" spans="2:2" x14ac:dyDescent="0.25">
      <c r="B13371" s="26"/>
    </row>
    <row r="13372" spans="2:2" x14ac:dyDescent="0.25">
      <c r="B13372" s="26"/>
    </row>
    <row r="13373" spans="2:2" x14ac:dyDescent="0.25">
      <c r="B13373" s="26"/>
    </row>
    <row r="13374" spans="2:2" x14ac:dyDescent="0.25">
      <c r="B13374" s="26"/>
    </row>
    <row r="13375" spans="2:2" x14ac:dyDescent="0.25">
      <c r="B13375" s="26"/>
    </row>
    <row r="13376" spans="2:2" x14ac:dyDescent="0.25">
      <c r="B13376" s="26"/>
    </row>
    <row r="13377" spans="2:2" x14ac:dyDescent="0.25">
      <c r="B13377" s="26"/>
    </row>
    <row r="13378" spans="2:2" x14ac:dyDescent="0.25">
      <c r="B13378" s="26"/>
    </row>
    <row r="13379" spans="2:2" x14ac:dyDescent="0.25">
      <c r="B13379" s="26"/>
    </row>
    <row r="13380" spans="2:2" x14ac:dyDescent="0.25">
      <c r="B13380" s="26"/>
    </row>
    <row r="13381" spans="2:2" x14ac:dyDescent="0.25">
      <c r="B13381" s="26"/>
    </row>
    <row r="13382" spans="2:2" x14ac:dyDescent="0.25">
      <c r="B13382" s="26"/>
    </row>
    <row r="13383" spans="2:2" x14ac:dyDescent="0.25">
      <c r="B13383" s="26"/>
    </row>
    <row r="13384" spans="2:2" x14ac:dyDescent="0.25">
      <c r="B13384" s="26"/>
    </row>
    <row r="13385" spans="2:2" x14ac:dyDescent="0.25">
      <c r="B13385" s="26"/>
    </row>
    <row r="13386" spans="2:2" x14ac:dyDescent="0.25">
      <c r="B13386" s="26"/>
    </row>
    <row r="13387" spans="2:2" x14ac:dyDescent="0.25">
      <c r="B13387" s="26"/>
    </row>
    <row r="13388" spans="2:2" x14ac:dyDescent="0.25">
      <c r="B13388" s="26"/>
    </row>
    <row r="13389" spans="2:2" x14ac:dyDescent="0.25">
      <c r="B13389" s="26"/>
    </row>
    <row r="13390" spans="2:2" x14ac:dyDescent="0.25">
      <c r="B13390" s="26"/>
    </row>
    <row r="13391" spans="2:2" x14ac:dyDescent="0.25">
      <c r="B13391" s="26"/>
    </row>
    <row r="13392" spans="2:2" x14ac:dyDescent="0.25">
      <c r="B13392" s="26"/>
    </row>
    <row r="13393" spans="2:2" x14ac:dyDescent="0.25">
      <c r="B13393" s="26"/>
    </row>
    <row r="13394" spans="2:2" x14ac:dyDescent="0.25">
      <c r="B13394" s="26"/>
    </row>
    <row r="13395" spans="2:2" x14ac:dyDescent="0.25">
      <c r="B13395" s="26"/>
    </row>
    <row r="13396" spans="2:2" x14ac:dyDescent="0.25">
      <c r="B13396" s="26"/>
    </row>
    <row r="13397" spans="2:2" x14ac:dyDescent="0.25">
      <c r="B13397" s="26"/>
    </row>
    <row r="13398" spans="2:2" x14ac:dyDescent="0.25">
      <c r="B13398" s="26"/>
    </row>
    <row r="13399" spans="2:2" x14ac:dyDescent="0.25">
      <c r="B13399" s="26"/>
    </row>
    <row r="13400" spans="2:2" x14ac:dyDescent="0.25">
      <c r="B13400" s="26"/>
    </row>
    <row r="13401" spans="2:2" x14ac:dyDescent="0.25">
      <c r="B13401" s="26"/>
    </row>
    <row r="13402" spans="2:2" x14ac:dyDescent="0.25">
      <c r="B13402" s="26"/>
    </row>
    <row r="13403" spans="2:2" x14ac:dyDescent="0.25">
      <c r="B13403" s="26"/>
    </row>
    <row r="13404" spans="2:2" x14ac:dyDescent="0.25">
      <c r="B13404" s="26"/>
    </row>
    <row r="13405" spans="2:2" x14ac:dyDescent="0.25">
      <c r="B13405" s="26"/>
    </row>
    <row r="13406" spans="2:2" x14ac:dyDescent="0.25">
      <c r="B13406" s="26"/>
    </row>
    <row r="13407" spans="2:2" x14ac:dyDescent="0.25">
      <c r="B13407" s="26"/>
    </row>
    <row r="13408" spans="2:2" x14ac:dyDescent="0.25">
      <c r="B13408" s="26"/>
    </row>
    <row r="13409" spans="2:2" x14ac:dyDescent="0.25">
      <c r="B13409" s="26"/>
    </row>
    <row r="13410" spans="2:2" x14ac:dyDescent="0.25">
      <c r="B13410" s="26"/>
    </row>
    <row r="13411" spans="2:2" x14ac:dyDescent="0.25">
      <c r="B13411" s="26"/>
    </row>
    <row r="13412" spans="2:2" x14ac:dyDescent="0.25">
      <c r="B13412" s="26"/>
    </row>
    <row r="13413" spans="2:2" x14ac:dyDescent="0.25">
      <c r="B13413" s="26"/>
    </row>
    <row r="13414" spans="2:2" x14ac:dyDescent="0.25">
      <c r="B13414" s="26"/>
    </row>
    <row r="13415" spans="2:2" x14ac:dyDescent="0.25">
      <c r="B13415" s="26"/>
    </row>
    <row r="13416" spans="2:2" x14ac:dyDescent="0.25">
      <c r="B13416" s="26"/>
    </row>
    <row r="13417" spans="2:2" x14ac:dyDescent="0.25">
      <c r="B13417" s="26"/>
    </row>
    <row r="13418" spans="2:2" x14ac:dyDescent="0.25">
      <c r="B13418" s="26"/>
    </row>
    <row r="13419" spans="2:2" x14ac:dyDescent="0.25">
      <c r="B13419" s="26"/>
    </row>
    <row r="13420" spans="2:2" x14ac:dyDescent="0.25">
      <c r="B13420" s="26"/>
    </row>
    <row r="13421" spans="2:2" x14ac:dyDescent="0.25">
      <c r="B13421" s="26"/>
    </row>
    <row r="13422" spans="2:2" x14ac:dyDescent="0.25">
      <c r="B13422" s="26"/>
    </row>
    <row r="13423" spans="2:2" x14ac:dyDescent="0.25">
      <c r="B13423" s="26"/>
    </row>
    <row r="13424" spans="2:2" x14ac:dyDescent="0.25">
      <c r="B13424" s="26"/>
    </row>
    <row r="13425" spans="2:2" x14ac:dyDescent="0.25">
      <c r="B13425" s="26"/>
    </row>
    <row r="13426" spans="2:2" x14ac:dyDescent="0.25">
      <c r="B13426" s="26"/>
    </row>
    <row r="13427" spans="2:2" x14ac:dyDescent="0.25">
      <c r="B13427" s="26"/>
    </row>
    <row r="13428" spans="2:2" x14ac:dyDescent="0.25">
      <c r="B13428" s="26"/>
    </row>
    <row r="13429" spans="2:2" x14ac:dyDescent="0.25">
      <c r="B13429" s="26"/>
    </row>
    <row r="13430" spans="2:2" x14ac:dyDescent="0.25">
      <c r="B13430" s="26"/>
    </row>
    <row r="13431" spans="2:2" x14ac:dyDescent="0.25">
      <c r="B13431" s="26"/>
    </row>
    <row r="13432" spans="2:2" x14ac:dyDescent="0.25">
      <c r="B13432" s="26"/>
    </row>
    <row r="13433" spans="2:2" x14ac:dyDescent="0.25">
      <c r="B13433" s="26"/>
    </row>
    <row r="13434" spans="2:2" x14ac:dyDescent="0.25">
      <c r="B13434" s="26"/>
    </row>
    <row r="13435" spans="2:2" x14ac:dyDescent="0.25">
      <c r="B13435" s="26"/>
    </row>
    <row r="13436" spans="2:2" x14ac:dyDescent="0.25">
      <c r="B13436" s="26"/>
    </row>
    <row r="13437" spans="2:2" x14ac:dyDescent="0.25">
      <c r="B13437" s="26"/>
    </row>
    <row r="13438" spans="2:2" x14ac:dyDescent="0.25">
      <c r="B13438" s="26"/>
    </row>
    <row r="13439" spans="2:2" x14ac:dyDescent="0.25">
      <c r="B13439" s="26"/>
    </row>
    <row r="13440" spans="2:2" x14ac:dyDescent="0.25">
      <c r="B13440" s="26"/>
    </row>
    <row r="13441" spans="2:2" x14ac:dyDescent="0.25">
      <c r="B13441" s="26"/>
    </row>
    <row r="13442" spans="2:2" x14ac:dyDescent="0.25">
      <c r="B13442" s="26"/>
    </row>
    <row r="13443" spans="2:2" x14ac:dyDescent="0.25">
      <c r="B13443" s="26"/>
    </row>
    <row r="13444" spans="2:2" x14ac:dyDescent="0.25">
      <c r="B13444" s="26"/>
    </row>
    <row r="13445" spans="2:2" x14ac:dyDescent="0.25">
      <c r="B13445" s="26"/>
    </row>
    <row r="13446" spans="2:2" x14ac:dyDescent="0.25">
      <c r="B13446" s="26"/>
    </row>
    <row r="13447" spans="2:2" x14ac:dyDescent="0.25">
      <c r="B13447" s="26"/>
    </row>
    <row r="13448" spans="2:2" x14ac:dyDescent="0.25">
      <c r="B13448" s="26"/>
    </row>
    <row r="13449" spans="2:2" x14ac:dyDescent="0.25">
      <c r="B13449" s="26"/>
    </row>
    <row r="13450" spans="2:2" x14ac:dyDescent="0.25">
      <c r="B13450" s="26"/>
    </row>
    <row r="13451" spans="2:2" x14ac:dyDescent="0.25">
      <c r="B13451" s="26"/>
    </row>
    <row r="13452" spans="2:2" x14ac:dyDescent="0.25">
      <c r="B13452" s="26"/>
    </row>
    <row r="13453" spans="2:2" x14ac:dyDescent="0.25">
      <c r="B13453" s="26"/>
    </row>
    <row r="13454" spans="2:2" x14ac:dyDescent="0.25">
      <c r="B13454" s="26"/>
    </row>
    <row r="13455" spans="2:2" x14ac:dyDescent="0.25">
      <c r="B13455" s="26"/>
    </row>
    <row r="13456" spans="2:2" x14ac:dyDescent="0.25">
      <c r="B13456" s="26"/>
    </row>
    <row r="13457" spans="2:2" x14ac:dyDescent="0.25">
      <c r="B13457" s="26"/>
    </row>
    <row r="13458" spans="2:2" x14ac:dyDescent="0.25">
      <c r="B13458" s="26"/>
    </row>
    <row r="13459" spans="2:2" x14ac:dyDescent="0.25">
      <c r="B13459" s="26"/>
    </row>
    <row r="13460" spans="2:2" x14ac:dyDescent="0.25">
      <c r="B13460" s="26"/>
    </row>
    <row r="13461" spans="2:2" x14ac:dyDescent="0.25">
      <c r="B13461" s="26"/>
    </row>
    <row r="13462" spans="2:2" x14ac:dyDescent="0.25">
      <c r="B13462" s="26"/>
    </row>
    <row r="13463" spans="2:2" x14ac:dyDescent="0.25">
      <c r="B13463" s="26"/>
    </row>
    <row r="13464" spans="2:2" x14ac:dyDescent="0.25">
      <c r="B13464" s="26"/>
    </row>
    <row r="13465" spans="2:2" x14ac:dyDescent="0.25">
      <c r="B13465" s="26"/>
    </row>
    <row r="13466" spans="2:2" x14ac:dyDescent="0.25">
      <c r="B13466" s="26"/>
    </row>
    <row r="13467" spans="2:2" x14ac:dyDescent="0.25">
      <c r="B13467" s="26"/>
    </row>
    <row r="13468" spans="2:2" x14ac:dyDescent="0.25">
      <c r="B13468" s="26"/>
    </row>
    <row r="13469" spans="2:2" x14ac:dyDescent="0.25">
      <c r="B13469" s="26"/>
    </row>
    <row r="13470" spans="2:2" x14ac:dyDescent="0.25">
      <c r="B13470" s="26"/>
    </row>
    <row r="13471" spans="2:2" x14ac:dyDescent="0.25">
      <c r="B13471" s="26"/>
    </row>
    <row r="13472" spans="2:2" x14ac:dyDescent="0.25">
      <c r="B13472" s="26"/>
    </row>
    <row r="13473" spans="2:2" x14ac:dyDescent="0.25">
      <c r="B13473" s="26"/>
    </row>
    <row r="13474" spans="2:2" x14ac:dyDescent="0.25">
      <c r="B13474" s="26"/>
    </row>
    <row r="13475" spans="2:2" x14ac:dyDescent="0.25">
      <c r="B13475" s="26"/>
    </row>
    <row r="13476" spans="2:2" x14ac:dyDescent="0.25">
      <c r="B13476" s="26"/>
    </row>
    <row r="13477" spans="2:2" x14ac:dyDescent="0.25">
      <c r="B13477" s="26"/>
    </row>
    <row r="13478" spans="2:2" x14ac:dyDescent="0.25">
      <c r="B13478" s="26"/>
    </row>
    <row r="13479" spans="2:2" x14ac:dyDescent="0.25">
      <c r="B13479" s="26"/>
    </row>
    <row r="13480" spans="2:2" x14ac:dyDescent="0.25">
      <c r="B13480" s="26"/>
    </row>
    <row r="13481" spans="2:2" x14ac:dyDescent="0.25">
      <c r="B13481" s="26"/>
    </row>
    <row r="13482" spans="2:2" x14ac:dyDescent="0.25">
      <c r="B13482" s="26"/>
    </row>
    <row r="13483" spans="2:2" x14ac:dyDescent="0.25">
      <c r="B13483" s="26"/>
    </row>
    <row r="13484" spans="2:2" x14ac:dyDescent="0.25">
      <c r="B13484" s="26"/>
    </row>
    <row r="13485" spans="2:2" x14ac:dyDescent="0.25">
      <c r="B13485" s="26"/>
    </row>
    <row r="13486" spans="2:2" x14ac:dyDescent="0.25">
      <c r="B13486" s="26"/>
    </row>
    <row r="13487" spans="2:2" x14ac:dyDescent="0.25">
      <c r="B13487" s="26"/>
    </row>
    <row r="13488" spans="2:2" x14ac:dyDescent="0.25">
      <c r="B13488" s="26"/>
    </row>
    <row r="13489" spans="2:2" x14ac:dyDescent="0.25">
      <c r="B13489" s="26"/>
    </row>
    <row r="13490" spans="2:2" x14ac:dyDescent="0.25">
      <c r="B13490" s="26"/>
    </row>
    <row r="13491" spans="2:2" x14ac:dyDescent="0.25">
      <c r="B13491" s="26"/>
    </row>
    <row r="13492" spans="2:2" x14ac:dyDescent="0.25">
      <c r="B13492" s="26"/>
    </row>
    <row r="13493" spans="2:2" x14ac:dyDescent="0.25">
      <c r="B13493" s="26"/>
    </row>
    <row r="13494" spans="2:2" x14ac:dyDescent="0.25">
      <c r="B13494" s="26"/>
    </row>
    <row r="13495" spans="2:2" x14ac:dyDescent="0.25">
      <c r="B13495" s="26"/>
    </row>
    <row r="13496" spans="2:2" x14ac:dyDescent="0.25">
      <c r="B13496" s="26"/>
    </row>
    <row r="13497" spans="2:2" x14ac:dyDescent="0.25">
      <c r="B13497" s="26"/>
    </row>
    <row r="13498" spans="2:2" x14ac:dyDescent="0.25">
      <c r="B13498" s="26"/>
    </row>
    <row r="13499" spans="2:2" x14ac:dyDescent="0.25">
      <c r="B13499" s="26"/>
    </row>
    <row r="13500" spans="2:2" x14ac:dyDescent="0.25">
      <c r="B13500" s="26"/>
    </row>
    <row r="13501" spans="2:2" x14ac:dyDescent="0.25">
      <c r="B13501" s="26"/>
    </row>
    <row r="13502" spans="2:2" x14ac:dyDescent="0.25">
      <c r="B13502" s="26"/>
    </row>
    <row r="13503" spans="2:2" x14ac:dyDescent="0.25">
      <c r="B13503" s="26"/>
    </row>
    <row r="13504" spans="2:2" x14ac:dyDescent="0.25">
      <c r="B13504" s="26"/>
    </row>
    <row r="13505" spans="2:2" x14ac:dyDescent="0.25">
      <c r="B13505" s="26"/>
    </row>
    <row r="13506" spans="2:2" x14ac:dyDescent="0.25">
      <c r="B13506" s="26"/>
    </row>
    <row r="13507" spans="2:2" x14ac:dyDescent="0.25">
      <c r="B13507" s="26"/>
    </row>
    <row r="13508" spans="2:2" x14ac:dyDescent="0.25">
      <c r="B13508" s="26"/>
    </row>
    <row r="13509" spans="2:2" x14ac:dyDescent="0.25">
      <c r="B13509" s="26"/>
    </row>
    <row r="13510" spans="2:2" x14ac:dyDescent="0.25">
      <c r="B13510" s="26"/>
    </row>
    <row r="13511" spans="2:2" x14ac:dyDescent="0.25">
      <c r="B13511" s="26"/>
    </row>
    <row r="13512" spans="2:2" x14ac:dyDescent="0.25">
      <c r="B13512" s="26"/>
    </row>
    <row r="13513" spans="2:2" x14ac:dyDescent="0.25">
      <c r="B13513" s="26"/>
    </row>
    <row r="13514" spans="2:2" x14ac:dyDescent="0.25">
      <c r="B13514" s="26"/>
    </row>
    <row r="13515" spans="2:2" x14ac:dyDescent="0.25">
      <c r="B13515" s="26"/>
    </row>
    <row r="13516" spans="2:2" x14ac:dyDescent="0.25">
      <c r="B13516" s="26"/>
    </row>
    <row r="13517" spans="2:2" x14ac:dyDescent="0.25">
      <c r="B13517" s="26"/>
    </row>
    <row r="13518" spans="2:2" x14ac:dyDescent="0.25">
      <c r="B13518" s="26"/>
    </row>
    <row r="13519" spans="2:2" x14ac:dyDescent="0.25">
      <c r="B13519" s="26"/>
    </row>
    <row r="13520" spans="2:2" x14ac:dyDescent="0.25">
      <c r="B13520" s="26"/>
    </row>
    <row r="13521" spans="2:2" x14ac:dyDescent="0.25">
      <c r="B13521" s="26"/>
    </row>
    <row r="13522" spans="2:2" x14ac:dyDescent="0.25">
      <c r="B13522" s="26"/>
    </row>
    <row r="13523" spans="2:2" x14ac:dyDescent="0.25">
      <c r="B13523" s="26"/>
    </row>
    <row r="13524" spans="2:2" x14ac:dyDescent="0.25">
      <c r="B13524" s="26"/>
    </row>
    <row r="13525" spans="2:2" x14ac:dyDescent="0.25">
      <c r="B13525" s="26"/>
    </row>
    <row r="13526" spans="2:2" x14ac:dyDescent="0.25">
      <c r="B13526" s="26"/>
    </row>
    <row r="13527" spans="2:2" x14ac:dyDescent="0.25">
      <c r="B13527" s="26"/>
    </row>
    <row r="13528" spans="2:2" x14ac:dyDescent="0.25">
      <c r="B13528" s="26"/>
    </row>
    <row r="13529" spans="2:2" x14ac:dyDescent="0.25">
      <c r="B13529" s="26"/>
    </row>
    <row r="13530" spans="2:2" x14ac:dyDescent="0.25">
      <c r="B13530" s="26"/>
    </row>
    <row r="13531" spans="2:2" x14ac:dyDescent="0.25">
      <c r="B13531" s="26"/>
    </row>
    <row r="13532" spans="2:2" x14ac:dyDescent="0.25">
      <c r="B13532" s="26"/>
    </row>
    <row r="13533" spans="2:2" x14ac:dyDescent="0.25">
      <c r="B13533" s="26"/>
    </row>
    <row r="13534" spans="2:2" x14ac:dyDescent="0.25">
      <c r="B13534" s="26"/>
    </row>
    <row r="13535" spans="2:2" x14ac:dyDescent="0.25">
      <c r="B13535" s="26"/>
    </row>
    <row r="13536" spans="2:2" x14ac:dyDescent="0.25">
      <c r="B13536" s="26"/>
    </row>
    <row r="13537" spans="2:2" x14ac:dyDescent="0.25">
      <c r="B13537" s="26"/>
    </row>
    <row r="13538" spans="2:2" x14ac:dyDescent="0.25">
      <c r="B13538" s="26"/>
    </row>
    <row r="13539" spans="2:2" x14ac:dyDescent="0.25">
      <c r="B13539" s="26"/>
    </row>
    <row r="13540" spans="2:2" x14ac:dyDescent="0.25">
      <c r="B13540" s="26"/>
    </row>
    <row r="13541" spans="2:2" x14ac:dyDescent="0.25">
      <c r="B13541" s="26"/>
    </row>
    <row r="13542" spans="2:2" x14ac:dyDescent="0.25">
      <c r="B13542" s="26"/>
    </row>
    <row r="13543" spans="2:2" x14ac:dyDescent="0.25">
      <c r="B13543" s="26"/>
    </row>
    <row r="13544" spans="2:2" x14ac:dyDescent="0.25">
      <c r="B13544" s="26"/>
    </row>
    <row r="13545" spans="2:2" x14ac:dyDescent="0.25">
      <c r="B13545" s="26"/>
    </row>
    <row r="13546" spans="2:2" x14ac:dyDescent="0.25">
      <c r="B13546" s="26"/>
    </row>
    <row r="13547" spans="2:2" x14ac:dyDescent="0.25">
      <c r="B13547" s="26"/>
    </row>
    <row r="13548" spans="2:2" x14ac:dyDescent="0.25">
      <c r="B13548" s="26"/>
    </row>
    <row r="13549" spans="2:2" x14ac:dyDescent="0.25">
      <c r="B13549" s="26"/>
    </row>
    <row r="13550" spans="2:2" x14ac:dyDescent="0.25">
      <c r="B13550" s="26"/>
    </row>
    <row r="13551" spans="2:2" x14ac:dyDescent="0.25">
      <c r="B13551" s="26"/>
    </row>
    <row r="13552" spans="2:2" x14ac:dyDescent="0.25">
      <c r="B13552" s="26"/>
    </row>
    <row r="13553" spans="2:2" x14ac:dyDescent="0.25">
      <c r="B13553" s="26"/>
    </row>
    <row r="13554" spans="2:2" x14ac:dyDescent="0.25">
      <c r="B13554" s="26"/>
    </row>
    <row r="13555" spans="2:2" x14ac:dyDescent="0.25">
      <c r="B13555" s="26"/>
    </row>
    <row r="13556" spans="2:2" x14ac:dyDescent="0.25">
      <c r="B13556" s="26"/>
    </row>
    <row r="13557" spans="2:2" x14ac:dyDescent="0.25">
      <c r="B13557" s="26"/>
    </row>
    <row r="13558" spans="2:2" x14ac:dyDescent="0.25">
      <c r="B13558" s="26"/>
    </row>
    <row r="13559" spans="2:2" x14ac:dyDescent="0.25">
      <c r="B13559" s="26"/>
    </row>
    <row r="13560" spans="2:2" x14ac:dyDescent="0.25">
      <c r="B13560" s="26"/>
    </row>
    <row r="13561" spans="2:2" x14ac:dyDescent="0.25">
      <c r="B13561" s="26"/>
    </row>
    <row r="13562" spans="2:2" x14ac:dyDescent="0.25">
      <c r="B13562" s="26"/>
    </row>
    <row r="13563" spans="2:2" x14ac:dyDescent="0.25">
      <c r="B13563" s="26"/>
    </row>
    <row r="13564" spans="2:2" x14ac:dyDescent="0.25">
      <c r="B13564" s="26"/>
    </row>
    <row r="13565" spans="2:2" x14ac:dyDescent="0.25">
      <c r="B13565" s="26"/>
    </row>
    <row r="13566" spans="2:2" x14ac:dyDescent="0.25">
      <c r="B13566" s="26"/>
    </row>
    <row r="13567" spans="2:2" x14ac:dyDescent="0.25">
      <c r="B13567" s="26"/>
    </row>
    <row r="13568" spans="2:2" x14ac:dyDescent="0.25">
      <c r="B13568" s="26"/>
    </row>
    <row r="13569" spans="2:2" x14ac:dyDescent="0.25">
      <c r="B13569" s="26"/>
    </row>
    <row r="13570" spans="2:2" x14ac:dyDescent="0.25">
      <c r="B13570" s="26"/>
    </row>
    <row r="13571" spans="2:2" x14ac:dyDescent="0.25">
      <c r="B13571" s="26"/>
    </row>
    <row r="13572" spans="2:2" x14ac:dyDescent="0.25">
      <c r="B13572" s="26"/>
    </row>
    <row r="13573" spans="2:2" x14ac:dyDescent="0.25">
      <c r="B13573" s="26"/>
    </row>
    <row r="13574" spans="2:2" x14ac:dyDescent="0.25">
      <c r="B13574" s="26"/>
    </row>
    <row r="13575" spans="2:2" x14ac:dyDescent="0.25">
      <c r="B13575" s="26"/>
    </row>
    <row r="13576" spans="2:2" x14ac:dyDescent="0.25">
      <c r="B13576" s="26"/>
    </row>
    <row r="13577" spans="2:2" x14ac:dyDescent="0.25">
      <c r="B13577" s="26"/>
    </row>
    <row r="13578" spans="2:2" x14ac:dyDescent="0.25">
      <c r="B13578" s="26"/>
    </row>
    <row r="13579" spans="2:2" x14ac:dyDescent="0.25">
      <c r="B13579" s="26"/>
    </row>
    <row r="13580" spans="2:2" x14ac:dyDescent="0.25">
      <c r="B13580" s="26"/>
    </row>
    <row r="13581" spans="2:2" x14ac:dyDescent="0.25">
      <c r="B13581" s="26"/>
    </row>
    <row r="13582" spans="2:2" x14ac:dyDescent="0.25">
      <c r="B13582" s="26"/>
    </row>
    <row r="13583" spans="2:2" x14ac:dyDescent="0.25">
      <c r="B13583" s="26"/>
    </row>
    <row r="13584" spans="2:2" x14ac:dyDescent="0.25">
      <c r="B13584" s="26"/>
    </row>
    <row r="13585" spans="2:2" x14ac:dyDescent="0.25">
      <c r="B13585" s="26"/>
    </row>
    <row r="13586" spans="2:2" x14ac:dyDescent="0.25">
      <c r="B13586" s="26"/>
    </row>
    <row r="13587" spans="2:2" x14ac:dyDescent="0.25">
      <c r="B13587" s="26"/>
    </row>
    <row r="13588" spans="2:2" x14ac:dyDescent="0.25">
      <c r="B13588" s="26"/>
    </row>
    <row r="13589" spans="2:2" x14ac:dyDescent="0.25">
      <c r="B13589" s="26"/>
    </row>
    <row r="13590" spans="2:2" x14ac:dyDescent="0.25">
      <c r="B13590" s="26"/>
    </row>
    <row r="13591" spans="2:2" x14ac:dyDescent="0.25">
      <c r="B13591" s="26"/>
    </row>
    <row r="13592" spans="2:2" x14ac:dyDescent="0.25">
      <c r="B13592" s="26"/>
    </row>
    <row r="13593" spans="2:2" x14ac:dyDescent="0.25">
      <c r="B13593" s="26"/>
    </row>
    <row r="13594" spans="2:2" x14ac:dyDescent="0.25">
      <c r="B13594" s="26"/>
    </row>
    <row r="13595" spans="2:2" x14ac:dyDescent="0.25">
      <c r="B13595" s="26"/>
    </row>
    <row r="13596" spans="2:2" x14ac:dyDescent="0.25">
      <c r="B13596" s="26"/>
    </row>
    <row r="13597" spans="2:2" x14ac:dyDescent="0.25">
      <c r="B13597" s="26"/>
    </row>
    <row r="13598" spans="2:2" x14ac:dyDescent="0.25">
      <c r="B13598" s="26"/>
    </row>
    <row r="13599" spans="2:2" x14ac:dyDescent="0.25">
      <c r="B13599" s="26"/>
    </row>
    <row r="13600" spans="2:2" x14ac:dyDescent="0.25">
      <c r="B13600" s="26"/>
    </row>
    <row r="13601" spans="2:2" x14ac:dyDescent="0.25">
      <c r="B13601" s="26"/>
    </row>
    <row r="13602" spans="2:2" x14ac:dyDescent="0.25">
      <c r="B13602" s="26"/>
    </row>
    <row r="13603" spans="2:2" x14ac:dyDescent="0.25">
      <c r="B13603" s="26"/>
    </row>
    <row r="13604" spans="2:2" x14ac:dyDescent="0.25">
      <c r="B13604" s="26"/>
    </row>
    <row r="13605" spans="2:2" x14ac:dyDescent="0.25">
      <c r="B13605" s="26"/>
    </row>
    <row r="13606" spans="2:2" x14ac:dyDescent="0.25">
      <c r="B13606" s="26"/>
    </row>
    <row r="13607" spans="2:2" x14ac:dyDescent="0.25">
      <c r="B13607" s="26"/>
    </row>
    <row r="13608" spans="2:2" x14ac:dyDescent="0.25">
      <c r="B13608" s="26"/>
    </row>
    <row r="13609" spans="2:2" x14ac:dyDescent="0.25">
      <c r="B13609" s="26"/>
    </row>
    <row r="13610" spans="2:2" x14ac:dyDescent="0.25">
      <c r="B13610" s="26"/>
    </row>
    <row r="13611" spans="2:2" x14ac:dyDescent="0.25">
      <c r="B13611" s="26"/>
    </row>
    <row r="13612" spans="2:2" x14ac:dyDescent="0.25">
      <c r="B13612" s="26"/>
    </row>
    <row r="13613" spans="2:2" x14ac:dyDescent="0.25">
      <c r="B13613" s="26"/>
    </row>
    <row r="13614" spans="2:2" x14ac:dyDescent="0.25">
      <c r="B13614" s="26"/>
    </row>
    <row r="13615" spans="2:2" x14ac:dyDescent="0.25">
      <c r="B13615" s="26"/>
    </row>
    <row r="13616" spans="2:2" x14ac:dyDescent="0.25">
      <c r="B13616" s="26"/>
    </row>
    <row r="13617" spans="2:2" x14ac:dyDescent="0.25">
      <c r="B13617" s="26"/>
    </row>
    <row r="13618" spans="2:2" x14ac:dyDescent="0.25">
      <c r="B13618" s="26"/>
    </row>
    <row r="13619" spans="2:2" x14ac:dyDescent="0.25">
      <c r="B13619" s="26"/>
    </row>
    <row r="13620" spans="2:2" x14ac:dyDescent="0.25">
      <c r="B13620" s="26"/>
    </row>
    <row r="13621" spans="2:2" x14ac:dyDescent="0.25">
      <c r="B13621" s="26"/>
    </row>
    <row r="13622" spans="2:2" x14ac:dyDescent="0.25">
      <c r="B13622" s="26"/>
    </row>
    <row r="13623" spans="2:2" x14ac:dyDescent="0.25">
      <c r="B13623" s="26"/>
    </row>
    <row r="13624" spans="2:2" x14ac:dyDescent="0.25">
      <c r="B13624" s="26"/>
    </row>
    <row r="13625" spans="2:2" x14ac:dyDescent="0.25">
      <c r="B13625" s="26"/>
    </row>
    <row r="13626" spans="2:2" x14ac:dyDescent="0.25">
      <c r="B13626" s="26"/>
    </row>
    <row r="13627" spans="2:2" x14ac:dyDescent="0.25">
      <c r="B13627" s="26"/>
    </row>
    <row r="13628" spans="2:2" x14ac:dyDescent="0.25">
      <c r="B13628" s="26"/>
    </row>
    <row r="13629" spans="2:2" x14ac:dyDescent="0.25">
      <c r="B13629" s="26"/>
    </row>
    <row r="13630" spans="2:2" x14ac:dyDescent="0.25">
      <c r="B13630" s="26"/>
    </row>
    <row r="13631" spans="2:2" x14ac:dyDescent="0.25">
      <c r="B13631" s="26"/>
    </row>
    <row r="13632" spans="2:2" x14ac:dyDescent="0.25">
      <c r="B13632" s="26"/>
    </row>
    <row r="13633" spans="2:2" x14ac:dyDescent="0.25">
      <c r="B13633" s="26"/>
    </row>
    <row r="13634" spans="2:2" x14ac:dyDescent="0.25">
      <c r="B13634" s="26"/>
    </row>
    <row r="13635" spans="2:2" x14ac:dyDescent="0.25">
      <c r="B13635" s="26"/>
    </row>
    <row r="13636" spans="2:2" x14ac:dyDescent="0.25">
      <c r="B13636" s="26"/>
    </row>
    <row r="13637" spans="2:2" x14ac:dyDescent="0.25">
      <c r="B13637" s="26"/>
    </row>
    <row r="13638" spans="2:2" x14ac:dyDescent="0.25">
      <c r="B13638" s="26"/>
    </row>
    <row r="13639" spans="2:2" x14ac:dyDescent="0.25">
      <c r="B13639" s="26"/>
    </row>
    <row r="13640" spans="2:2" x14ac:dyDescent="0.25">
      <c r="B13640" s="26"/>
    </row>
    <row r="13641" spans="2:2" x14ac:dyDescent="0.25">
      <c r="B13641" s="26"/>
    </row>
    <row r="13642" spans="2:2" x14ac:dyDescent="0.25">
      <c r="B13642" s="26"/>
    </row>
    <row r="13643" spans="2:2" x14ac:dyDescent="0.25">
      <c r="B13643" s="26"/>
    </row>
    <row r="13644" spans="2:2" x14ac:dyDescent="0.25">
      <c r="B13644" s="26"/>
    </row>
    <row r="13645" spans="2:2" x14ac:dyDescent="0.25">
      <c r="B13645" s="26"/>
    </row>
    <row r="13646" spans="2:2" x14ac:dyDescent="0.25">
      <c r="B13646" s="26"/>
    </row>
    <row r="13647" spans="2:2" x14ac:dyDescent="0.25">
      <c r="B13647" s="26"/>
    </row>
    <row r="13648" spans="2:2" x14ac:dyDescent="0.25">
      <c r="B13648" s="26"/>
    </row>
    <row r="13649" spans="2:2" x14ac:dyDescent="0.25">
      <c r="B13649" s="26"/>
    </row>
    <row r="13650" spans="2:2" x14ac:dyDescent="0.25">
      <c r="B13650" s="26"/>
    </row>
    <row r="13651" spans="2:2" x14ac:dyDescent="0.25">
      <c r="B13651" s="26"/>
    </row>
    <row r="13652" spans="2:2" x14ac:dyDescent="0.25">
      <c r="B13652" s="26"/>
    </row>
    <row r="13653" spans="2:2" x14ac:dyDescent="0.25">
      <c r="B13653" s="26"/>
    </row>
    <row r="13654" spans="2:2" x14ac:dyDescent="0.25">
      <c r="B13654" s="26"/>
    </row>
    <row r="13655" spans="2:2" x14ac:dyDescent="0.25">
      <c r="B13655" s="26"/>
    </row>
    <row r="13656" spans="2:2" x14ac:dyDescent="0.25">
      <c r="B13656" s="26"/>
    </row>
    <row r="13657" spans="2:2" x14ac:dyDescent="0.25">
      <c r="B13657" s="26"/>
    </row>
    <row r="13658" spans="2:2" x14ac:dyDescent="0.25">
      <c r="B13658" s="26"/>
    </row>
    <row r="13659" spans="2:2" x14ac:dyDescent="0.25">
      <c r="B13659" s="26"/>
    </row>
    <row r="13660" spans="2:2" x14ac:dyDescent="0.25">
      <c r="B13660" s="26"/>
    </row>
    <row r="13661" spans="2:2" x14ac:dyDescent="0.25">
      <c r="B13661" s="26"/>
    </row>
    <row r="13662" spans="2:2" x14ac:dyDescent="0.25">
      <c r="B13662" s="26"/>
    </row>
    <row r="13663" spans="2:2" x14ac:dyDescent="0.25">
      <c r="B13663" s="26"/>
    </row>
    <row r="13664" spans="2:2" x14ac:dyDescent="0.25">
      <c r="B13664" s="26"/>
    </row>
    <row r="13665" spans="2:2" x14ac:dyDescent="0.25">
      <c r="B13665" s="26"/>
    </row>
    <row r="13666" spans="2:2" x14ac:dyDescent="0.25">
      <c r="B13666" s="26"/>
    </row>
    <row r="13667" spans="2:2" x14ac:dyDescent="0.25">
      <c r="B13667" s="26"/>
    </row>
    <row r="13668" spans="2:2" x14ac:dyDescent="0.25">
      <c r="B13668" s="26"/>
    </row>
    <row r="13669" spans="2:2" x14ac:dyDescent="0.25">
      <c r="B13669" s="26"/>
    </row>
    <row r="13670" spans="2:2" x14ac:dyDescent="0.25">
      <c r="B13670" s="26"/>
    </row>
    <row r="13671" spans="2:2" x14ac:dyDescent="0.25">
      <c r="B13671" s="26"/>
    </row>
    <row r="13672" spans="2:2" x14ac:dyDescent="0.25">
      <c r="B13672" s="26"/>
    </row>
    <row r="13673" spans="2:2" x14ac:dyDescent="0.25">
      <c r="B13673" s="26"/>
    </row>
    <row r="13674" spans="2:2" x14ac:dyDescent="0.25">
      <c r="B13674" s="26"/>
    </row>
    <row r="13675" spans="2:2" x14ac:dyDescent="0.25">
      <c r="B13675" s="26"/>
    </row>
    <row r="13676" spans="2:2" x14ac:dyDescent="0.25">
      <c r="B13676" s="26"/>
    </row>
    <row r="13677" spans="2:2" x14ac:dyDescent="0.25">
      <c r="B13677" s="26"/>
    </row>
    <row r="13678" spans="2:2" x14ac:dyDescent="0.25">
      <c r="B13678" s="26"/>
    </row>
    <row r="13679" spans="2:2" x14ac:dyDescent="0.25">
      <c r="B13679" s="26"/>
    </row>
    <row r="13680" spans="2:2" x14ac:dyDescent="0.25">
      <c r="B13680" s="26"/>
    </row>
    <row r="13681" spans="2:2" x14ac:dyDescent="0.25">
      <c r="B13681" s="26"/>
    </row>
    <row r="13682" spans="2:2" x14ac:dyDescent="0.25">
      <c r="B13682" s="26"/>
    </row>
    <row r="13683" spans="2:2" x14ac:dyDescent="0.25">
      <c r="B13683" s="26"/>
    </row>
    <row r="13684" spans="2:2" x14ac:dyDescent="0.25">
      <c r="B13684" s="26"/>
    </row>
    <row r="13685" spans="2:2" x14ac:dyDescent="0.25">
      <c r="B13685" s="26"/>
    </row>
    <row r="13686" spans="2:2" x14ac:dyDescent="0.25">
      <c r="B13686" s="26"/>
    </row>
    <row r="13687" spans="2:2" x14ac:dyDescent="0.25">
      <c r="B13687" s="26"/>
    </row>
    <row r="13688" spans="2:2" x14ac:dyDescent="0.25">
      <c r="B13688" s="26"/>
    </row>
    <row r="13689" spans="2:2" x14ac:dyDescent="0.25">
      <c r="B13689" s="26"/>
    </row>
    <row r="13690" spans="2:2" x14ac:dyDescent="0.25">
      <c r="B13690" s="26"/>
    </row>
    <row r="13691" spans="2:2" x14ac:dyDescent="0.25">
      <c r="B13691" s="26"/>
    </row>
    <row r="13692" spans="2:2" x14ac:dyDescent="0.25">
      <c r="B13692" s="26"/>
    </row>
    <row r="13693" spans="2:2" x14ac:dyDescent="0.25">
      <c r="B13693" s="26"/>
    </row>
    <row r="13694" spans="2:2" x14ac:dyDescent="0.25">
      <c r="B13694" s="26"/>
    </row>
    <row r="13695" spans="2:2" x14ac:dyDescent="0.25">
      <c r="B13695" s="26"/>
    </row>
    <row r="13696" spans="2:2" x14ac:dyDescent="0.25">
      <c r="B13696" s="26"/>
    </row>
    <row r="13697" spans="2:2" x14ac:dyDescent="0.25">
      <c r="B13697" s="26"/>
    </row>
    <row r="13698" spans="2:2" x14ac:dyDescent="0.25">
      <c r="B13698" s="26"/>
    </row>
    <row r="13699" spans="2:2" x14ac:dyDescent="0.25">
      <c r="B13699" s="26"/>
    </row>
    <row r="13700" spans="2:2" x14ac:dyDescent="0.25">
      <c r="B13700" s="26"/>
    </row>
    <row r="13701" spans="2:2" x14ac:dyDescent="0.25">
      <c r="B13701" s="26"/>
    </row>
    <row r="13702" spans="2:2" x14ac:dyDescent="0.25">
      <c r="B13702" s="26"/>
    </row>
    <row r="13703" spans="2:2" x14ac:dyDescent="0.25">
      <c r="B13703" s="26"/>
    </row>
    <row r="13704" spans="2:2" x14ac:dyDescent="0.25">
      <c r="B13704" s="26"/>
    </row>
    <row r="13705" spans="2:2" x14ac:dyDescent="0.25">
      <c r="B13705" s="26"/>
    </row>
    <row r="13706" spans="2:2" x14ac:dyDescent="0.25">
      <c r="B13706" s="26"/>
    </row>
    <row r="13707" spans="2:2" x14ac:dyDescent="0.25">
      <c r="B13707" s="26"/>
    </row>
    <row r="13708" spans="2:2" x14ac:dyDescent="0.25">
      <c r="B13708" s="26"/>
    </row>
    <row r="13709" spans="2:2" x14ac:dyDescent="0.25">
      <c r="B13709" s="26"/>
    </row>
    <row r="13710" spans="2:2" x14ac:dyDescent="0.25">
      <c r="B13710" s="26"/>
    </row>
    <row r="13711" spans="2:2" x14ac:dyDescent="0.25">
      <c r="B13711" s="26"/>
    </row>
    <row r="13712" spans="2:2" x14ac:dyDescent="0.25">
      <c r="B13712" s="26"/>
    </row>
    <row r="13713" spans="2:2" x14ac:dyDescent="0.25">
      <c r="B13713" s="26"/>
    </row>
    <row r="13714" spans="2:2" x14ac:dyDescent="0.25">
      <c r="B13714" s="26"/>
    </row>
    <row r="13715" spans="2:2" x14ac:dyDescent="0.25">
      <c r="B13715" s="26"/>
    </row>
    <row r="13716" spans="2:2" x14ac:dyDescent="0.25">
      <c r="B13716" s="26"/>
    </row>
    <row r="13717" spans="2:2" x14ac:dyDescent="0.25">
      <c r="B13717" s="26"/>
    </row>
    <row r="13718" spans="2:2" x14ac:dyDescent="0.25">
      <c r="B13718" s="26"/>
    </row>
    <row r="13719" spans="2:2" x14ac:dyDescent="0.25">
      <c r="B13719" s="26"/>
    </row>
    <row r="13720" spans="2:2" x14ac:dyDescent="0.25">
      <c r="B13720" s="26"/>
    </row>
    <row r="13721" spans="2:2" x14ac:dyDescent="0.25">
      <c r="B13721" s="26"/>
    </row>
    <row r="13722" spans="2:2" x14ac:dyDescent="0.25">
      <c r="B13722" s="26"/>
    </row>
    <row r="13723" spans="2:2" x14ac:dyDescent="0.25">
      <c r="B13723" s="26"/>
    </row>
    <row r="13724" spans="2:2" x14ac:dyDescent="0.25">
      <c r="B13724" s="26"/>
    </row>
    <row r="13725" spans="2:2" x14ac:dyDescent="0.25">
      <c r="B13725" s="26"/>
    </row>
    <row r="13726" spans="2:2" x14ac:dyDescent="0.25">
      <c r="B13726" s="26"/>
    </row>
    <row r="13727" spans="2:2" x14ac:dyDescent="0.25">
      <c r="B13727" s="26"/>
    </row>
    <row r="13728" spans="2:2" x14ac:dyDescent="0.25">
      <c r="B13728" s="26"/>
    </row>
    <row r="13729" spans="2:2" x14ac:dyDescent="0.25">
      <c r="B13729" s="26"/>
    </row>
    <row r="13730" spans="2:2" x14ac:dyDescent="0.25">
      <c r="B13730" s="26"/>
    </row>
    <row r="13731" spans="2:2" x14ac:dyDescent="0.25">
      <c r="B13731" s="26"/>
    </row>
    <row r="13732" spans="2:2" x14ac:dyDescent="0.25">
      <c r="B13732" s="26"/>
    </row>
    <row r="13733" spans="2:2" x14ac:dyDescent="0.25">
      <c r="B13733" s="26"/>
    </row>
    <row r="13734" spans="2:2" x14ac:dyDescent="0.25">
      <c r="B13734" s="26"/>
    </row>
    <row r="13735" spans="2:2" x14ac:dyDescent="0.25">
      <c r="B13735" s="26"/>
    </row>
    <row r="13736" spans="2:2" x14ac:dyDescent="0.25">
      <c r="B13736" s="26"/>
    </row>
    <row r="13737" spans="2:2" x14ac:dyDescent="0.25">
      <c r="B13737" s="26"/>
    </row>
    <row r="13738" spans="2:2" x14ac:dyDescent="0.25">
      <c r="B13738" s="26"/>
    </row>
    <row r="13739" spans="2:2" x14ac:dyDescent="0.25">
      <c r="B13739" s="26"/>
    </row>
    <row r="13740" spans="2:2" x14ac:dyDescent="0.25">
      <c r="B13740" s="26"/>
    </row>
    <row r="13741" spans="2:2" x14ac:dyDescent="0.25">
      <c r="B13741" s="26"/>
    </row>
    <row r="13742" spans="2:2" x14ac:dyDescent="0.25">
      <c r="B13742" s="26"/>
    </row>
    <row r="13743" spans="2:2" x14ac:dyDescent="0.25">
      <c r="B13743" s="26"/>
    </row>
    <row r="13744" spans="2:2" x14ac:dyDescent="0.25">
      <c r="B13744" s="26"/>
    </row>
    <row r="13745" spans="2:2" x14ac:dyDescent="0.25">
      <c r="B13745" s="26"/>
    </row>
    <row r="13746" spans="2:2" x14ac:dyDescent="0.25">
      <c r="B13746" s="26"/>
    </row>
    <row r="13747" spans="2:2" x14ac:dyDescent="0.25">
      <c r="B13747" s="26"/>
    </row>
    <row r="13748" spans="2:2" x14ac:dyDescent="0.25">
      <c r="B13748" s="26"/>
    </row>
    <row r="13749" spans="2:2" x14ac:dyDescent="0.25">
      <c r="B13749" s="26"/>
    </row>
    <row r="13750" spans="2:2" x14ac:dyDescent="0.25">
      <c r="B13750" s="26"/>
    </row>
    <row r="13751" spans="2:2" x14ac:dyDescent="0.25">
      <c r="B13751" s="26"/>
    </row>
    <row r="13752" spans="2:2" x14ac:dyDescent="0.25">
      <c r="B13752" s="26"/>
    </row>
    <row r="13753" spans="2:2" x14ac:dyDescent="0.25">
      <c r="B13753" s="26"/>
    </row>
    <row r="13754" spans="2:2" x14ac:dyDescent="0.25">
      <c r="B13754" s="26"/>
    </row>
    <row r="13755" spans="2:2" x14ac:dyDescent="0.25">
      <c r="B13755" s="26"/>
    </row>
    <row r="13756" spans="2:2" x14ac:dyDescent="0.25">
      <c r="B13756" s="26"/>
    </row>
    <row r="13757" spans="2:2" x14ac:dyDescent="0.25">
      <c r="B13757" s="26"/>
    </row>
    <row r="13758" spans="2:2" x14ac:dyDescent="0.25">
      <c r="B13758" s="26"/>
    </row>
    <row r="13759" spans="2:2" x14ac:dyDescent="0.25">
      <c r="B13759" s="26"/>
    </row>
    <row r="13760" spans="2:2" x14ac:dyDescent="0.25">
      <c r="B13760" s="26"/>
    </row>
    <row r="13761" spans="2:2" x14ac:dyDescent="0.25">
      <c r="B13761" s="26"/>
    </row>
    <row r="13762" spans="2:2" x14ac:dyDescent="0.25">
      <c r="B13762" s="26"/>
    </row>
    <row r="13763" spans="2:2" x14ac:dyDescent="0.25">
      <c r="B13763" s="26"/>
    </row>
    <row r="13764" spans="2:2" x14ac:dyDescent="0.25">
      <c r="B13764" s="26"/>
    </row>
    <row r="13765" spans="2:2" x14ac:dyDescent="0.25">
      <c r="B13765" s="26"/>
    </row>
    <row r="13766" spans="2:2" x14ac:dyDescent="0.25">
      <c r="B13766" s="26"/>
    </row>
    <row r="13767" spans="2:2" x14ac:dyDescent="0.25">
      <c r="B13767" s="26"/>
    </row>
    <row r="13768" spans="2:2" x14ac:dyDescent="0.25">
      <c r="B13768" s="26"/>
    </row>
    <row r="13769" spans="2:2" x14ac:dyDescent="0.25">
      <c r="B13769" s="26"/>
    </row>
    <row r="13770" spans="2:2" x14ac:dyDescent="0.25">
      <c r="B13770" s="26"/>
    </row>
    <row r="13771" spans="2:2" x14ac:dyDescent="0.25">
      <c r="B13771" s="26"/>
    </row>
    <row r="13772" spans="2:2" x14ac:dyDescent="0.25">
      <c r="B13772" s="26"/>
    </row>
    <row r="13773" spans="2:2" x14ac:dyDescent="0.25">
      <c r="B13773" s="26"/>
    </row>
    <row r="13774" spans="2:2" x14ac:dyDescent="0.25">
      <c r="B13774" s="26"/>
    </row>
    <row r="13775" spans="2:2" x14ac:dyDescent="0.25">
      <c r="B13775" s="26"/>
    </row>
    <row r="13776" spans="2:2" x14ac:dyDescent="0.25">
      <c r="B13776" s="26"/>
    </row>
    <row r="13777" spans="2:2" x14ac:dyDescent="0.25">
      <c r="B13777" s="26"/>
    </row>
    <row r="13778" spans="2:2" x14ac:dyDescent="0.25">
      <c r="B13778" s="26"/>
    </row>
    <row r="13779" spans="2:2" x14ac:dyDescent="0.25">
      <c r="B13779" s="26"/>
    </row>
    <row r="13780" spans="2:2" x14ac:dyDescent="0.25">
      <c r="B13780" s="26"/>
    </row>
    <row r="13781" spans="2:2" x14ac:dyDescent="0.25">
      <c r="B13781" s="26"/>
    </row>
    <row r="13782" spans="2:2" x14ac:dyDescent="0.25">
      <c r="B13782" s="26"/>
    </row>
    <row r="13783" spans="2:2" x14ac:dyDescent="0.25">
      <c r="B13783" s="26"/>
    </row>
    <row r="13784" spans="2:2" x14ac:dyDescent="0.25">
      <c r="B13784" s="26"/>
    </row>
    <row r="13785" spans="2:2" x14ac:dyDescent="0.25">
      <c r="B13785" s="26"/>
    </row>
    <row r="13786" spans="2:2" x14ac:dyDescent="0.25">
      <c r="B13786" s="26"/>
    </row>
    <row r="13787" spans="2:2" x14ac:dyDescent="0.25">
      <c r="B13787" s="26"/>
    </row>
    <row r="13788" spans="2:2" x14ac:dyDescent="0.25">
      <c r="B13788" s="26"/>
    </row>
    <row r="13789" spans="2:2" x14ac:dyDescent="0.25">
      <c r="B13789" s="26"/>
    </row>
    <row r="13790" spans="2:2" x14ac:dyDescent="0.25">
      <c r="B13790" s="26"/>
    </row>
    <row r="13791" spans="2:2" x14ac:dyDescent="0.25">
      <c r="B13791" s="26"/>
    </row>
    <row r="13792" spans="2:2" x14ac:dyDescent="0.25">
      <c r="B13792" s="26"/>
    </row>
    <row r="13793" spans="2:2" x14ac:dyDescent="0.25">
      <c r="B13793" s="26"/>
    </row>
    <row r="13794" spans="2:2" x14ac:dyDescent="0.25">
      <c r="B13794" s="26"/>
    </row>
    <row r="13795" spans="2:2" x14ac:dyDescent="0.25">
      <c r="B13795" s="26"/>
    </row>
    <row r="13796" spans="2:2" x14ac:dyDescent="0.25">
      <c r="B13796" s="26"/>
    </row>
    <row r="13797" spans="2:2" x14ac:dyDescent="0.25">
      <c r="B13797" s="26"/>
    </row>
    <row r="13798" spans="2:2" x14ac:dyDescent="0.25">
      <c r="B13798" s="26"/>
    </row>
    <row r="13799" spans="2:2" x14ac:dyDescent="0.25">
      <c r="B13799" s="26"/>
    </row>
    <row r="13800" spans="2:2" x14ac:dyDescent="0.25">
      <c r="B13800" s="26"/>
    </row>
    <row r="13801" spans="2:2" x14ac:dyDescent="0.25">
      <c r="B13801" s="26"/>
    </row>
    <row r="13802" spans="2:2" x14ac:dyDescent="0.25">
      <c r="B13802" s="26"/>
    </row>
    <row r="13803" spans="2:2" x14ac:dyDescent="0.25">
      <c r="B13803" s="26"/>
    </row>
    <row r="13804" spans="2:2" x14ac:dyDescent="0.25">
      <c r="B13804" s="26"/>
    </row>
    <row r="13805" spans="2:2" x14ac:dyDescent="0.25">
      <c r="B13805" s="26"/>
    </row>
    <row r="13806" spans="2:2" x14ac:dyDescent="0.25">
      <c r="B13806" s="26"/>
    </row>
    <row r="13807" spans="2:2" x14ac:dyDescent="0.25">
      <c r="B13807" s="26"/>
    </row>
    <row r="13808" spans="2:2" x14ac:dyDescent="0.25">
      <c r="B13808" s="26"/>
    </row>
    <row r="13809" spans="2:2" x14ac:dyDescent="0.25">
      <c r="B13809" s="26"/>
    </row>
    <row r="13810" spans="2:2" x14ac:dyDescent="0.25">
      <c r="B13810" s="26"/>
    </row>
    <row r="13811" spans="2:2" x14ac:dyDescent="0.25">
      <c r="B13811" s="26"/>
    </row>
    <row r="13812" spans="2:2" x14ac:dyDescent="0.25">
      <c r="B13812" s="26"/>
    </row>
    <row r="13813" spans="2:2" x14ac:dyDescent="0.25">
      <c r="B13813" s="26"/>
    </row>
    <row r="13814" spans="2:2" x14ac:dyDescent="0.25">
      <c r="B13814" s="26"/>
    </row>
    <row r="13815" spans="2:2" x14ac:dyDescent="0.25">
      <c r="B13815" s="26"/>
    </row>
    <row r="13816" spans="2:2" x14ac:dyDescent="0.25">
      <c r="B13816" s="26"/>
    </row>
    <row r="13817" spans="2:2" x14ac:dyDescent="0.25">
      <c r="B13817" s="26"/>
    </row>
    <row r="13818" spans="2:2" x14ac:dyDescent="0.25">
      <c r="B13818" s="26"/>
    </row>
    <row r="13819" spans="2:2" x14ac:dyDescent="0.25">
      <c r="B13819" s="26"/>
    </row>
    <row r="13820" spans="2:2" x14ac:dyDescent="0.25">
      <c r="B13820" s="26"/>
    </row>
    <row r="13821" spans="2:2" x14ac:dyDescent="0.25">
      <c r="B13821" s="26"/>
    </row>
    <row r="13822" spans="2:2" x14ac:dyDescent="0.25">
      <c r="B13822" s="26"/>
    </row>
    <row r="13823" spans="2:2" x14ac:dyDescent="0.25">
      <c r="B13823" s="26"/>
    </row>
    <row r="13824" spans="2:2" x14ac:dyDescent="0.25">
      <c r="B13824" s="26"/>
    </row>
    <row r="13825" spans="2:2" x14ac:dyDescent="0.25">
      <c r="B13825" s="26"/>
    </row>
    <row r="13826" spans="2:2" x14ac:dyDescent="0.25">
      <c r="B13826" s="26"/>
    </row>
    <row r="13827" spans="2:2" x14ac:dyDescent="0.25">
      <c r="B13827" s="26"/>
    </row>
    <row r="13828" spans="2:2" x14ac:dyDescent="0.25">
      <c r="B13828" s="26"/>
    </row>
    <row r="13829" spans="2:2" x14ac:dyDescent="0.25">
      <c r="B13829" s="26"/>
    </row>
    <row r="13830" spans="2:2" x14ac:dyDescent="0.25">
      <c r="B13830" s="26"/>
    </row>
    <row r="13831" spans="2:2" x14ac:dyDescent="0.25">
      <c r="B13831" s="26"/>
    </row>
    <row r="13832" spans="2:2" x14ac:dyDescent="0.25">
      <c r="B13832" s="26"/>
    </row>
    <row r="13833" spans="2:2" x14ac:dyDescent="0.25">
      <c r="B13833" s="26"/>
    </row>
    <row r="13834" spans="2:2" x14ac:dyDescent="0.25">
      <c r="B13834" s="26"/>
    </row>
    <row r="13835" spans="2:2" x14ac:dyDescent="0.25">
      <c r="B13835" s="26"/>
    </row>
    <row r="13836" spans="2:2" x14ac:dyDescent="0.25">
      <c r="B13836" s="26"/>
    </row>
    <row r="13837" spans="2:2" x14ac:dyDescent="0.25">
      <c r="B13837" s="26"/>
    </row>
    <row r="13838" spans="2:2" x14ac:dyDescent="0.25">
      <c r="B13838" s="26"/>
    </row>
    <row r="13839" spans="2:2" x14ac:dyDescent="0.25">
      <c r="B13839" s="26"/>
    </row>
    <row r="13840" spans="2:2" x14ac:dyDescent="0.25">
      <c r="B13840" s="26"/>
    </row>
    <row r="13841" spans="2:2" x14ac:dyDescent="0.25">
      <c r="B13841" s="26"/>
    </row>
    <row r="13842" spans="2:2" x14ac:dyDescent="0.25">
      <c r="B13842" s="26"/>
    </row>
    <row r="13843" spans="2:2" x14ac:dyDescent="0.25">
      <c r="B13843" s="26"/>
    </row>
    <row r="13844" spans="2:2" x14ac:dyDescent="0.25">
      <c r="B13844" s="26"/>
    </row>
    <row r="13845" spans="2:2" x14ac:dyDescent="0.25">
      <c r="B13845" s="26"/>
    </row>
    <row r="13846" spans="2:2" x14ac:dyDescent="0.25">
      <c r="B13846" s="26"/>
    </row>
    <row r="13847" spans="2:2" x14ac:dyDescent="0.25">
      <c r="B13847" s="26"/>
    </row>
    <row r="13848" spans="2:2" x14ac:dyDescent="0.25">
      <c r="B13848" s="26"/>
    </row>
    <row r="13849" spans="2:2" x14ac:dyDescent="0.25">
      <c r="B13849" s="26"/>
    </row>
    <row r="13850" spans="2:2" x14ac:dyDescent="0.25">
      <c r="B13850" s="26"/>
    </row>
    <row r="13851" spans="2:2" x14ac:dyDescent="0.25">
      <c r="B13851" s="26"/>
    </row>
    <row r="13852" spans="2:2" x14ac:dyDescent="0.25">
      <c r="B13852" s="26"/>
    </row>
    <row r="13853" spans="2:2" x14ac:dyDescent="0.25">
      <c r="B13853" s="26"/>
    </row>
    <row r="13854" spans="2:2" x14ac:dyDescent="0.25">
      <c r="B13854" s="26"/>
    </row>
    <row r="13855" spans="2:2" x14ac:dyDescent="0.25">
      <c r="B13855" s="26"/>
    </row>
    <row r="13856" spans="2:2" x14ac:dyDescent="0.25">
      <c r="B13856" s="26"/>
    </row>
    <row r="13857" spans="2:2" x14ac:dyDescent="0.25">
      <c r="B13857" s="26"/>
    </row>
    <row r="13858" spans="2:2" x14ac:dyDescent="0.25">
      <c r="B13858" s="26"/>
    </row>
    <row r="13859" spans="2:2" x14ac:dyDescent="0.25">
      <c r="B13859" s="26"/>
    </row>
    <row r="13860" spans="2:2" x14ac:dyDescent="0.25">
      <c r="B13860" s="26"/>
    </row>
    <row r="13861" spans="2:2" x14ac:dyDescent="0.25">
      <c r="B13861" s="26"/>
    </row>
    <row r="13862" spans="2:2" x14ac:dyDescent="0.25">
      <c r="B13862" s="26"/>
    </row>
    <row r="13863" spans="2:2" x14ac:dyDescent="0.25">
      <c r="B13863" s="26"/>
    </row>
    <row r="13864" spans="2:2" x14ac:dyDescent="0.25">
      <c r="B13864" s="26"/>
    </row>
    <row r="13865" spans="2:2" x14ac:dyDescent="0.25">
      <c r="B13865" s="26"/>
    </row>
    <row r="13866" spans="2:2" x14ac:dyDescent="0.25">
      <c r="B13866" s="26"/>
    </row>
    <row r="13867" spans="2:2" x14ac:dyDescent="0.25">
      <c r="B13867" s="26"/>
    </row>
    <row r="13868" spans="2:2" x14ac:dyDescent="0.25">
      <c r="B13868" s="26"/>
    </row>
    <row r="13869" spans="2:2" x14ac:dyDescent="0.25">
      <c r="B13869" s="26"/>
    </row>
    <row r="13870" spans="2:2" x14ac:dyDescent="0.25">
      <c r="B13870" s="26"/>
    </row>
    <row r="13871" spans="2:2" x14ac:dyDescent="0.25">
      <c r="B13871" s="26"/>
    </row>
    <row r="13872" spans="2:2" x14ac:dyDescent="0.25">
      <c r="B13872" s="26"/>
    </row>
    <row r="13873" spans="2:2" x14ac:dyDescent="0.25">
      <c r="B13873" s="26"/>
    </row>
    <row r="13874" spans="2:2" x14ac:dyDescent="0.25">
      <c r="B13874" s="26"/>
    </row>
    <row r="13875" spans="2:2" x14ac:dyDescent="0.25">
      <c r="B13875" s="26"/>
    </row>
    <row r="13876" spans="2:2" x14ac:dyDescent="0.25">
      <c r="B13876" s="26"/>
    </row>
    <row r="13877" spans="2:2" x14ac:dyDescent="0.25">
      <c r="B13877" s="26"/>
    </row>
    <row r="13878" spans="2:2" x14ac:dyDescent="0.25">
      <c r="B13878" s="26"/>
    </row>
    <row r="13879" spans="2:2" x14ac:dyDescent="0.25">
      <c r="B13879" s="26"/>
    </row>
    <row r="13880" spans="2:2" x14ac:dyDescent="0.25">
      <c r="B13880" s="26"/>
    </row>
    <row r="13881" spans="2:2" x14ac:dyDescent="0.25">
      <c r="B13881" s="26"/>
    </row>
    <row r="13882" spans="2:2" x14ac:dyDescent="0.25">
      <c r="B13882" s="26"/>
    </row>
    <row r="13883" spans="2:2" x14ac:dyDescent="0.25">
      <c r="B13883" s="26"/>
    </row>
    <row r="13884" spans="2:2" x14ac:dyDescent="0.25">
      <c r="B13884" s="26"/>
    </row>
    <row r="13885" spans="2:2" x14ac:dyDescent="0.25">
      <c r="B13885" s="26"/>
    </row>
    <row r="13886" spans="2:2" x14ac:dyDescent="0.25">
      <c r="B13886" s="26"/>
    </row>
    <row r="13887" spans="2:2" x14ac:dyDescent="0.25">
      <c r="B13887" s="26"/>
    </row>
    <row r="13888" spans="2:2" x14ac:dyDescent="0.25">
      <c r="B13888" s="26"/>
    </row>
    <row r="13889" spans="2:2" x14ac:dyDescent="0.25">
      <c r="B13889" s="26"/>
    </row>
    <row r="13890" spans="2:2" x14ac:dyDescent="0.25">
      <c r="B13890" s="26"/>
    </row>
    <row r="13891" spans="2:2" x14ac:dyDescent="0.25">
      <c r="B13891" s="26"/>
    </row>
    <row r="13892" spans="2:2" x14ac:dyDescent="0.25">
      <c r="B13892" s="26"/>
    </row>
    <row r="13893" spans="2:2" x14ac:dyDescent="0.25">
      <c r="B13893" s="26"/>
    </row>
    <row r="13894" spans="2:2" x14ac:dyDescent="0.25">
      <c r="B13894" s="26"/>
    </row>
    <row r="13895" spans="2:2" x14ac:dyDescent="0.25">
      <c r="B13895" s="26"/>
    </row>
    <row r="13896" spans="2:2" x14ac:dyDescent="0.25">
      <c r="B13896" s="26"/>
    </row>
    <row r="13897" spans="2:2" x14ac:dyDescent="0.25">
      <c r="B13897" s="26"/>
    </row>
    <row r="13898" spans="2:2" x14ac:dyDescent="0.25">
      <c r="B13898" s="26"/>
    </row>
    <row r="13899" spans="2:2" x14ac:dyDescent="0.25">
      <c r="B13899" s="26"/>
    </row>
    <row r="13900" spans="2:2" x14ac:dyDescent="0.25">
      <c r="B13900" s="26"/>
    </row>
    <row r="13901" spans="2:2" x14ac:dyDescent="0.25">
      <c r="B13901" s="26"/>
    </row>
    <row r="13902" spans="2:2" x14ac:dyDescent="0.25">
      <c r="B13902" s="26"/>
    </row>
    <row r="13903" spans="2:2" x14ac:dyDescent="0.25">
      <c r="B13903" s="26"/>
    </row>
    <row r="13904" spans="2:2" x14ac:dyDescent="0.25">
      <c r="B13904" s="26"/>
    </row>
    <row r="13905" spans="2:2" x14ac:dyDescent="0.25">
      <c r="B13905" s="26"/>
    </row>
    <row r="13906" spans="2:2" x14ac:dyDescent="0.25">
      <c r="B13906" s="26"/>
    </row>
    <row r="13907" spans="2:2" x14ac:dyDescent="0.25">
      <c r="B13907" s="26"/>
    </row>
    <row r="13908" spans="2:2" x14ac:dyDescent="0.25">
      <c r="B13908" s="26"/>
    </row>
    <row r="13909" spans="2:2" x14ac:dyDescent="0.25">
      <c r="B13909" s="26"/>
    </row>
    <row r="13910" spans="2:2" x14ac:dyDescent="0.25">
      <c r="B13910" s="26"/>
    </row>
    <row r="13911" spans="2:2" x14ac:dyDescent="0.25">
      <c r="B13911" s="26"/>
    </row>
    <row r="13912" spans="2:2" x14ac:dyDescent="0.25">
      <c r="B13912" s="26"/>
    </row>
    <row r="13913" spans="2:2" x14ac:dyDescent="0.25">
      <c r="B13913" s="26"/>
    </row>
    <row r="13914" spans="2:2" x14ac:dyDescent="0.25">
      <c r="B13914" s="26"/>
    </row>
    <row r="13915" spans="2:2" x14ac:dyDescent="0.25">
      <c r="B13915" s="26"/>
    </row>
    <row r="13916" spans="2:2" x14ac:dyDescent="0.25">
      <c r="B13916" s="26"/>
    </row>
    <row r="13917" spans="2:2" x14ac:dyDescent="0.25">
      <c r="B13917" s="26"/>
    </row>
    <row r="13918" spans="2:2" x14ac:dyDescent="0.25">
      <c r="B13918" s="26"/>
    </row>
    <row r="13919" spans="2:2" x14ac:dyDescent="0.25">
      <c r="B13919" s="26"/>
    </row>
    <row r="13920" spans="2:2" x14ac:dyDescent="0.25">
      <c r="B13920" s="26"/>
    </row>
    <row r="13921" spans="2:2" x14ac:dyDescent="0.25">
      <c r="B13921" s="26"/>
    </row>
    <row r="13922" spans="2:2" x14ac:dyDescent="0.25">
      <c r="B13922" s="26"/>
    </row>
    <row r="13923" spans="2:2" x14ac:dyDescent="0.25">
      <c r="B13923" s="26"/>
    </row>
    <row r="13924" spans="2:2" x14ac:dyDescent="0.25">
      <c r="B13924" s="26"/>
    </row>
    <row r="13925" spans="2:2" x14ac:dyDescent="0.25">
      <c r="B13925" s="26"/>
    </row>
    <row r="13926" spans="2:2" x14ac:dyDescent="0.25">
      <c r="B13926" s="26"/>
    </row>
    <row r="13927" spans="2:2" x14ac:dyDescent="0.25">
      <c r="B13927" s="26"/>
    </row>
    <row r="13928" spans="2:2" x14ac:dyDescent="0.25">
      <c r="B13928" s="26"/>
    </row>
    <row r="13929" spans="2:2" x14ac:dyDescent="0.25">
      <c r="B13929" s="26"/>
    </row>
    <row r="13930" spans="2:2" x14ac:dyDescent="0.25">
      <c r="B13930" s="26"/>
    </row>
    <row r="13931" spans="2:2" x14ac:dyDescent="0.25">
      <c r="B13931" s="26"/>
    </row>
    <row r="13932" spans="2:2" x14ac:dyDescent="0.25">
      <c r="B13932" s="26"/>
    </row>
    <row r="13933" spans="2:2" x14ac:dyDescent="0.25">
      <c r="B13933" s="26"/>
    </row>
    <row r="13934" spans="2:2" x14ac:dyDescent="0.25">
      <c r="B13934" s="26"/>
    </row>
    <row r="13935" spans="2:2" x14ac:dyDescent="0.25">
      <c r="B13935" s="26"/>
    </row>
    <row r="13936" spans="2:2" x14ac:dyDescent="0.25">
      <c r="B13936" s="26"/>
    </row>
    <row r="13937" spans="2:2" x14ac:dyDescent="0.25">
      <c r="B13937" s="26"/>
    </row>
    <row r="13938" spans="2:2" x14ac:dyDescent="0.25">
      <c r="B13938" s="26"/>
    </row>
    <row r="13939" spans="2:2" x14ac:dyDescent="0.25">
      <c r="B13939" s="26"/>
    </row>
    <row r="13940" spans="2:2" x14ac:dyDescent="0.25">
      <c r="B13940" s="26"/>
    </row>
    <row r="13941" spans="2:2" x14ac:dyDescent="0.25">
      <c r="B13941" s="26"/>
    </row>
    <row r="13942" spans="2:2" x14ac:dyDescent="0.25">
      <c r="B13942" s="26"/>
    </row>
    <row r="13943" spans="2:2" x14ac:dyDescent="0.25">
      <c r="B13943" s="26"/>
    </row>
    <row r="13944" spans="2:2" x14ac:dyDescent="0.25">
      <c r="B13944" s="26"/>
    </row>
    <row r="13945" spans="2:2" x14ac:dyDescent="0.25">
      <c r="B13945" s="26"/>
    </row>
    <row r="13946" spans="2:2" x14ac:dyDescent="0.25">
      <c r="B13946" s="26"/>
    </row>
    <row r="13947" spans="2:2" x14ac:dyDescent="0.25">
      <c r="B13947" s="26"/>
    </row>
    <row r="13948" spans="2:2" x14ac:dyDescent="0.25">
      <c r="B13948" s="26"/>
    </row>
    <row r="13949" spans="2:2" x14ac:dyDescent="0.25">
      <c r="B13949" s="26"/>
    </row>
    <row r="13950" spans="2:2" x14ac:dyDescent="0.25">
      <c r="B13950" s="26"/>
    </row>
    <row r="13951" spans="2:2" x14ac:dyDescent="0.25">
      <c r="B13951" s="26"/>
    </row>
    <row r="13952" spans="2:2" x14ac:dyDescent="0.25">
      <c r="B13952" s="26"/>
    </row>
    <row r="13953" spans="2:2" x14ac:dyDescent="0.25">
      <c r="B13953" s="26"/>
    </row>
    <row r="13954" spans="2:2" x14ac:dyDescent="0.25">
      <c r="B13954" s="26"/>
    </row>
    <row r="13955" spans="2:2" x14ac:dyDescent="0.25">
      <c r="B13955" s="26"/>
    </row>
    <row r="13956" spans="2:2" x14ac:dyDescent="0.25">
      <c r="B13956" s="26"/>
    </row>
    <row r="13957" spans="2:2" x14ac:dyDescent="0.25">
      <c r="B13957" s="26"/>
    </row>
    <row r="13958" spans="2:2" x14ac:dyDescent="0.25">
      <c r="B13958" s="26"/>
    </row>
    <row r="13959" spans="2:2" x14ac:dyDescent="0.25">
      <c r="B13959" s="26"/>
    </row>
    <row r="13960" spans="2:2" x14ac:dyDescent="0.25">
      <c r="B13960" s="26"/>
    </row>
    <row r="13961" spans="2:2" x14ac:dyDescent="0.25">
      <c r="B13961" s="26"/>
    </row>
    <row r="13962" spans="2:2" x14ac:dyDescent="0.25">
      <c r="B13962" s="26"/>
    </row>
    <row r="13963" spans="2:2" x14ac:dyDescent="0.25">
      <c r="B13963" s="26"/>
    </row>
    <row r="13964" spans="2:2" x14ac:dyDescent="0.25">
      <c r="B13964" s="26"/>
    </row>
    <row r="13965" spans="2:2" x14ac:dyDescent="0.25">
      <c r="B13965" s="26"/>
    </row>
    <row r="13966" spans="2:2" x14ac:dyDescent="0.25">
      <c r="B13966" s="26"/>
    </row>
    <row r="13967" spans="2:2" x14ac:dyDescent="0.25">
      <c r="B13967" s="26"/>
    </row>
    <row r="13968" spans="2:2" x14ac:dyDescent="0.25">
      <c r="B13968" s="26"/>
    </row>
    <row r="13969" spans="2:2" x14ac:dyDescent="0.25">
      <c r="B13969" s="26"/>
    </row>
    <row r="13970" spans="2:2" x14ac:dyDescent="0.25">
      <c r="B13970" s="26"/>
    </row>
    <row r="13971" spans="2:2" x14ac:dyDescent="0.25">
      <c r="B13971" s="26"/>
    </row>
    <row r="13972" spans="2:2" x14ac:dyDescent="0.25">
      <c r="B13972" s="26"/>
    </row>
    <row r="13973" spans="2:2" x14ac:dyDescent="0.25">
      <c r="B13973" s="26"/>
    </row>
    <row r="13974" spans="2:2" x14ac:dyDescent="0.25">
      <c r="B13974" s="26"/>
    </row>
    <row r="13975" spans="2:2" x14ac:dyDescent="0.25">
      <c r="B13975" s="26"/>
    </row>
    <row r="13976" spans="2:2" x14ac:dyDescent="0.25">
      <c r="B13976" s="26"/>
    </row>
    <row r="13977" spans="2:2" x14ac:dyDescent="0.25">
      <c r="B13977" s="26"/>
    </row>
    <row r="13978" spans="2:2" x14ac:dyDescent="0.25">
      <c r="B13978" s="26"/>
    </row>
    <row r="13979" spans="2:2" x14ac:dyDescent="0.25">
      <c r="B13979" s="26"/>
    </row>
    <row r="13980" spans="2:2" x14ac:dyDescent="0.25">
      <c r="B13980" s="26"/>
    </row>
    <row r="13981" spans="2:2" x14ac:dyDescent="0.25">
      <c r="B13981" s="26"/>
    </row>
    <row r="13982" spans="2:2" x14ac:dyDescent="0.25">
      <c r="B13982" s="26"/>
    </row>
    <row r="13983" spans="2:2" x14ac:dyDescent="0.25">
      <c r="B13983" s="26"/>
    </row>
    <row r="13984" spans="2:2" x14ac:dyDescent="0.25">
      <c r="B13984" s="26"/>
    </row>
    <row r="13985" spans="2:2" x14ac:dyDescent="0.25">
      <c r="B13985" s="26"/>
    </row>
    <row r="13986" spans="2:2" x14ac:dyDescent="0.25">
      <c r="B13986" s="26"/>
    </row>
    <row r="13987" spans="2:2" x14ac:dyDescent="0.25">
      <c r="B13987" s="26"/>
    </row>
    <row r="13988" spans="2:2" x14ac:dyDescent="0.25">
      <c r="B13988" s="26"/>
    </row>
    <row r="13989" spans="2:2" x14ac:dyDescent="0.25">
      <c r="B13989" s="26"/>
    </row>
    <row r="13990" spans="2:2" x14ac:dyDescent="0.25">
      <c r="B13990" s="26"/>
    </row>
    <row r="13991" spans="2:2" x14ac:dyDescent="0.25">
      <c r="B13991" s="26"/>
    </row>
    <row r="13992" spans="2:2" x14ac:dyDescent="0.25">
      <c r="B13992" s="26"/>
    </row>
    <row r="13993" spans="2:2" x14ac:dyDescent="0.25">
      <c r="B13993" s="26"/>
    </row>
    <row r="13994" spans="2:2" x14ac:dyDescent="0.25">
      <c r="B13994" s="26"/>
    </row>
    <row r="13995" spans="2:2" x14ac:dyDescent="0.25">
      <c r="B13995" s="26"/>
    </row>
    <row r="13996" spans="2:2" x14ac:dyDescent="0.25">
      <c r="B13996" s="26"/>
    </row>
    <row r="13997" spans="2:2" x14ac:dyDescent="0.25">
      <c r="B13997" s="26"/>
    </row>
    <row r="13998" spans="2:2" x14ac:dyDescent="0.25">
      <c r="B13998" s="26"/>
    </row>
    <row r="13999" spans="2:2" x14ac:dyDescent="0.25">
      <c r="B13999" s="26"/>
    </row>
    <row r="14000" spans="2:2" x14ac:dyDescent="0.25">
      <c r="B14000" s="26"/>
    </row>
    <row r="14001" spans="2:2" x14ac:dyDescent="0.25">
      <c r="B14001" s="26"/>
    </row>
    <row r="14002" spans="2:2" x14ac:dyDescent="0.25">
      <c r="B14002" s="26"/>
    </row>
    <row r="14003" spans="2:2" x14ac:dyDescent="0.25">
      <c r="B14003" s="26"/>
    </row>
    <row r="14004" spans="2:2" x14ac:dyDescent="0.25">
      <c r="B14004" s="26"/>
    </row>
    <row r="14005" spans="2:2" x14ac:dyDescent="0.25">
      <c r="B14005" s="26"/>
    </row>
    <row r="14006" spans="2:2" x14ac:dyDescent="0.25">
      <c r="B14006" s="26"/>
    </row>
    <row r="14007" spans="2:2" x14ac:dyDescent="0.25">
      <c r="B14007" s="26"/>
    </row>
    <row r="14008" spans="2:2" x14ac:dyDescent="0.25">
      <c r="B14008" s="26"/>
    </row>
    <row r="14009" spans="2:2" x14ac:dyDescent="0.25">
      <c r="B14009" s="26"/>
    </row>
    <row r="14010" spans="2:2" x14ac:dyDescent="0.25">
      <c r="B14010" s="26"/>
    </row>
    <row r="14011" spans="2:2" x14ac:dyDescent="0.25">
      <c r="B14011" s="26"/>
    </row>
    <row r="14012" spans="2:2" x14ac:dyDescent="0.25">
      <c r="B14012" s="26"/>
    </row>
    <row r="14013" spans="2:2" x14ac:dyDescent="0.25">
      <c r="B14013" s="26"/>
    </row>
    <row r="14014" spans="2:2" x14ac:dyDescent="0.25">
      <c r="B14014" s="26"/>
    </row>
    <row r="14015" spans="2:2" x14ac:dyDescent="0.25">
      <c r="B14015" s="26"/>
    </row>
    <row r="14016" spans="2:2" x14ac:dyDescent="0.25">
      <c r="B14016" s="26"/>
    </row>
    <row r="14017" spans="2:2" x14ac:dyDescent="0.25">
      <c r="B14017" s="26"/>
    </row>
    <row r="14018" spans="2:2" x14ac:dyDescent="0.25">
      <c r="B14018" s="26"/>
    </row>
    <row r="14019" spans="2:2" x14ac:dyDescent="0.25">
      <c r="B14019" s="26"/>
    </row>
    <row r="14020" spans="2:2" x14ac:dyDescent="0.25">
      <c r="B14020" s="26"/>
    </row>
    <row r="14021" spans="2:2" x14ac:dyDescent="0.25">
      <c r="B14021" s="26"/>
    </row>
    <row r="14022" spans="2:2" x14ac:dyDescent="0.25">
      <c r="B14022" s="26"/>
    </row>
    <row r="14023" spans="2:2" x14ac:dyDescent="0.25">
      <c r="B14023" s="26"/>
    </row>
    <row r="14024" spans="2:2" x14ac:dyDescent="0.25">
      <c r="B14024" s="26"/>
    </row>
    <row r="14025" spans="2:2" x14ac:dyDescent="0.25">
      <c r="B14025" s="26"/>
    </row>
    <row r="14026" spans="2:2" x14ac:dyDescent="0.25">
      <c r="B14026" s="26"/>
    </row>
    <row r="14027" spans="2:2" x14ac:dyDescent="0.25">
      <c r="B14027" s="26"/>
    </row>
    <row r="14028" spans="2:2" x14ac:dyDescent="0.25">
      <c r="B14028" s="26"/>
    </row>
    <row r="14029" spans="2:2" x14ac:dyDescent="0.25">
      <c r="B14029" s="26"/>
    </row>
    <row r="14030" spans="2:2" x14ac:dyDescent="0.25">
      <c r="B14030" s="26"/>
    </row>
    <row r="14031" spans="2:2" x14ac:dyDescent="0.25">
      <c r="B14031" s="26"/>
    </row>
    <row r="14032" spans="2:2" x14ac:dyDescent="0.25">
      <c r="B14032" s="26"/>
    </row>
    <row r="14033" spans="2:2" x14ac:dyDescent="0.25">
      <c r="B14033" s="26"/>
    </row>
    <row r="14034" spans="2:2" x14ac:dyDescent="0.25">
      <c r="B14034" s="26"/>
    </row>
    <row r="14035" spans="2:2" x14ac:dyDescent="0.25">
      <c r="B14035" s="26"/>
    </row>
    <row r="14036" spans="2:2" x14ac:dyDescent="0.25">
      <c r="B14036" s="26"/>
    </row>
    <row r="14037" spans="2:2" x14ac:dyDescent="0.25">
      <c r="B14037" s="26"/>
    </row>
    <row r="14038" spans="2:2" x14ac:dyDescent="0.25">
      <c r="B14038" s="26"/>
    </row>
    <row r="14039" spans="2:2" x14ac:dyDescent="0.25">
      <c r="B14039" s="26"/>
    </row>
    <row r="14040" spans="2:2" x14ac:dyDescent="0.25">
      <c r="B14040" s="26"/>
    </row>
    <row r="14041" spans="2:2" x14ac:dyDescent="0.25">
      <c r="B14041" s="26"/>
    </row>
    <row r="14042" spans="2:2" x14ac:dyDescent="0.25">
      <c r="B14042" s="26"/>
    </row>
    <row r="14043" spans="2:2" x14ac:dyDescent="0.25">
      <c r="B14043" s="26"/>
    </row>
    <row r="14044" spans="2:2" x14ac:dyDescent="0.25">
      <c r="B14044" s="26"/>
    </row>
    <row r="14045" spans="2:2" x14ac:dyDescent="0.25">
      <c r="B14045" s="26"/>
    </row>
    <row r="14046" spans="2:2" x14ac:dyDescent="0.25">
      <c r="B14046" s="26"/>
    </row>
    <row r="14047" spans="2:2" x14ac:dyDescent="0.25">
      <c r="B14047" s="26"/>
    </row>
    <row r="14048" spans="2:2" x14ac:dyDescent="0.25">
      <c r="B14048" s="26"/>
    </row>
    <row r="14049" spans="2:2" x14ac:dyDescent="0.25">
      <c r="B14049" s="26"/>
    </row>
    <row r="14050" spans="2:2" x14ac:dyDescent="0.25">
      <c r="B14050" s="26"/>
    </row>
    <row r="14051" spans="2:2" x14ac:dyDescent="0.25">
      <c r="B14051" s="26"/>
    </row>
    <row r="14052" spans="2:2" x14ac:dyDescent="0.25">
      <c r="B14052" s="26"/>
    </row>
    <row r="14053" spans="2:2" x14ac:dyDescent="0.25">
      <c r="B14053" s="26"/>
    </row>
    <row r="14054" spans="2:2" x14ac:dyDescent="0.25">
      <c r="B14054" s="26"/>
    </row>
    <row r="14055" spans="2:2" x14ac:dyDescent="0.25">
      <c r="B14055" s="26"/>
    </row>
    <row r="14056" spans="2:2" x14ac:dyDescent="0.25">
      <c r="B14056" s="26"/>
    </row>
    <row r="14057" spans="2:2" x14ac:dyDescent="0.25">
      <c r="B14057" s="26"/>
    </row>
    <row r="14058" spans="2:2" x14ac:dyDescent="0.25">
      <c r="B14058" s="26"/>
    </row>
    <row r="14059" spans="2:2" x14ac:dyDescent="0.25">
      <c r="B14059" s="26"/>
    </row>
    <row r="14060" spans="2:2" x14ac:dyDescent="0.25">
      <c r="B14060" s="26"/>
    </row>
    <row r="14061" spans="2:2" x14ac:dyDescent="0.25">
      <c r="B14061" s="26"/>
    </row>
    <row r="14062" spans="2:2" x14ac:dyDescent="0.25">
      <c r="B14062" s="26"/>
    </row>
    <row r="14063" spans="2:2" x14ac:dyDescent="0.25">
      <c r="B14063" s="26"/>
    </row>
    <row r="14064" spans="2:2" x14ac:dyDescent="0.25">
      <c r="B14064" s="26"/>
    </row>
    <row r="14065" spans="2:2" x14ac:dyDescent="0.25">
      <c r="B14065" s="26"/>
    </row>
    <row r="14066" spans="2:2" x14ac:dyDescent="0.25">
      <c r="B14066" s="26"/>
    </row>
    <row r="14067" spans="2:2" x14ac:dyDescent="0.25">
      <c r="B14067" s="26"/>
    </row>
    <row r="14068" spans="2:2" x14ac:dyDescent="0.25">
      <c r="B14068" s="26"/>
    </row>
    <row r="14069" spans="2:2" x14ac:dyDescent="0.25">
      <c r="B14069" s="26"/>
    </row>
    <row r="14070" spans="2:2" x14ac:dyDescent="0.25">
      <c r="B14070" s="26"/>
    </row>
    <row r="14071" spans="2:2" x14ac:dyDescent="0.25">
      <c r="B14071" s="26"/>
    </row>
    <row r="14072" spans="2:2" x14ac:dyDescent="0.25">
      <c r="B14072" s="26"/>
    </row>
    <row r="14073" spans="2:2" x14ac:dyDescent="0.25">
      <c r="B14073" s="26"/>
    </row>
    <row r="14074" spans="2:2" x14ac:dyDescent="0.25">
      <c r="B14074" s="26"/>
    </row>
    <row r="14075" spans="2:2" x14ac:dyDescent="0.25">
      <c r="B14075" s="26"/>
    </row>
    <row r="14076" spans="2:2" x14ac:dyDescent="0.25">
      <c r="B14076" s="26"/>
    </row>
    <row r="14077" spans="2:2" x14ac:dyDescent="0.25">
      <c r="B14077" s="26"/>
    </row>
    <row r="14078" spans="2:2" x14ac:dyDescent="0.25">
      <c r="B14078" s="26"/>
    </row>
    <row r="14079" spans="2:2" x14ac:dyDescent="0.25">
      <c r="B14079" s="26"/>
    </row>
    <row r="14080" spans="2:2" x14ac:dyDescent="0.25">
      <c r="B14080" s="26"/>
    </row>
    <row r="14081" spans="2:2" x14ac:dyDescent="0.25">
      <c r="B14081" s="26"/>
    </row>
    <row r="14082" spans="2:2" x14ac:dyDescent="0.25">
      <c r="B14082" s="26"/>
    </row>
    <row r="14083" spans="2:2" x14ac:dyDescent="0.25">
      <c r="B14083" s="26"/>
    </row>
    <row r="14084" spans="2:2" x14ac:dyDescent="0.25">
      <c r="B14084" s="26"/>
    </row>
    <row r="14085" spans="2:2" x14ac:dyDescent="0.25">
      <c r="B14085" s="26"/>
    </row>
    <row r="14086" spans="2:2" x14ac:dyDescent="0.25">
      <c r="B14086" s="26"/>
    </row>
    <row r="14087" spans="2:2" x14ac:dyDescent="0.25">
      <c r="B14087" s="26"/>
    </row>
    <row r="14088" spans="2:2" x14ac:dyDescent="0.25">
      <c r="B14088" s="26"/>
    </row>
    <row r="14089" spans="2:2" x14ac:dyDescent="0.25">
      <c r="B14089" s="26"/>
    </row>
    <row r="14090" spans="2:2" x14ac:dyDescent="0.25">
      <c r="B14090" s="26"/>
    </row>
    <row r="14091" spans="2:2" x14ac:dyDescent="0.25">
      <c r="B14091" s="26"/>
    </row>
    <row r="14092" spans="2:2" x14ac:dyDescent="0.25">
      <c r="B14092" s="26"/>
    </row>
    <row r="14093" spans="2:2" x14ac:dyDescent="0.25">
      <c r="B14093" s="26"/>
    </row>
    <row r="14094" spans="2:2" x14ac:dyDescent="0.25">
      <c r="B14094" s="26"/>
    </row>
    <row r="14095" spans="2:2" x14ac:dyDescent="0.25">
      <c r="B14095" s="26"/>
    </row>
    <row r="14096" spans="2:2" x14ac:dyDescent="0.25">
      <c r="B14096" s="26"/>
    </row>
    <row r="14097" spans="2:2" x14ac:dyDescent="0.25">
      <c r="B14097" s="26"/>
    </row>
    <row r="14098" spans="2:2" x14ac:dyDescent="0.25">
      <c r="B14098" s="26"/>
    </row>
    <row r="14099" spans="2:2" x14ac:dyDescent="0.25">
      <c r="B14099" s="26"/>
    </row>
    <row r="14100" spans="2:2" x14ac:dyDescent="0.25">
      <c r="B14100" s="26"/>
    </row>
    <row r="14101" spans="2:2" x14ac:dyDescent="0.25">
      <c r="B14101" s="26"/>
    </row>
    <row r="14102" spans="2:2" x14ac:dyDescent="0.25">
      <c r="B14102" s="26"/>
    </row>
    <row r="14103" spans="2:2" x14ac:dyDescent="0.25">
      <c r="B14103" s="26"/>
    </row>
    <row r="14104" spans="2:2" x14ac:dyDescent="0.25">
      <c r="B14104" s="26"/>
    </row>
    <row r="14105" spans="2:2" x14ac:dyDescent="0.25">
      <c r="B14105" s="26"/>
    </row>
    <row r="14106" spans="2:2" x14ac:dyDescent="0.25">
      <c r="B14106" s="26"/>
    </row>
    <row r="14107" spans="2:2" x14ac:dyDescent="0.25">
      <c r="B14107" s="26"/>
    </row>
    <row r="14108" spans="2:2" x14ac:dyDescent="0.25">
      <c r="B14108" s="26"/>
    </row>
    <row r="14109" spans="2:2" x14ac:dyDescent="0.25">
      <c r="B14109" s="26"/>
    </row>
    <row r="14110" spans="2:2" x14ac:dyDescent="0.25">
      <c r="B14110" s="26"/>
    </row>
    <row r="14111" spans="2:2" x14ac:dyDescent="0.25">
      <c r="B14111" s="26"/>
    </row>
    <row r="14112" spans="2:2" x14ac:dyDescent="0.25">
      <c r="B14112" s="26"/>
    </row>
    <row r="14113" spans="2:2" x14ac:dyDescent="0.25">
      <c r="B14113" s="26"/>
    </row>
    <row r="14114" spans="2:2" x14ac:dyDescent="0.25">
      <c r="B14114" s="26"/>
    </row>
    <row r="14115" spans="2:2" x14ac:dyDescent="0.25">
      <c r="B14115" s="26"/>
    </row>
    <row r="14116" spans="2:2" x14ac:dyDescent="0.25">
      <c r="B14116" s="26"/>
    </row>
    <row r="14117" spans="2:2" x14ac:dyDescent="0.25">
      <c r="B14117" s="26"/>
    </row>
    <row r="14118" spans="2:2" x14ac:dyDescent="0.25">
      <c r="B14118" s="26"/>
    </row>
    <row r="14119" spans="2:2" x14ac:dyDescent="0.25">
      <c r="B14119" s="26"/>
    </row>
    <row r="14120" spans="2:2" x14ac:dyDescent="0.25">
      <c r="B14120" s="26"/>
    </row>
    <row r="14121" spans="2:2" x14ac:dyDescent="0.25">
      <c r="B14121" s="26"/>
    </row>
    <row r="14122" spans="2:2" x14ac:dyDescent="0.25">
      <c r="B14122" s="26"/>
    </row>
    <row r="14123" spans="2:2" x14ac:dyDescent="0.25">
      <c r="B14123" s="26"/>
    </row>
    <row r="14124" spans="2:2" x14ac:dyDescent="0.25">
      <c r="B14124" s="26"/>
    </row>
    <row r="14125" spans="2:2" x14ac:dyDescent="0.25">
      <c r="B14125" s="26"/>
    </row>
    <row r="14126" spans="2:2" x14ac:dyDescent="0.25">
      <c r="B14126" s="26"/>
    </row>
    <row r="14127" spans="2:2" x14ac:dyDescent="0.25">
      <c r="B14127" s="26"/>
    </row>
    <row r="14128" spans="2:2" x14ac:dyDescent="0.25">
      <c r="B14128" s="26"/>
    </row>
    <row r="14129" spans="2:2" x14ac:dyDescent="0.25">
      <c r="B14129" s="26"/>
    </row>
    <row r="14130" spans="2:2" x14ac:dyDescent="0.25">
      <c r="B14130" s="26"/>
    </row>
    <row r="14131" spans="2:2" x14ac:dyDescent="0.25">
      <c r="B14131" s="26"/>
    </row>
    <row r="14132" spans="2:2" x14ac:dyDescent="0.25">
      <c r="B14132" s="26"/>
    </row>
    <row r="14133" spans="2:2" x14ac:dyDescent="0.25">
      <c r="B14133" s="26"/>
    </row>
    <row r="14134" spans="2:2" x14ac:dyDescent="0.25">
      <c r="B14134" s="26"/>
    </row>
    <row r="14135" spans="2:2" x14ac:dyDescent="0.25">
      <c r="B14135" s="26"/>
    </row>
    <row r="14136" spans="2:2" x14ac:dyDescent="0.25">
      <c r="B14136" s="26"/>
    </row>
    <row r="14137" spans="2:2" x14ac:dyDescent="0.25">
      <c r="B14137" s="26"/>
    </row>
    <row r="14138" spans="2:2" x14ac:dyDescent="0.25">
      <c r="B14138" s="26"/>
    </row>
    <row r="14139" spans="2:2" x14ac:dyDescent="0.25">
      <c r="B14139" s="26"/>
    </row>
    <row r="14140" spans="2:2" x14ac:dyDescent="0.25">
      <c r="B14140" s="26"/>
    </row>
    <row r="14141" spans="2:2" x14ac:dyDescent="0.25">
      <c r="B14141" s="26"/>
    </row>
    <row r="14142" spans="2:2" x14ac:dyDescent="0.25">
      <c r="B14142" s="26"/>
    </row>
    <row r="14143" spans="2:2" x14ac:dyDescent="0.25">
      <c r="B14143" s="26"/>
    </row>
    <row r="14144" spans="2:2" x14ac:dyDescent="0.25">
      <c r="B14144" s="26"/>
    </row>
    <row r="14145" spans="2:2" x14ac:dyDescent="0.25">
      <c r="B14145" s="26"/>
    </row>
    <row r="14146" spans="2:2" x14ac:dyDescent="0.25">
      <c r="B14146" s="26"/>
    </row>
    <row r="14147" spans="2:2" x14ac:dyDescent="0.25">
      <c r="B14147" s="26"/>
    </row>
    <row r="14148" spans="2:2" x14ac:dyDescent="0.25">
      <c r="B14148" s="26"/>
    </row>
    <row r="14149" spans="2:2" x14ac:dyDescent="0.25">
      <c r="B14149" s="26"/>
    </row>
    <row r="14150" spans="2:2" x14ac:dyDescent="0.25">
      <c r="B14150" s="26"/>
    </row>
    <row r="14151" spans="2:2" x14ac:dyDescent="0.25">
      <c r="B14151" s="26"/>
    </row>
    <row r="14152" spans="2:2" x14ac:dyDescent="0.25">
      <c r="B14152" s="26"/>
    </row>
    <row r="14153" spans="2:2" x14ac:dyDescent="0.25">
      <c r="B14153" s="26"/>
    </row>
    <row r="14154" spans="2:2" x14ac:dyDescent="0.25">
      <c r="B14154" s="26"/>
    </row>
    <row r="14155" spans="2:2" x14ac:dyDescent="0.25">
      <c r="B14155" s="26"/>
    </row>
    <row r="14156" spans="2:2" x14ac:dyDescent="0.25">
      <c r="B14156" s="26"/>
    </row>
    <row r="14157" spans="2:2" x14ac:dyDescent="0.25">
      <c r="B14157" s="26"/>
    </row>
    <row r="14158" spans="2:2" x14ac:dyDescent="0.25">
      <c r="B14158" s="26"/>
    </row>
    <row r="14159" spans="2:2" x14ac:dyDescent="0.25">
      <c r="B14159" s="26"/>
    </row>
    <row r="14160" spans="2:2" x14ac:dyDescent="0.25">
      <c r="B14160" s="26"/>
    </row>
    <row r="14161" spans="2:2" x14ac:dyDescent="0.25">
      <c r="B14161" s="26"/>
    </row>
    <row r="14162" spans="2:2" x14ac:dyDescent="0.25">
      <c r="B14162" s="26"/>
    </row>
    <row r="14163" spans="2:2" x14ac:dyDescent="0.25">
      <c r="B14163" s="26"/>
    </row>
    <row r="14164" spans="2:2" x14ac:dyDescent="0.25">
      <c r="B14164" s="26"/>
    </row>
    <row r="14165" spans="2:2" x14ac:dyDescent="0.25">
      <c r="B14165" s="26"/>
    </row>
    <row r="14166" spans="2:2" x14ac:dyDescent="0.25">
      <c r="B14166" s="26"/>
    </row>
    <row r="14167" spans="2:2" x14ac:dyDescent="0.25">
      <c r="B14167" s="26"/>
    </row>
    <row r="14168" spans="2:2" x14ac:dyDescent="0.25">
      <c r="B14168" s="26"/>
    </row>
    <row r="14169" spans="2:2" x14ac:dyDescent="0.25">
      <c r="B14169" s="26"/>
    </row>
    <row r="14170" spans="2:2" x14ac:dyDescent="0.25">
      <c r="B14170" s="26"/>
    </row>
    <row r="14171" spans="2:2" x14ac:dyDescent="0.25">
      <c r="B14171" s="26"/>
    </row>
    <row r="14172" spans="2:2" x14ac:dyDescent="0.25">
      <c r="B14172" s="26"/>
    </row>
    <row r="14173" spans="2:2" x14ac:dyDescent="0.25">
      <c r="B14173" s="26"/>
    </row>
    <row r="14174" spans="2:2" x14ac:dyDescent="0.25">
      <c r="B14174" s="26"/>
    </row>
    <row r="14175" spans="2:2" x14ac:dyDescent="0.25">
      <c r="B14175" s="26"/>
    </row>
    <row r="14176" spans="2:2" x14ac:dyDescent="0.25">
      <c r="B14176" s="26"/>
    </row>
    <row r="14177" spans="2:2" x14ac:dyDescent="0.25">
      <c r="B14177" s="26"/>
    </row>
    <row r="14178" spans="2:2" x14ac:dyDescent="0.25">
      <c r="B14178" s="26"/>
    </row>
    <row r="14179" spans="2:2" x14ac:dyDescent="0.25">
      <c r="B14179" s="26"/>
    </row>
    <row r="14180" spans="2:2" x14ac:dyDescent="0.25">
      <c r="B14180" s="26"/>
    </row>
    <row r="14181" spans="2:2" x14ac:dyDescent="0.25">
      <c r="B14181" s="26"/>
    </row>
    <row r="14182" spans="2:2" x14ac:dyDescent="0.25">
      <c r="B14182" s="26"/>
    </row>
    <row r="14183" spans="2:2" x14ac:dyDescent="0.25">
      <c r="B14183" s="26"/>
    </row>
    <row r="14184" spans="2:2" x14ac:dyDescent="0.25">
      <c r="B14184" s="26"/>
    </row>
    <row r="14185" spans="2:2" x14ac:dyDescent="0.25">
      <c r="B14185" s="26"/>
    </row>
    <row r="14186" spans="2:2" x14ac:dyDescent="0.25">
      <c r="B14186" s="26"/>
    </row>
    <row r="14187" spans="2:2" x14ac:dyDescent="0.25">
      <c r="B14187" s="26"/>
    </row>
    <row r="14188" spans="2:2" x14ac:dyDescent="0.25">
      <c r="B14188" s="26"/>
    </row>
    <row r="14189" spans="2:2" x14ac:dyDescent="0.25">
      <c r="B14189" s="26"/>
    </row>
    <row r="14190" spans="2:2" x14ac:dyDescent="0.25">
      <c r="B14190" s="26"/>
    </row>
    <row r="14191" spans="2:2" x14ac:dyDescent="0.25">
      <c r="B14191" s="26"/>
    </row>
    <row r="14192" spans="2:2" x14ac:dyDescent="0.25">
      <c r="B14192" s="26"/>
    </row>
    <row r="14193" spans="2:2" x14ac:dyDescent="0.25">
      <c r="B14193" s="26"/>
    </row>
    <row r="14194" spans="2:2" x14ac:dyDescent="0.25">
      <c r="B14194" s="26"/>
    </row>
    <row r="14195" spans="2:2" x14ac:dyDescent="0.25">
      <c r="B14195" s="26"/>
    </row>
    <row r="14196" spans="2:2" x14ac:dyDescent="0.25">
      <c r="B14196" s="26"/>
    </row>
    <row r="14197" spans="2:2" x14ac:dyDescent="0.25">
      <c r="B14197" s="26"/>
    </row>
    <row r="14198" spans="2:2" x14ac:dyDescent="0.25">
      <c r="B14198" s="26"/>
    </row>
    <row r="14199" spans="2:2" x14ac:dyDescent="0.25">
      <c r="B14199" s="26"/>
    </row>
    <row r="14200" spans="2:2" x14ac:dyDescent="0.25">
      <c r="B14200" s="26"/>
    </row>
    <row r="14201" spans="2:2" x14ac:dyDescent="0.25">
      <c r="B14201" s="26"/>
    </row>
    <row r="14202" spans="2:2" x14ac:dyDescent="0.25">
      <c r="B14202" s="26"/>
    </row>
    <row r="14203" spans="2:2" x14ac:dyDescent="0.25">
      <c r="B14203" s="26"/>
    </row>
    <row r="14204" spans="2:2" x14ac:dyDescent="0.25">
      <c r="B14204" s="26"/>
    </row>
    <row r="14205" spans="2:2" x14ac:dyDescent="0.25">
      <c r="B14205" s="26"/>
    </row>
    <row r="14206" spans="2:2" x14ac:dyDescent="0.25">
      <c r="B14206" s="26"/>
    </row>
    <row r="14207" spans="2:2" x14ac:dyDescent="0.25">
      <c r="B14207" s="26"/>
    </row>
    <row r="14208" spans="2:2" x14ac:dyDescent="0.25">
      <c r="B14208" s="26"/>
    </row>
    <row r="14209" spans="2:2" x14ac:dyDescent="0.25">
      <c r="B14209" s="26"/>
    </row>
    <row r="14210" spans="2:2" x14ac:dyDescent="0.25">
      <c r="B14210" s="26"/>
    </row>
    <row r="14211" spans="2:2" x14ac:dyDescent="0.25">
      <c r="B14211" s="26"/>
    </row>
    <row r="14212" spans="2:2" x14ac:dyDescent="0.25">
      <c r="B14212" s="26"/>
    </row>
    <row r="14213" spans="2:2" x14ac:dyDescent="0.25">
      <c r="B14213" s="26"/>
    </row>
    <row r="14214" spans="2:2" x14ac:dyDescent="0.25">
      <c r="B14214" s="26"/>
    </row>
    <row r="14215" spans="2:2" x14ac:dyDescent="0.25">
      <c r="B14215" s="26"/>
    </row>
    <row r="14216" spans="2:2" x14ac:dyDescent="0.25">
      <c r="B14216" s="26"/>
    </row>
    <row r="14217" spans="2:2" x14ac:dyDescent="0.25">
      <c r="B14217" s="26"/>
    </row>
    <row r="14218" spans="2:2" x14ac:dyDescent="0.25">
      <c r="B14218" s="26"/>
    </row>
    <row r="14219" spans="2:2" x14ac:dyDescent="0.25">
      <c r="B14219" s="26"/>
    </row>
    <row r="14220" spans="2:2" x14ac:dyDescent="0.25">
      <c r="B14220" s="26"/>
    </row>
    <row r="14221" spans="2:2" x14ac:dyDescent="0.25">
      <c r="B14221" s="26"/>
    </row>
    <row r="14222" spans="2:2" x14ac:dyDescent="0.25">
      <c r="B14222" s="26"/>
    </row>
    <row r="14223" spans="2:2" x14ac:dyDescent="0.25">
      <c r="B14223" s="26"/>
    </row>
    <row r="14224" spans="2:2" x14ac:dyDescent="0.25">
      <c r="B14224" s="26"/>
    </row>
    <row r="14225" spans="2:2" x14ac:dyDescent="0.25">
      <c r="B14225" s="26"/>
    </row>
    <row r="14226" spans="2:2" x14ac:dyDescent="0.25">
      <c r="B14226" s="26"/>
    </row>
    <row r="14227" spans="2:2" x14ac:dyDescent="0.25">
      <c r="B14227" s="26"/>
    </row>
    <row r="14228" spans="2:2" x14ac:dyDescent="0.25">
      <c r="B14228" s="26"/>
    </row>
    <row r="14229" spans="2:2" x14ac:dyDescent="0.25">
      <c r="B14229" s="26"/>
    </row>
    <row r="14230" spans="2:2" x14ac:dyDescent="0.25">
      <c r="B14230" s="26"/>
    </row>
    <row r="14231" spans="2:2" x14ac:dyDescent="0.25">
      <c r="B14231" s="26"/>
    </row>
    <row r="14232" spans="2:2" x14ac:dyDescent="0.25">
      <c r="B14232" s="26"/>
    </row>
    <row r="14233" spans="2:2" x14ac:dyDescent="0.25">
      <c r="B14233" s="26"/>
    </row>
    <row r="14234" spans="2:2" x14ac:dyDescent="0.25">
      <c r="B14234" s="26"/>
    </row>
    <row r="14235" spans="2:2" x14ac:dyDescent="0.25">
      <c r="B14235" s="26"/>
    </row>
    <row r="14236" spans="2:2" x14ac:dyDescent="0.25">
      <c r="B14236" s="26"/>
    </row>
    <row r="14237" spans="2:2" x14ac:dyDescent="0.25">
      <c r="B14237" s="26"/>
    </row>
    <row r="14238" spans="2:2" x14ac:dyDescent="0.25">
      <c r="B14238" s="26"/>
    </row>
    <row r="14239" spans="2:2" x14ac:dyDescent="0.25">
      <c r="B14239" s="26"/>
    </row>
    <row r="14240" spans="2:2" x14ac:dyDescent="0.25">
      <c r="B14240" s="26"/>
    </row>
    <row r="14241" spans="2:2" x14ac:dyDescent="0.25">
      <c r="B14241" s="26"/>
    </row>
    <row r="14242" spans="2:2" x14ac:dyDescent="0.25">
      <c r="B14242" s="26"/>
    </row>
    <row r="14243" spans="2:2" x14ac:dyDescent="0.25">
      <c r="B14243" s="26"/>
    </row>
    <row r="14244" spans="2:2" x14ac:dyDescent="0.25">
      <c r="B14244" s="26"/>
    </row>
    <row r="14245" spans="2:2" x14ac:dyDescent="0.25">
      <c r="B14245" s="26"/>
    </row>
    <row r="14246" spans="2:2" x14ac:dyDescent="0.25">
      <c r="B14246" s="26"/>
    </row>
    <row r="14247" spans="2:2" x14ac:dyDescent="0.25">
      <c r="B14247" s="26"/>
    </row>
    <row r="14248" spans="2:2" x14ac:dyDescent="0.25">
      <c r="B14248" s="26"/>
    </row>
    <row r="14249" spans="2:2" x14ac:dyDescent="0.25">
      <c r="B14249" s="26"/>
    </row>
    <row r="14250" spans="2:2" x14ac:dyDescent="0.25">
      <c r="B14250" s="26"/>
    </row>
    <row r="14251" spans="2:2" x14ac:dyDescent="0.25">
      <c r="B14251" s="26"/>
    </row>
    <row r="14252" spans="2:2" x14ac:dyDescent="0.25">
      <c r="B14252" s="26"/>
    </row>
    <row r="14253" spans="2:2" x14ac:dyDescent="0.25">
      <c r="B14253" s="26"/>
    </row>
    <row r="14254" spans="2:2" x14ac:dyDescent="0.25">
      <c r="B14254" s="26"/>
    </row>
    <row r="14255" spans="2:2" x14ac:dyDescent="0.25">
      <c r="B14255" s="26"/>
    </row>
    <row r="14256" spans="2:2" x14ac:dyDescent="0.25">
      <c r="B14256" s="26"/>
    </row>
    <row r="14257" spans="2:2" x14ac:dyDescent="0.25">
      <c r="B14257" s="26"/>
    </row>
    <row r="14258" spans="2:2" x14ac:dyDescent="0.25">
      <c r="B14258" s="26"/>
    </row>
    <row r="14259" spans="2:2" x14ac:dyDescent="0.25">
      <c r="B14259" s="26"/>
    </row>
    <row r="14260" spans="2:2" x14ac:dyDescent="0.25">
      <c r="B14260" s="26"/>
    </row>
    <row r="14261" spans="2:2" x14ac:dyDescent="0.25">
      <c r="B14261" s="26"/>
    </row>
    <row r="14262" spans="2:2" x14ac:dyDescent="0.25">
      <c r="B14262" s="26"/>
    </row>
    <row r="14263" spans="2:2" x14ac:dyDescent="0.25">
      <c r="B14263" s="26"/>
    </row>
    <row r="14264" spans="2:2" x14ac:dyDescent="0.25">
      <c r="B14264" s="26"/>
    </row>
    <row r="14265" spans="2:2" x14ac:dyDescent="0.25">
      <c r="B14265" s="26"/>
    </row>
    <row r="14266" spans="2:2" x14ac:dyDescent="0.25">
      <c r="B14266" s="26"/>
    </row>
    <row r="14267" spans="2:2" x14ac:dyDescent="0.25">
      <c r="B14267" s="26"/>
    </row>
    <row r="14268" spans="2:2" x14ac:dyDescent="0.25">
      <c r="B14268" s="26"/>
    </row>
    <row r="14269" spans="2:2" x14ac:dyDescent="0.25">
      <c r="B14269" s="26"/>
    </row>
    <row r="14270" spans="2:2" x14ac:dyDescent="0.25">
      <c r="B14270" s="26"/>
    </row>
    <row r="14271" spans="2:2" x14ac:dyDescent="0.25">
      <c r="B14271" s="26"/>
    </row>
    <row r="14272" spans="2:2" x14ac:dyDescent="0.25">
      <c r="B14272" s="26"/>
    </row>
    <row r="14273" spans="2:2" x14ac:dyDescent="0.25">
      <c r="B14273" s="26"/>
    </row>
    <row r="14274" spans="2:2" x14ac:dyDescent="0.25">
      <c r="B14274" s="26"/>
    </row>
    <row r="14275" spans="2:2" x14ac:dyDescent="0.25">
      <c r="B14275" s="26"/>
    </row>
    <row r="14276" spans="2:2" x14ac:dyDescent="0.25">
      <c r="B14276" s="26"/>
    </row>
    <row r="14277" spans="2:2" x14ac:dyDescent="0.25">
      <c r="B14277" s="26"/>
    </row>
    <row r="14278" spans="2:2" x14ac:dyDescent="0.25">
      <c r="B14278" s="26"/>
    </row>
    <row r="14279" spans="2:2" x14ac:dyDescent="0.25">
      <c r="B14279" s="26"/>
    </row>
    <row r="14280" spans="2:2" x14ac:dyDescent="0.25">
      <c r="B14280" s="26"/>
    </row>
    <row r="14281" spans="2:2" x14ac:dyDescent="0.25">
      <c r="B14281" s="26"/>
    </row>
    <row r="14282" spans="2:2" x14ac:dyDescent="0.25">
      <c r="B14282" s="26"/>
    </row>
    <row r="14283" spans="2:2" x14ac:dyDescent="0.25">
      <c r="B14283" s="26"/>
    </row>
    <row r="14284" spans="2:2" x14ac:dyDescent="0.25">
      <c r="B14284" s="26"/>
    </row>
    <row r="14285" spans="2:2" x14ac:dyDescent="0.25">
      <c r="B14285" s="26"/>
    </row>
    <row r="14286" spans="2:2" x14ac:dyDescent="0.25">
      <c r="B14286" s="26"/>
    </row>
    <row r="14287" spans="2:2" x14ac:dyDescent="0.25">
      <c r="B14287" s="26"/>
    </row>
    <row r="14288" spans="2:2" x14ac:dyDescent="0.25">
      <c r="B14288" s="26"/>
    </row>
    <row r="14289" spans="2:2" x14ac:dyDescent="0.25">
      <c r="B14289" s="26"/>
    </row>
    <row r="14290" spans="2:2" x14ac:dyDescent="0.25">
      <c r="B14290" s="26"/>
    </row>
    <row r="14291" spans="2:2" x14ac:dyDescent="0.25">
      <c r="B14291" s="26"/>
    </row>
    <row r="14292" spans="2:2" x14ac:dyDescent="0.25">
      <c r="B14292" s="26"/>
    </row>
    <row r="14293" spans="2:2" x14ac:dyDescent="0.25">
      <c r="B14293" s="26"/>
    </row>
    <row r="14294" spans="2:2" x14ac:dyDescent="0.25">
      <c r="B14294" s="26"/>
    </row>
    <row r="14295" spans="2:2" x14ac:dyDescent="0.25">
      <c r="B14295" s="26"/>
    </row>
    <row r="14296" spans="2:2" x14ac:dyDescent="0.25">
      <c r="B14296" s="26"/>
    </row>
    <row r="14297" spans="2:2" x14ac:dyDescent="0.25">
      <c r="B14297" s="26"/>
    </row>
    <row r="14298" spans="2:2" x14ac:dyDescent="0.25">
      <c r="B14298" s="26"/>
    </row>
    <row r="14299" spans="2:2" x14ac:dyDescent="0.25">
      <c r="B14299" s="26"/>
    </row>
    <row r="14300" spans="2:2" x14ac:dyDescent="0.25">
      <c r="B14300" s="26"/>
    </row>
    <row r="14301" spans="2:2" x14ac:dyDescent="0.25">
      <c r="B14301" s="26"/>
    </row>
    <row r="14302" spans="2:2" x14ac:dyDescent="0.25">
      <c r="B14302" s="26"/>
    </row>
    <row r="14303" spans="2:2" x14ac:dyDescent="0.25">
      <c r="B14303" s="26"/>
    </row>
    <row r="14304" spans="2:2" x14ac:dyDescent="0.25">
      <c r="B14304" s="26"/>
    </row>
    <row r="14305" spans="2:2" x14ac:dyDescent="0.25">
      <c r="B14305" s="26"/>
    </row>
    <row r="14306" spans="2:2" x14ac:dyDescent="0.25">
      <c r="B14306" s="26"/>
    </row>
    <row r="14307" spans="2:2" x14ac:dyDescent="0.25">
      <c r="B14307" s="26"/>
    </row>
    <row r="14308" spans="2:2" x14ac:dyDescent="0.25">
      <c r="B14308" s="26"/>
    </row>
    <row r="14309" spans="2:2" x14ac:dyDescent="0.25">
      <c r="B14309" s="26"/>
    </row>
    <row r="14310" spans="2:2" x14ac:dyDescent="0.25">
      <c r="B14310" s="26"/>
    </row>
    <row r="14311" spans="2:2" x14ac:dyDescent="0.25">
      <c r="B14311" s="26"/>
    </row>
    <row r="14312" spans="2:2" x14ac:dyDescent="0.25">
      <c r="B14312" s="26"/>
    </row>
    <row r="14313" spans="2:2" x14ac:dyDescent="0.25">
      <c r="B14313" s="26"/>
    </row>
    <row r="14314" spans="2:2" x14ac:dyDescent="0.25">
      <c r="B14314" s="26"/>
    </row>
    <row r="14315" spans="2:2" x14ac:dyDescent="0.25">
      <c r="B14315" s="26"/>
    </row>
    <row r="14316" spans="2:2" x14ac:dyDescent="0.25">
      <c r="B14316" s="26"/>
    </row>
    <row r="14317" spans="2:2" x14ac:dyDescent="0.25">
      <c r="B14317" s="26"/>
    </row>
    <row r="14318" spans="2:2" x14ac:dyDescent="0.25">
      <c r="B14318" s="26"/>
    </row>
    <row r="14319" spans="2:2" x14ac:dyDescent="0.25">
      <c r="B14319" s="26"/>
    </row>
    <row r="14320" spans="2:2" x14ac:dyDescent="0.25">
      <c r="B14320" s="26"/>
    </row>
    <row r="14321" spans="2:2" x14ac:dyDescent="0.25">
      <c r="B14321" s="26"/>
    </row>
    <row r="14322" spans="2:2" x14ac:dyDescent="0.25">
      <c r="B14322" s="26"/>
    </row>
    <row r="14323" spans="2:2" x14ac:dyDescent="0.25">
      <c r="B14323" s="26"/>
    </row>
    <row r="14324" spans="2:2" x14ac:dyDescent="0.25">
      <c r="B14324" s="26"/>
    </row>
    <row r="14325" spans="2:2" x14ac:dyDescent="0.25">
      <c r="B14325" s="26"/>
    </row>
    <row r="14326" spans="2:2" x14ac:dyDescent="0.25">
      <c r="B14326" s="26"/>
    </row>
    <row r="14327" spans="2:2" x14ac:dyDescent="0.25">
      <c r="B14327" s="26"/>
    </row>
    <row r="14328" spans="2:2" x14ac:dyDescent="0.25">
      <c r="B14328" s="26"/>
    </row>
    <row r="14329" spans="2:2" x14ac:dyDescent="0.25">
      <c r="B14329" s="26"/>
    </row>
    <row r="14330" spans="2:2" x14ac:dyDescent="0.25">
      <c r="B14330" s="26"/>
    </row>
    <row r="14331" spans="2:2" x14ac:dyDescent="0.25">
      <c r="B14331" s="26"/>
    </row>
    <row r="14332" spans="2:2" x14ac:dyDescent="0.25">
      <c r="B14332" s="26"/>
    </row>
    <row r="14333" spans="2:2" x14ac:dyDescent="0.25">
      <c r="B14333" s="26"/>
    </row>
    <row r="14334" spans="2:2" x14ac:dyDescent="0.25">
      <c r="B14334" s="26"/>
    </row>
    <row r="14335" spans="2:2" x14ac:dyDescent="0.25">
      <c r="B14335" s="26"/>
    </row>
    <row r="14336" spans="2:2" x14ac:dyDescent="0.25">
      <c r="B14336" s="26"/>
    </row>
    <row r="14337" spans="2:2" x14ac:dyDescent="0.25">
      <c r="B14337" s="26"/>
    </row>
    <row r="14338" spans="2:2" x14ac:dyDescent="0.25">
      <c r="B14338" s="26"/>
    </row>
    <row r="14339" spans="2:2" x14ac:dyDescent="0.25">
      <c r="B14339" s="26"/>
    </row>
    <row r="14340" spans="2:2" x14ac:dyDescent="0.25">
      <c r="B14340" s="26"/>
    </row>
    <row r="14341" spans="2:2" x14ac:dyDescent="0.25">
      <c r="B14341" s="26"/>
    </row>
    <row r="14342" spans="2:2" x14ac:dyDescent="0.25">
      <c r="B14342" s="26"/>
    </row>
    <row r="14343" spans="2:2" x14ac:dyDescent="0.25">
      <c r="B14343" s="26"/>
    </row>
    <row r="14344" spans="2:2" x14ac:dyDescent="0.25">
      <c r="B14344" s="26"/>
    </row>
    <row r="14345" spans="2:2" x14ac:dyDescent="0.25">
      <c r="B14345" s="26"/>
    </row>
    <row r="14346" spans="2:2" x14ac:dyDescent="0.25">
      <c r="B14346" s="26"/>
    </row>
    <row r="14347" spans="2:2" x14ac:dyDescent="0.25">
      <c r="B14347" s="26"/>
    </row>
    <row r="14348" spans="2:2" x14ac:dyDescent="0.25">
      <c r="B14348" s="26"/>
    </row>
    <row r="14349" spans="2:2" x14ac:dyDescent="0.25">
      <c r="B14349" s="26"/>
    </row>
    <row r="14350" spans="2:2" x14ac:dyDescent="0.25">
      <c r="B14350" s="26"/>
    </row>
    <row r="14351" spans="2:2" x14ac:dyDescent="0.25">
      <c r="B14351" s="26"/>
    </row>
    <row r="14352" spans="2:2" x14ac:dyDescent="0.25">
      <c r="B14352" s="26"/>
    </row>
    <row r="14353" spans="2:2" x14ac:dyDescent="0.25">
      <c r="B14353" s="26"/>
    </row>
    <row r="14354" spans="2:2" x14ac:dyDescent="0.25">
      <c r="B14354" s="26"/>
    </row>
    <row r="14355" spans="2:2" x14ac:dyDescent="0.25">
      <c r="B14355" s="26"/>
    </row>
    <row r="14356" spans="2:2" x14ac:dyDescent="0.25">
      <c r="B14356" s="26"/>
    </row>
    <row r="14357" spans="2:2" x14ac:dyDescent="0.25">
      <c r="B14357" s="26"/>
    </row>
    <row r="14358" spans="2:2" x14ac:dyDescent="0.25">
      <c r="B14358" s="26"/>
    </row>
    <row r="14359" spans="2:2" x14ac:dyDescent="0.25">
      <c r="B14359" s="26"/>
    </row>
    <row r="14360" spans="2:2" x14ac:dyDescent="0.25">
      <c r="B14360" s="26"/>
    </row>
    <row r="14361" spans="2:2" x14ac:dyDescent="0.25">
      <c r="B14361" s="26"/>
    </row>
    <row r="14362" spans="2:2" x14ac:dyDescent="0.25">
      <c r="B14362" s="26"/>
    </row>
    <row r="14363" spans="2:2" x14ac:dyDescent="0.25">
      <c r="B14363" s="26"/>
    </row>
    <row r="14364" spans="2:2" x14ac:dyDescent="0.25">
      <c r="B14364" s="26"/>
    </row>
    <row r="14365" spans="2:2" x14ac:dyDescent="0.25">
      <c r="B14365" s="26"/>
    </row>
    <row r="14366" spans="2:2" x14ac:dyDescent="0.25">
      <c r="B14366" s="26"/>
    </row>
    <row r="14367" spans="2:2" x14ac:dyDescent="0.25">
      <c r="B14367" s="26"/>
    </row>
    <row r="14368" spans="2:2" x14ac:dyDescent="0.25">
      <c r="B14368" s="26"/>
    </row>
    <row r="14369" spans="2:2" x14ac:dyDescent="0.25">
      <c r="B14369" s="26"/>
    </row>
    <row r="14370" spans="2:2" x14ac:dyDescent="0.25">
      <c r="B14370" s="26"/>
    </row>
    <row r="14371" spans="2:2" x14ac:dyDescent="0.25">
      <c r="B14371" s="26"/>
    </row>
    <row r="14372" spans="2:2" x14ac:dyDescent="0.25">
      <c r="B14372" s="26"/>
    </row>
    <row r="14373" spans="2:2" x14ac:dyDescent="0.25">
      <c r="B14373" s="26"/>
    </row>
    <row r="14374" spans="2:2" x14ac:dyDescent="0.25">
      <c r="B14374" s="26"/>
    </row>
    <row r="14375" spans="2:2" x14ac:dyDescent="0.25">
      <c r="B14375" s="26"/>
    </row>
    <row r="14376" spans="2:2" x14ac:dyDescent="0.25">
      <c r="B14376" s="26"/>
    </row>
    <row r="14377" spans="2:2" x14ac:dyDescent="0.25">
      <c r="B14377" s="26"/>
    </row>
    <row r="14378" spans="2:2" x14ac:dyDescent="0.25">
      <c r="B14378" s="26"/>
    </row>
    <row r="14379" spans="2:2" x14ac:dyDescent="0.25">
      <c r="B14379" s="26"/>
    </row>
    <row r="14380" spans="2:2" x14ac:dyDescent="0.25">
      <c r="B14380" s="26"/>
    </row>
    <row r="14381" spans="2:2" x14ac:dyDescent="0.25">
      <c r="B14381" s="26"/>
    </row>
    <row r="14382" spans="2:2" x14ac:dyDescent="0.25">
      <c r="B14382" s="26"/>
    </row>
    <row r="14383" spans="2:2" x14ac:dyDescent="0.25">
      <c r="B14383" s="26"/>
    </row>
    <row r="14384" spans="2:2" x14ac:dyDescent="0.25">
      <c r="B14384" s="26"/>
    </row>
    <row r="14385" spans="2:2" x14ac:dyDescent="0.25">
      <c r="B14385" s="26"/>
    </row>
    <row r="14386" spans="2:2" x14ac:dyDescent="0.25">
      <c r="B14386" s="26"/>
    </row>
    <row r="14387" spans="2:2" x14ac:dyDescent="0.25">
      <c r="B14387" s="26"/>
    </row>
    <row r="14388" spans="2:2" x14ac:dyDescent="0.25">
      <c r="B14388" s="26"/>
    </row>
    <row r="14389" spans="2:2" x14ac:dyDescent="0.25">
      <c r="B14389" s="26"/>
    </row>
    <row r="14390" spans="2:2" x14ac:dyDescent="0.25">
      <c r="B14390" s="26"/>
    </row>
    <row r="14391" spans="2:2" x14ac:dyDescent="0.25">
      <c r="B14391" s="26"/>
    </row>
    <row r="14392" spans="2:2" x14ac:dyDescent="0.25">
      <c r="B14392" s="26"/>
    </row>
    <row r="14393" spans="2:2" x14ac:dyDescent="0.25">
      <c r="B14393" s="26"/>
    </row>
    <row r="14394" spans="2:2" x14ac:dyDescent="0.25">
      <c r="B14394" s="26"/>
    </row>
    <row r="14395" spans="2:2" x14ac:dyDescent="0.25">
      <c r="B14395" s="26"/>
    </row>
    <row r="14396" spans="2:2" x14ac:dyDescent="0.25">
      <c r="B14396" s="26"/>
    </row>
    <row r="14397" spans="2:2" x14ac:dyDescent="0.25">
      <c r="B14397" s="26"/>
    </row>
    <row r="14398" spans="2:2" x14ac:dyDescent="0.25">
      <c r="B14398" s="26"/>
    </row>
    <row r="14399" spans="2:2" x14ac:dyDescent="0.25">
      <c r="B14399" s="26"/>
    </row>
    <row r="14400" spans="2:2" x14ac:dyDescent="0.25">
      <c r="B14400" s="26"/>
    </row>
    <row r="14401" spans="2:2" x14ac:dyDescent="0.25">
      <c r="B14401" s="26"/>
    </row>
    <row r="14402" spans="2:2" x14ac:dyDescent="0.25">
      <c r="B14402" s="26"/>
    </row>
    <row r="14403" spans="2:2" x14ac:dyDescent="0.25">
      <c r="B14403" s="26"/>
    </row>
    <row r="14404" spans="2:2" x14ac:dyDescent="0.25">
      <c r="B14404" s="26"/>
    </row>
    <row r="14405" spans="2:2" x14ac:dyDescent="0.25">
      <c r="B14405" s="26"/>
    </row>
    <row r="14406" spans="2:2" x14ac:dyDescent="0.25">
      <c r="B14406" s="26"/>
    </row>
    <row r="14407" spans="2:2" x14ac:dyDescent="0.25">
      <c r="B14407" s="26"/>
    </row>
    <row r="14408" spans="2:2" x14ac:dyDescent="0.25">
      <c r="B14408" s="26"/>
    </row>
    <row r="14409" spans="2:2" x14ac:dyDescent="0.25">
      <c r="B14409" s="26"/>
    </row>
    <row r="14410" spans="2:2" x14ac:dyDescent="0.25">
      <c r="B14410" s="26"/>
    </row>
    <row r="14411" spans="2:2" x14ac:dyDescent="0.25">
      <c r="B14411" s="26"/>
    </row>
    <row r="14412" spans="2:2" x14ac:dyDescent="0.25">
      <c r="B14412" s="26"/>
    </row>
    <row r="14413" spans="2:2" x14ac:dyDescent="0.25">
      <c r="B14413" s="26"/>
    </row>
    <row r="14414" spans="2:2" x14ac:dyDescent="0.25">
      <c r="B14414" s="26"/>
    </row>
    <row r="14415" spans="2:2" x14ac:dyDescent="0.25">
      <c r="B14415" s="26"/>
    </row>
    <row r="14416" spans="2:2" x14ac:dyDescent="0.25">
      <c r="B14416" s="26"/>
    </row>
    <row r="14417" spans="2:2" x14ac:dyDescent="0.25">
      <c r="B14417" s="26"/>
    </row>
    <row r="14418" spans="2:2" x14ac:dyDescent="0.25">
      <c r="B14418" s="26"/>
    </row>
    <row r="14419" spans="2:2" x14ac:dyDescent="0.25">
      <c r="B14419" s="26"/>
    </row>
    <row r="14420" spans="2:2" x14ac:dyDescent="0.25">
      <c r="B14420" s="26"/>
    </row>
    <row r="14421" spans="2:2" x14ac:dyDescent="0.25">
      <c r="B14421" s="26"/>
    </row>
    <row r="14422" spans="2:2" x14ac:dyDescent="0.25">
      <c r="B14422" s="26"/>
    </row>
    <row r="14423" spans="2:2" x14ac:dyDescent="0.25">
      <c r="B14423" s="26"/>
    </row>
    <row r="14424" spans="2:2" x14ac:dyDescent="0.25">
      <c r="B14424" s="26"/>
    </row>
    <row r="14425" spans="2:2" x14ac:dyDescent="0.25">
      <c r="B14425" s="26"/>
    </row>
    <row r="14426" spans="2:2" x14ac:dyDescent="0.25">
      <c r="B14426" s="26"/>
    </row>
    <row r="14427" spans="2:2" x14ac:dyDescent="0.25">
      <c r="B14427" s="26"/>
    </row>
    <row r="14428" spans="2:2" x14ac:dyDescent="0.25">
      <c r="B14428" s="26"/>
    </row>
    <row r="14429" spans="2:2" x14ac:dyDescent="0.25">
      <c r="B14429" s="26"/>
    </row>
    <row r="14430" spans="2:2" x14ac:dyDescent="0.25">
      <c r="B14430" s="26"/>
    </row>
    <row r="14431" spans="2:2" x14ac:dyDescent="0.25">
      <c r="B14431" s="26"/>
    </row>
    <row r="14432" spans="2:2" x14ac:dyDescent="0.25">
      <c r="B14432" s="26"/>
    </row>
    <row r="14433" spans="2:2" x14ac:dyDescent="0.25">
      <c r="B14433" s="26"/>
    </row>
    <row r="14434" spans="2:2" x14ac:dyDescent="0.25">
      <c r="B14434" s="26"/>
    </row>
    <row r="14435" spans="2:2" x14ac:dyDescent="0.25">
      <c r="B14435" s="26"/>
    </row>
    <row r="14436" spans="2:2" x14ac:dyDescent="0.25">
      <c r="B14436" s="26"/>
    </row>
    <row r="14437" spans="2:2" x14ac:dyDescent="0.25">
      <c r="B14437" s="26"/>
    </row>
    <row r="14438" spans="2:2" x14ac:dyDescent="0.25">
      <c r="B14438" s="26"/>
    </row>
    <row r="14439" spans="2:2" x14ac:dyDescent="0.25">
      <c r="B14439" s="26"/>
    </row>
    <row r="14440" spans="2:2" x14ac:dyDescent="0.25">
      <c r="B14440" s="26"/>
    </row>
    <row r="14441" spans="2:2" x14ac:dyDescent="0.25">
      <c r="B14441" s="26"/>
    </row>
    <row r="14442" spans="2:2" x14ac:dyDescent="0.25">
      <c r="B14442" s="26"/>
    </row>
    <row r="14443" spans="2:2" x14ac:dyDescent="0.25">
      <c r="B14443" s="26"/>
    </row>
    <row r="14444" spans="2:2" x14ac:dyDescent="0.25">
      <c r="B14444" s="26"/>
    </row>
    <row r="14445" spans="2:2" x14ac:dyDescent="0.25">
      <c r="B14445" s="26"/>
    </row>
    <row r="14446" spans="2:2" x14ac:dyDescent="0.25">
      <c r="B14446" s="26"/>
    </row>
    <row r="14447" spans="2:2" x14ac:dyDescent="0.25">
      <c r="B14447" s="26"/>
    </row>
    <row r="14448" spans="2:2" x14ac:dyDescent="0.25">
      <c r="B14448" s="26"/>
    </row>
    <row r="14449" spans="2:2" x14ac:dyDescent="0.25">
      <c r="B14449" s="26"/>
    </row>
    <row r="14450" spans="2:2" x14ac:dyDescent="0.25">
      <c r="B14450" s="26"/>
    </row>
    <row r="14451" spans="2:2" x14ac:dyDescent="0.25">
      <c r="B14451" s="26"/>
    </row>
    <row r="14452" spans="2:2" x14ac:dyDescent="0.25">
      <c r="B14452" s="26"/>
    </row>
    <row r="14453" spans="2:2" x14ac:dyDescent="0.25">
      <c r="B14453" s="26"/>
    </row>
    <row r="14454" spans="2:2" x14ac:dyDescent="0.25">
      <c r="B14454" s="26"/>
    </row>
    <row r="14455" spans="2:2" x14ac:dyDescent="0.25">
      <c r="B14455" s="26"/>
    </row>
    <row r="14456" spans="2:2" x14ac:dyDescent="0.25">
      <c r="B14456" s="26"/>
    </row>
    <row r="14457" spans="2:2" x14ac:dyDescent="0.25">
      <c r="B14457" s="26"/>
    </row>
    <row r="14458" spans="2:2" x14ac:dyDescent="0.25">
      <c r="B14458" s="26"/>
    </row>
    <row r="14459" spans="2:2" x14ac:dyDescent="0.25">
      <c r="B14459" s="26"/>
    </row>
    <row r="14460" spans="2:2" x14ac:dyDescent="0.25">
      <c r="B14460" s="26"/>
    </row>
    <row r="14461" spans="2:2" x14ac:dyDescent="0.25">
      <c r="B14461" s="26"/>
    </row>
    <row r="14462" spans="2:2" x14ac:dyDescent="0.25">
      <c r="B14462" s="26"/>
    </row>
    <row r="14463" spans="2:2" x14ac:dyDescent="0.25">
      <c r="B14463" s="26"/>
    </row>
    <row r="14464" spans="2:2" x14ac:dyDescent="0.25">
      <c r="B14464" s="26"/>
    </row>
    <row r="14465" spans="2:2" x14ac:dyDescent="0.25">
      <c r="B14465" s="26"/>
    </row>
    <row r="14466" spans="2:2" x14ac:dyDescent="0.25">
      <c r="B14466" s="26"/>
    </row>
    <row r="14467" spans="2:2" x14ac:dyDescent="0.25">
      <c r="B14467" s="26"/>
    </row>
    <row r="14468" spans="2:2" x14ac:dyDescent="0.25">
      <c r="B14468" s="26"/>
    </row>
    <row r="14469" spans="2:2" x14ac:dyDescent="0.25">
      <c r="B14469" s="26"/>
    </row>
    <row r="14470" spans="2:2" x14ac:dyDescent="0.25">
      <c r="B14470" s="26"/>
    </row>
    <row r="14471" spans="2:2" x14ac:dyDescent="0.25">
      <c r="B14471" s="26"/>
    </row>
    <row r="14472" spans="2:2" x14ac:dyDescent="0.25">
      <c r="B14472" s="26"/>
    </row>
    <row r="14473" spans="2:2" x14ac:dyDescent="0.25">
      <c r="B14473" s="26"/>
    </row>
    <row r="14474" spans="2:2" x14ac:dyDescent="0.25">
      <c r="B14474" s="26"/>
    </row>
    <row r="14475" spans="2:2" x14ac:dyDescent="0.25">
      <c r="B14475" s="26"/>
    </row>
    <row r="14476" spans="2:2" x14ac:dyDescent="0.25">
      <c r="B14476" s="26"/>
    </row>
    <row r="14477" spans="2:2" x14ac:dyDescent="0.25">
      <c r="B14477" s="26"/>
    </row>
    <row r="14478" spans="2:2" x14ac:dyDescent="0.25">
      <c r="B14478" s="26"/>
    </row>
    <row r="14479" spans="2:2" x14ac:dyDescent="0.25">
      <c r="B14479" s="26"/>
    </row>
    <row r="14480" spans="2:2" x14ac:dyDescent="0.25">
      <c r="B14480" s="26"/>
    </row>
    <row r="14481" spans="2:2" x14ac:dyDescent="0.25">
      <c r="B14481" s="26"/>
    </row>
    <row r="14482" spans="2:2" x14ac:dyDescent="0.25">
      <c r="B14482" s="26"/>
    </row>
    <row r="14483" spans="2:2" x14ac:dyDescent="0.25">
      <c r="B14483" s="26"/>
    </row>
    <row r="14484" spans="2:2" x14ac:dyDescent="0.25">
      <c r="B14484" s="26"/>
    </row>
    <row r="14485" spans="2:2" x14ac:dyDescent="0.25">
      <c r="B14485" s="26"/>
    </row>
    <row r="14486" spans="2:2" x14ac:dyDescent="0.25">
      <c r="B14486" s="26"/>
    </row>
    <row r="14487" spans="2:2" x14ac:dyDescent="0.25">
      <c r="B14487" s="26"/>
    </row>
    <row r="14488" spans="2:2" x14ac:dyDescent="0.25">
      <c r="B14488" s="26"/>
    </row>
    <row r="14489" spans="2:2" x14ac:dyDescent="0.25">
      <c r="B14489" s="26"/>
    </row>
    <row r="14490" spans="2:2" x14ac:dyDescent="0.25">
      <c r="B14490" s="26"/>
    </row>
    <row r="14491" spans="2:2" x14ac:dyDescent="0.25">
      <c r="B14491" s="26"/>
    </row>
    <row r="14492" spans="2:2" x14ac:dyDescent="0.25">
      <c r="B14492" s="26"/>
    </row>
    <row r="14493" spans="2:2" x14ac:dyDescent="0.25">
      <c r="B14493" s="26"/>
    </row>
    <row r="14494" spans="2:2" x14ac:dyDescent="0.25">
      <c r="B14494" s="26"/>
    </row>
    <row r="14495" spans="2:2" x14ac:dyDescent="0.25">
      <c r="B14495" s="26"/>
    </row>
    <row r="14496" spans="2:2" x14ac:dyDescent="0.25">
      <c r="B14496" s="26"/>
    </row>
    <row r="14497" spans="2:2" x14ac:dyDescent="0.25">
      <c r="B14497" s="26"/>
    </row>
    <row r="14498" spans="2:2" x14ac:dyDescent="0.25">
      <c r="B14498" s="26"/>
    </row>
    <row r="14499" spans="2:2" x14ac:dyDescent="0.25">
      <c r="B14499" s="26"/>
    </row>
    <row r="14500" spans="2:2" x14ac:dyDescent="0.25">
      <c r="B14500" s="26"/>
    </row>
    <row r="14501" spans="2:2" x14ac:dyDescent="0.25">
      <c r="B14501" s="26"/>
    </row>
    <row r="14502" spans="2:2" x14ac:dyDescent="0.25">
      <c r="B14502" s="26"/>
    </row>
    <row r="14503" spans="2:2" x14ac:dyDescent="0.25">
      <c r="B14503" s="26"/>
    </row>
    <row r="14504" spans="2:2" x14ac:dyDescent="0.25">
      <c r="B14504" s="26"/>
    </row>
    <row r="14505" spans="2:2" x14ac:dyDescent="0.25">
      <c r="B14505" s="26"/>
    </row>
    <row r="14506" spans="2:2" x14ac:dyDescent="0.25">
      <c r="B14506" s="26"/>
    </row>
    <row r="14507" spans="2:2" x14ac:dyDescent="0.25">
      <c r="B14507" s="26"/>
    </row>
    <row r="14508" spans="2:2" x14ac:dyDescent="0.25">
      <c r="B14508" s="26"/>
    </row>
    <row r="14509" spans="2:2" x14ac:dyDescent="0.25">
      <c r="B14509" s="26"/>
    </row>
    <row r="14510" spans="2:2" x14ac:dyDescent="0.25">
      <c r="B14510" s="26"/>
    </row>
    <row r="14511" spans="2:2" x14ac:dyDescent="0.25">
      <c r="B14511" s="26"/>
    </row>
    <row r="14512" spans="2:2" x14ac:dyDescent="0.25">
      <c r="B14512" s="26"/>
    </row>
    <row r="14513" spans="2:2" x14ac:dyDescent="0.25">
      <c r="B14513" s="26"/>
    </row>
    <row r="14514" spans="2:2" x14ac:dyDescent="0.25">
      <c r="B14514" s="26"/>
    </row>
    <row r="14515" spans="2:2" x14ac:dyDescent="0.25">
      <c r="B14515" s="26"/>
    </row>
    <row r="14516" spans="2:2" x14ac:dyDescent="0.25">
      <c r="B14516" s="26"/>
    </row>
    <row r="14517" spans="2:2" x14ac:dyDescent="0.25">
      <c r="B14517" s="26"/>
    </row>
    <row r="14518" spans="2:2" x14ac:dyDescent="0.25">
      <c r="B14518" s="26"/>
    </row>
    <row r="14519" spans="2:2" x14ac:dyDescent="0.25">
      <c r="B14519" s="26"/>
    </row>
    <row r="14520" spans="2:2" x14ac:dyDescent="0.25">
      <c r="B14520" s="26"/>
    </row>
    <row r="14521" spans="2:2" x14ac:dyDescent="0.25">
      <c r="B14521" s="26"/>
    </row>
    <row r="14522" spans="2:2" x14ac:dyDescent="0.25">
      <c r="B14522" s="26"/>
    </row>
    <row r="14523" spans="2:2" x14ac:dyDescent="0.25">
      <c r="B14523" s="26"/>
    </row>
    <row r="14524" spans="2:2" x14ac:dyDescent="0.25">
      <c r="B14524" s="26"/>
    </row>
    <row r="14525" spans="2:2" x14ac:dyDescent="0.25">
      <c r="B14525" s="26"/>
    </row>
    <row r="14526" spans="2:2" x14ac:dyDescent="0.25">
      <c r="B14526" s="26"/>
    </row>
    <row r="14527" spans="2:2" x14ac:dyDescent="0.25">
      <c r="B14527" s="26"/>
    </row>
    <row r="14528" spans="2:2" x14ac:dyDescent="0.25">
      <c r="B14528" s="26"/>
    </row>
    <row r="14529" spans="2:2" x14ac:dyDescent="0.25">
      <c r="B14529" s="26"/>
    </row>
    <row r="14530" spans="2:2" x14ac:dyDescent="0.25">
      <c r="B14530" s="26"/>
    </row>
    <row r="14531" spans="2:2" x14ac:dyDescent="0.25">
      <c r="B14531" s="26"/>
    </row>
    <row r="14532" spans="2:2" x14ac:dyDescent="0.25">
      <c r="B14532" s="26"/>
    </row>
    <row r="14533" spans="2:2" x14ac:dyDescent="0.25">
      <c r="B14533" s="26"/>
    </row>
    <row r="14534" spans="2:2" x14ac:dyDescent="0.25">
      <c r="B14534" s="26"/>
    </row>
    <row r="14535" spans="2:2" x14ac:dyDescent="0.25">
      <c r="B14535" s="26"/>
    </row>
    <row r="14536" spans="2:2" x14ac:dyDescent="0.25">
      <c r="B14536" s="26"/>
    </row>
    <row r="14537" spans="2:2" x14ac:dyDescent="0.25">
      <c r="B14537" s="26"/>
    </row>
    <row r="14538" spans="2:2" x14ac:dyDescent="0.25">
      <c r="B14538" s="26"/>
    </row>
    <row r="14539" spans="2:2" x14ac:dyDescent="0.25">
      <c r="B14539" s="26"/>
    </row>
    <row r="14540" spans="2:2" x14ac:dyDescent="0.25">
      <c r="B14540" s="26"/>
    </row>
    <row r="14541" spans="2:2" x14ac:dyDescent="0.25">
      <c r="B14541" s="26"/>
    </row>
    <row r="14542" spans="2:2" x14ac:dyDescent="0.25">
      <c r="B14542" s="26"/>
    </row>
    <row r="14543" spans="2:2" x14ac:dyDescent="0.25">
      <c r="B14543" s="26"/>
    </row>
    <row r="14544" spans="2:2" x14ac:dyDescent="0.25">
      <c r="B14544" s="26"/>
    </row>
    <row r="14545" spans="2:2" x14ac:dyDescent="0.25">
      <c r="B14545" s="26"/>
    </row>
    <row r="14546" spans="2:2" x14ac:dyDescent="0.25">
      <c r="B14546" s="26"/>
    </row>
    <row r="14547" spans="2:2" x14ac:dyDescent="0.25">
      <c r="B14547" s="26"/>
    </row>
    <row r="14548" spans="2:2" x14ac:dyDescent="0.25">
      <c r="B14548" s="26"/>
    </row>
    <row r="14549" spans="2:2" x14ac:dyDescent="0.25">
      <c r="B14549" s="26"/>
    </row>
    <row r="14550" spans="2:2" x14ac:dyDescent="0.25">
      <c r="B14550" s="26"/>
    </row>
    <row r="14551" spans="2:2" x14ac:dyDescent="0.25">
      <c r="B14551" s="26"/>
    </row>
    <row r="14552" spans="2:2" x14ac:dyDescent="0.25">
      <c r="B14552" s="26"/>
    </row>
    <row r="14553" spans="2:2" x14ac:dyDescent="0.25">
      <c r="B14553" s="26"/>
    </row>
    <row r="14554" spans="2:2" x14ac:dyDescent="0.25">
      <c r="B14554" s="26"/>
    </row>
    <row r="14555" spans="2:2" x14ac:dyDescent="0.25">
      <c r="B14555" s="26"/>
    </row>
    <row r="14556" spans="2:2" x14ac:dyDescent="0.25">
      <c r="B14556" s="26"/>
    </row>
    <row r="14557" spans="2:2" x14ac:dyDescent="0.25">
      <c r="B14557" s="26"/>
    </row>
    <row r="14558" spans="2:2" x14ac:dyDescent="0.25">
      <c r="B14558" s="26"/>
    </row>
    <row r="14559" spans="2:2" x14ac:dyDescent="0.25">
      <c r="B14559" s="26"/>
    </row>
    <row r="14560" spans="2:2" x14ac:dyDescent="0.25">
      <c r="B14560" s="26"/>
    </row>
    <row r="14561" spans="2:2" x14ac:dyDescent="0.25">
      <c r="B14561" s="26"/>
    </row>
    <row r="14562" spans="2:2" x14ac:dyDescent="0.25">
      <c r="B14562" s="26"/>
    </row>
    <row r="14563" spans="2:2" x14ac:dyDescent="0.25">
      <c r="B14563" s="26"/>
    </row>
    <row r="14564" spans="2:2" x14ac:dyDescent="0.25">
      <c r="B14564" s="26"/>
    </row>
    <row r="14565" spans="2:2" x14ac:dyDescent="0.25">
      <c r="B14565" s="26"/>
    </row>
    <row r="14566" spans="2:2" x14ac:dyDescent="0.25">
      <c r="B14566" s="26"/>
    </row>
    <row r="14567" spans="2:2" x14ac:dyDescent="0.25">
      <c r="B14567" s="26"/>
    </row>
    <row r="14568" spans="2:2" x14ac:dyDescent="0.25">
      <c r="B14568" s="26"/>
    </row>
    <row r="14569" spans="2:2" x14ac:dyDescent="0.25">
      <c r="B14569" s="26"/>
    </row>
    <row r="14570" spans="2:2" x14ac:dyDescent="0.25">
      <c r="B14570" s="26"/>
    </row>
    <row r="14571" spans="2:2" x14ac:dyDescent="0.25">
      <c r="B14571" s="26"/>
    </row>
    <row r="14572" spans="2:2" x14ac:dyDescent="0.25">
      <c r="B14572" s="26"/>
    </row>
    <row r="14573" spans="2:2" x14ac:dyDescent="0.25">
      <c r="B14573" s="26"/>
    </row>
    <row r="14574" spans="2:2" x14ac:dyDescent="0.25">
      <c r="B14574" s="26"/>
    </row>
    <row r="14575" spans="2:2" x14ac:dyDescent="0.25">
      <c r="B14575" s="26"/>
    </row>
    <row r="14576" spans="2:2" x14ac:dyDescent="0.25">
      <c r="B14576" s="26"/>
    </row>
    <row r="14577" spans="2:2" x14ac:dyDescent="0.25">
      <c r="B14577" s="26"/>
    </row>
    <row r="14578" spans="2:2" x14ac:dyDescent="0.25">
      <c r="B14578" s="26"/>
    </row>
    <row r="14579" spans="2:2" x14ac:dyDescent="0.25">
      <c r="B14579" s="26"/>
    </row>
    <row r="14580" spans="2:2" x14ac:dyDescent="0.25">
      <c r="B14580" s="26"/>
    </row>
    <row r="14581" spans="2:2" x14ac:dyDescent="0.25">
      <c r="B14581" s="26"/>
    </row>
    <row r="14582" spans="2:2" x14ac:dyDescent="0.25">
      <c r="B14582" s="26"/>
    </row>
    <row r="14583" spans="2:2" x14ac:dyDescent="0.25">
      <c r="B14583" s="26"/>
    </row>
    <row r="14584" spans="2:2" x14ac:dyDescent="0.25">
      <c r="B14584" s="26"/>
    </row>
    <row r="14585" spans="2:2" x14ac:dyDescent="0.25">
      <c r="B14585" s="26"/>
    </row>
    <row r="14586" spans="2:2" x14ac:dyDescent="0.25">
      <c r="B14586" s="26"/>
    </row>
    <row r="14587" spans="2:2" x14ac:dyDescent="0.25">
      <c r="B14587" s="26"/>
    </row>
    <row r="14588" spans="2:2" x14ac:dyDescent="0.25">
      <c r="B14588" s="26"/>
    </row>
    <row r="14589" spans="2:2" x14ac:dyDescent="0.25">
      <c r="B14589" s="26"/>
    </row>
    <row r="14590" spans="2:2" x14ac:dyDescent="0.25">
      <c r="B14590" s="26"/>
    </row>
    <row r="14591" spans="2:2" x14ac:dyDescent="0.25">
      <c r="B14591" s="26"/>
    </row>
    <row r="14592" spans="2:2" x14ac:dyDescent="0.25">
      <c r="B14592" s="26"/>
    </row>
    <row r="14593" spans="2:2" x14ac:dyDescent="0.25">
      <c r="B14593" s="26"/>
    </row>
    <row r="14594" spans="2:2" x14ac:dyDescent="0.25">
      <c r="B14594" s="26"/>
    </row>
    <row r="14595" spans="2:2" x14ac:dyDescent="0.25">
      <c r="B14595" s="26"/>
    </row>
    <row r="14596" spans="2:2" x14ac:dyDescent="0.25">
      <c r="B14596" s="26"/>
    </row>
    <row r="14597" spans="2:2" x14ac:dyDescent="0.25">
      <c r="B14597" s="26"/>
    </row>
    <row r="14598" spans="2:2" x14ac:dyDescent="0.25">
      <c r="B14598" s="26"/>
    </row>
    <row r="14599" spans="2:2" x14ac:dyDescent="0.25">
      <c r="B14599" s="26"/>
    </row>
    <row r="14600" spans="2:2" x14ac:dyDescent="0.25">
      <c r="B14600" s="26"/>
    </row>
    <row r="14601" spans="2:2" x14ac:dyDescent="0.25">
      <c r="B14601" s="26"/>
    </row>
    <row r="14602" spans="2:2" x14ac:dyDescent="0.25">
      <c r="B14602" s="26"/>
    </row>
    <row r="14603" spans="2:2" x14ac:dyDescent="0.25">
      <c r="B14603" s="26"/>
    </row>
    <row r="14604" spans="2:2" x14ac:dyDescent="0.25">
      <c r="B14604" s="26"/>
    </row>
    <row r="14605" spans="2:2" x14ac:dyDescent="0.25">
      <c r="B14605" s="26"/>
    </row>
    <row r="14606" spans="2:2" x14ac:dyDescent="0.25">
      <c r="B14606" s="26"/>
    </row>
    <row r="14607" spans="2:2" x14ac:dyDescent="0.25">
      <c r="B14607" s="26"/>
    </row>
    <row r="14608" spans="2:2" x14ac:dyDescent="0.25">
      <c r="B14608" s="26"/>
    </row>
    <row r="14609" spans="2:2" x14ac:dyDescent="0.25">
      <c r="B14609" s="26"/>
    </row>
    <row r="14610" spans="2:2" x14ac:dyDescent="0.25">
      <c r="B14610" s="26"/>
    </row>
    <row r="14611" spans="2:2" x14ac:dyDescent="0.25">
      <c r="B14611" s="26"/>
    </row>
    <row r="14612" spans="2:2" x14ac:dyDescent="0.25">
      <c r="B14612" s="26"/>
    </row>
    <row r="14613" spans="2:2" x14ac:dyDescent="0.25">
      <c r="B14613" s="26"/>
    </row>
    <row r="14614" spans="2:2" x14ac:dyDescent="0.25">
      <c r="B14614" s="26"/>
    </row>
    <row r="14615" spans="2:2" x14ac:dyDescent="0.25">
      <c r="B14615" s="26"/>
    </row>
    <row r="14616" spans="2:2" x14ac:dyDescent="0.25">
      <c r="B14616" s="26"/>
    </row>
    <row r="14617" spans="2:2" x14ac:dyDescent="0.25">
      <c r="B14617" s="26"/>
    </row>
    <row r="14618" spans="2:2" x14ac:dyDescent="0.25">
      <c r="B14618" s="26"/>
    </row>
    <row r="14619" spans="2:2" x14ac:dyDescent="0.25">
      <c r="B14619" s="26"/>
    </row>
    <row r="14620" spans="2:2" x14ac:dyDescent="0.25">
      <c r="B14620" s="26"/>
    </row>
    <row r="14621" spans="2:2" x14ac:dyDescent="0.25">
      <c r="B14621" s="26"/>
    </row>
    <row r="14622" spans="2:2" x14ac:dyDescent="0.25">
      <c r="B14622" s="26"/>
    </row>
    <row r="14623" spans="2:2" x14ac:dyDescent="0.25">
      <c r="B14623" s="26"/>
    </row>
    <row r="14624" spans="2:2" x14ac:dyDescent="0.25">
      <c r="B14624" s="26"/>
    </row>
    <row r="14625" spans="2:2" x14ac:dyDescent="0.25">
      <c r="B14625" s="26"/>
    </row>
    <row r="14626" spans="2:2" x14ac:dyDescent="0.25">
      <c r="B14626" s="26"/>
    </row>
    <row r="14627" spans="2:2" x14ac:dyDescent="0.25">
      <c r="B14627" s="26"/>
    </row>
    <row r="14628" spans="2:2" x14ac:dyDescent="0.25">
      <c r="B14628" s="26"/>
    </row>
    <row r="14629" spans="2:2" x14ac:dyDescent="0.25">
      <c r="B14629" s="26"/>
    </row>
    <row r="14630" spans="2:2" x14ac:dyDescent="0.25">
      <c r="B14630" s="26"/>
    </row>
    <row r="14631" spans="2:2" x14ac:dyDescent="0.25">
      <c r="B14631" s="26"/>
    </row>
    <row r="14632" spans="2:2" x14ac:dyDescent="0.25">
      <c r="B14632" s="26"/>
    </row>
    <row r="14633" spans="2:2" x14ac:dyDescent="0.25">
      <c r="B14633" s="26"/>
    </row>
    <row r="14634" spans="2:2" x14ac:dyDescent="0.25">
      <c r="B14634" s="26"/>
    </row>
    <row r="14635" spans="2:2" x14ac:dyDescent="0.25">
      <c r="B14635" s="26"/>
    </row>
    <row r="14636" spans="2:2" x14ac:dyDescent="0.25">
      <c r="B14636" s="26"/>
    </row>
    <row r="14637" spans="2:2" x14ac:dyDescent="0.25">
      <c r="B14637" s="26"/>
    </row>
    <row r="14638" spans="2:2" x14ac:dyDescent="0.25">
      <c r="B14638" s="26"/>
    </row>
    <row r="14639" spans="2:2" x14ac:dyDescent="0.25">
      <c r="B14639" s="26"/>
    </row>
    <row r="14640" spans="2:2" x14ac:dyDescent="0.25">
      <c r="B14640" s="26"/>
    </row>
    <row r="14641" spans="2:2" x14ac:dyDescent="0.25">
      <c r="B14641" s="26"/>
    </row>
    <row r="14642" spans="2:2" x14ac:dyDescent="0.25">
      <c r="B14642" s="26"/>
    </row>
    <row r="14643" spans="2:2" x14ac:dyDescent="0.25">
      <c r="B14643" s="26"/>
    </row>
    <row r="14644" spans="2:2" x14ac:dyDescent="0.25">
      <c r="B14644" s="26"/>
    </row>
    <row r="14645" spans="2:2" x14ac:dyDescent="0.25">
      <c r="B14645" s="26"/>
    </row>
    <row r="14646" spans="2:2" x14ac:dyDescent="0.25">
      <c r="B14646" s="26"/>
    </row>
    <row r="14647" spans="2:2" x14ac:dyDescent="0.25">
      <c r="B14647" s="26"/>
    </row>
    <row r="14648" spans="2:2" x14ac:dyDescent="0.25">
      <c r="B14648" s="26"/>
    </row>
    <row r="14649" spans="2:2" x14ac:dyDescent="0.25">
      <c r="B14649" s="26"/>
    </row>
    <row r="14650" spans="2:2" x14ac:dyDescent="0.25">
      <c r="B14650" s="26"/>
    </row>
    <row r="14651" spans="2:2" x14ac:dyDescent="0.25">
      <c r="B14651" s="26"/>
    </row>
    <row r="14652" spans="2:2" x14ac:dyDescent="0.25">
      <c r="B14652" s="26"/>
    </row>
    <row r="14653" spans="2:2" x14ac:dyDescent="0.25">
      <c r="B14653" s="26"/>
    </row>
    <row r="14654" spans="2:2" x14ac:dyDescent="0.25">
      <c r="B14654" s="26"/>
    </row>
    <row r="14655" spans="2:2" x14ac:dyDescent="0.25">
      <c r="B14655" s="26"/>
    </row>
    <row r="14656" spans="2:2" x14ac:dyDescent="0.25">
      <c r="B14656" s="26"/>
    </row>
    <row r="14657" spans="2:2" x14ac:dyDescent="0.25">
      <c r="B14657" s="26"/>
    </row>
    <row r="14658" spans="2:2" x14ac:dyDescent="0.25">
      <c r="B14658" s="26"/>
    </row>
    <row r="14659" spans="2:2" x14ac:dyDescent="0.25">
      <c r="B14659" s="26"/>
    </row>
    <row r="14660" spans="2:2" x14ac:dyDescent="0.25">
      <c r="B14660" s="26"/>
    </row>
    <row r="14661" spans="2:2" x14ac:dyDescent="0.25">
      <c r="B14661" s="26"/>
    </row>
    <row r="14662" spans="2:2" x14ac:dyDescent="0.25">
      <c r="B14662" s="26"/>
    </row>
    <row r="14663" spans="2:2" x14ac:dyDescent="0.25">
      <c r="B14663" s="26"/>
    </row>
    <row r="14664" spans="2:2" x14ac:dyDescent="0.25">
      <c r="B14664" s="26"/>
    </row>
    <row r="14665" spans="2:2" x14ac:dyDescent="0.25">
      <c r="B14665" s="26"/>
    </row>
    <row r="14666" spans="2:2" x14ac:dyDescent="0.25">
      <c r="B14666" s="26"/>
    </row>
    <row r="14667" spans="2:2" x14ac:dyDescent="0.25">
      <c r="B14667" s="26"/>
    </row>
    <row r="14668" spans="2:2" x14ac:dyDescent="0.25">
      <c r="B14668" s="26"/>
    </row>
    <row r="14669" spans="2:2" x14ac:dyDescent="0.25">
      <c r="B14669" s="26"/>
    </row>
    <row r="14670" spans="2:2" x14ac:dyDescent="0.25">
      <c r="B14670" s="26"/>
    </row>
    <row r="14671" spans="2:2" x14ac:dyDescent="0.25">
      <c r="B14671" s="26"/>
    </row>
    <row r="14672" spans="2:2" x14ac:dyDescent="0.25">
      <c r="B14672" s="26"/>
    </row>
    <row r="14673" spans="2:2" x14ac:dyDescent="0.25">
      <c r="B14673" s="26"/>
    </row>
    <row r="14674" spans="2:2" x14ac:dyDescent="0.25">
      <c r="B14674" s="26"/>
    </row>
    <row r="14675" spans="2:2" x14ac:dyDescent="0.25">
      <c r="B14675" s="26"/>
    </row>
    <row r="14676" spans="2:2" x14ac:dyDescent="0.25">
      <c r="B14676" s="26"/>
    </row>
    <row r="14677" spans="2:2" x14ac:dyDescent="0.25">
      <c r="B14677" s="26"/>
    </row>
    <row r="14678" spans="2:2" x14ac:dyDescent="0.25">
      <c r="B14678" s="26"/>
    </row>
    <row r="14679" spans="2:2" x14ac:dyDescent="0.25">
      <c r="B14679" s="26"/>
    </row>
    <row r="14680" spans="2:2" x14ac:dyDescent="0.25">
      <c r="B14680" s="26"/>
    </row>
    <row r="14681" spans="2:2" x14ac:dyDescent="0.25">
      <c r="B14681" s="26"/>
    </row>
    <row r="14682" spans="2:2" x14ac:dyDescent="0.25">
      <c r="B14682" s="26"/>
    </row>
    <row r="14683" spans="2:2" x14ac:dyDescent="0.25">
      <c r="B14683" s="26"/>
    </row>
    <row r="14684" spans="2:2" x14ac:dyDescent="0.25">
      <c r="B14684" s="26"/>
    </row>
    <row r="14685" spans="2:2" x14ac:dyDescent="0.25">
      <c r="B14685" s="26"/>
    </row>
    <row r="14686" spans="2:2" x14ac:dyDescent="0.25">
      <c r="B14686" s="26"/>
    </row>
    <row r="14687" spans="2:2" x14ac:dyDescent="0.25">
      <c r="B14687" s="26"/>
    </row>
    <row r="14688" spans="2:2" x14ac:dyDescent="0.25">
      <c r="B14688" s="26"/>
    </row>
    <row r="14689" spans="2:2" x14ac:dyDescent="0.25">
      <c r="B14689" s="26"/>
    </row>
    <row r="14690" spans="2:2" x14ac:dyDescent="0.25">
      <c r="B14690" s="26"/>
    </row>
    <row r="14691" spans="2:2" x14ac:dyDescent="0.25">
      <c r="B14691" s="26"/>
    </row>
    <row r="14692" spans="2:2" x14ac:dyDescent="0.25">
      <c r="B14692" s="26"/>
    </row>
    <row r="14693" spans="2:2" x14ac:dyDescent="0.25">
      <c r="B14693" s="26"/>
    </row>
    <row r="14694" spans="2:2" x14ac:dyDescent="0.25">
      <c r="B14694" s="26"/>
    </row>
    <row r="14695" spans="2:2" x14ac:dyDescent="0.25">
      <c r="B14695" s="26"/>
    </row>
    <row r="14696" spans="2:2" x14ac:dyDescent="0.25">
      <c r="B14696" s="26"/>
    </row>
    <row r="14697" spans="2:2" x14ac:dyDescent="0.25">
      <c r="B14697" s="26"/>
    </row>
    <row r="14698" spans="2:2" x14ac:dyDescent="0.25">
      <c r="B14698" s="26"/>
    </row>
    <row r="14699" spans="2:2" x14ac:dyDescent="0.25">
      <c r="B14699" s="26"/>
    </row>
    <row r="14700" spans="2:2" x14ac:dyDescent="0.25">
      <c r="B14700" s="26"/>
    </row>
    <row r="14701" spans="2:2" x14ac:dyDescent="0.25">
      <c r="B14701" s="26"/>
    </row>
    <row r="14702" spans="2:2" x14ac:dyDescent="0.25">
      <c r="B14702" s="26"/>
    </row>
    <row r="14703" spans="2:2" x14ac:dyDescent="0.25">
      <c r="B14703" s="26"/>
    </row>
    <row r="14704" spans="2:2" x14ac:dyDescent="0.25">
      <c r="B14704" s="26"/>
    </row>
    <row r="14705" spans="2:2" x14ac:dyDescent="0.25">
      <c r="B14705" s="26"/>
    </row>
    <row r="14706" spans="2:2" x14ac:dyDescent="0.25">
      <c r="B14706" s="26"/>
    </row>
    <row r="14707" spans="2:2" x14ac:dyDescent="0.25">
      <c r="B14707" s="26"/>
    </row>
    <row r="14708" spans="2:2" x14ac:dyDescent="0.25">
      <c r="B14708" s="26"/>
    </row>
    <row r="14709" spans="2:2" x14ac:dyDescent="0.25">
      <c r="B14709" s="26"/>
    </row>
    <row r="14710" spans="2:2" x14ac:dyDescent="0.25">
      <c r="B14710" s="26"/>
    </row>
    <row r="14711" spans="2:2" x14ac:dyDescent="0.25">
      <c r="B14711" s="26"/>
    </row>
    <row r="14712" spans="2:2" x14ac:dyDescent="0.25">
      <c r="B14712" s="26"/>
    </row>
    <row r="14713" spans="2:2" x14ac:dyDescent="0.25">
      <c r="B14713" s="26"/>
    </row>
    <row r="14714" spans="2:2" x14ac:dyDescent="0.25">
      <c r="B14714" s="26"/>
    </row>
    <row r="14715" spans="2:2" x14ac:dyDescent="0.25">
      <c r="B14715" s="26"/>
    </row>
    <row r="14716" spans="2:2" x14ac:dyDescent="0.25">
      <c r="B14716" s="26"/>
    </row>
    <row r="14717" spans="2:2" x14ac:dyDescent="0.25">
      <c r="B14717" s="26"/>
    </row>
    <row r="14718" spans="2:2" x14ac:dyDescent="0.25">
      <c r="B14718" s="26"/>
    </row>
    <row r="14719" spans="2:2" x14ac:dyDescent="0.25">
      <c r="B14719" s="26"/>
    </row>
    <row r="14720" spans="2:2" x14ac:dyDescent="0.25">
      <c r="B14720" s="26"/>
    </row>
    <row r="14721" spans="2:2" x14ac:dyDescent="0.25">
      <c r="B14721" s="26"/>
    </row>
    <row r="14722" spans="2:2" x14ac:dyDescent="0.25">
      <c r="B14722" s="26"/>
    </row>
    <row r="14723" spans="2:2" x14ac:dyDescent="0.25">
      <c r="B14723" s="26"/>
    </row>
    <row r="14724" spans="2:2" x14ac:dyDescent="0.25">
      <c r="B14724" s="26"/>
    </row>
    <row r="14725" spans="2:2" x14ac:dyDescent="0.25">
      <c r="B14725" s="26"/>
    </row>
    <row r="14726" spans="2:2" x14ac:dyDescent="0.25">
      <c r="B14726" s="26"/>
    </row>
    <row r="14727" spans="2:2" x14ac:dyDescent="0.25">
      <c r="B14727" s="26"/>
    </row>
    <row r="14728" spans="2:2" x14ac:dyDescent="0.25">
      <c r="B14728" s="26"/>
    </row>
    <row r="14729" spans="2:2" x14ac:dyDescent="0.25">
      <c r="B14729" s="26"/>
    </row>
    <row r="14730" spans="2:2" x14ac:dyDescent="0.25">
      <c r="B14730" s="26"/>
    </row>
    <row r="14731" spans="2:2" x14ac:dyDescent="0.25">
      <c r="B14731" s="26"/>
    </row>
    <row r="14732" spans="2:2" x14ac:dyDescent="0.25">
      <c r="B14732" s="26"/>
    </row>
    <row r="14733" spans="2:2" x14ac:dyDescent="0.25">
      <c r="B14733" s="26"/>
    </row>
    <row r="14734" spans="2:2" x14ac:dyDescent="0.25">
      <c r="B14734" s="26"/>
    </row>
    <row r="14735" spans="2:2" x14ac:dyDescent="0.25">
      <c r="B14735" s="26"/>
    </row>
    <row r="14736" spans="2:2" x14ac:dyDescent="0.25">
      <c r="B14736" s="26"/>
    </row>
    <row r="14737" spans="2:2" x14ac:dyDescent="0.25">
      <c r="B14737" s="26"/>
    </row>
    <row r="14738" spans="2:2" x14ac:dyDescent="0.25">
      <c r="B14738" s="26"/>
    </row>
    <row r="14739" spans="2:2" x14ac:dyDescent="0.25">
      <c r="B14739" s="26"/>
    </row>
    <row r="14740" spans="2:2" x14ac:dyDescent="0.25">
      <c r="B14740" s="26"/>
    </row>
    <row r="14741" spans="2:2" x14ac:dyDescent="0.25">
      <c r="B14741" s="26"/>
    </row>
    <row r="14742" spans="2:2" x14ac:dyDescent="0.25">
      <c r="B14742" s="26"/>
    </row>
    <row r="14743" spans="2:2" x14ac:dyDescent="0.25">
      <c r="B14743" s="26"/>
    </row>
    <row r="14744" spans="2:2" x14ac:dyDescent="0.25">
      <c r="B14744" s="26"/>
    </row>
    <row r="14745" spans="2:2" x14ac:dyDescent="0.25">
      <c r="B14745" s="26"/>
    </row>
    <row r="14746" spans="2:2" x14ac:dyDescent="0.25">
      <c r="B14746" s="26"/>
    </row>
    <row r="14747" spans="2:2" x14ac:dyDescent="0.25">
      <c r="B14747" s="26"/>
    </row>
    <row r="14748" spans="2:2" x14ac:dyDescent="0.25">
      <c r="B14748" s="26"/>
    </row>
    <row r="14749" spans="2:2" x14ac:dyDescent="0.25">
      <c r="B14749" s="26"/>
    </row>
    <row r="14750" spans="2:2" x14ac:dyDescent="0.25">
      <c r="B14750" s="26"/>
    </row>
    <row r="14751" spans="2:2" x14ac:dyDescent="0.25">
      <c r="B14751" s="26"/>
    </row>
    <row r="14752" spans="2:2" x14ac:dyDescent="0.25">
      <c r="B14752" s="26"/>
    </row>
    <row r="14753" spans="2:2" x14ac:dyDescent="0.25">
      <c r="B14753" s="26"/>
    </row>
    <row r="14754" spans="2:2" x14ac:dyDescent="0.25">
      <c r="B14754" s="26"/>
    </row>
    <row r="14755" spans="2:2" x14ac:dyDescent="0.25">
      <c r="B14755" s="26"/>
    </row>
    <row r="14756" spans="2:2" x14ac:dyDescent="0.25">
      <c r="B14756" s="26"/>
    </row>
    <row r="14757" spans="2:2" x14ac:dyDescent="0.25">
      <c r="B14757" s="26"/>
    </row>
    <row r="14758" spans="2:2" x14ac:dyDescent="0.25">
      <c r="B14758" s="26"/>
    </row>
    <row r="14759" spans="2:2" x14ac:dyDescent="0.25">
      <c r="B14759" s="26"/>
    </row>
    <row r="14760" spans="2:2" x14ac:dyDescent="0.25">
      <c r="B14760" s="26"/>
    </row>
    <row r="14761" spans="2:2" x14ac:dyDescent="0.25">
      <c r="B14761" s="26"/>
    </row>
    <row r="14762" spans="2:2" x14ac:dyDescent="0.25">
      <c r="B14762" s="26"/>
    </row>
    <row r="14763" spans="2:2" x14ac:dyDescent="0.25">
      <c r="B14763" s="26"/>
    </row>
    <row r="14764" spans="2:2" x14ac:dyDescent="0.25">
      <c r="B14764" s="26"/>
    </row>
    <row r="14765" spans="2:2" x14ac:dyDescent="0.25">
      <c r="B14765" s="26"/>
    </row>
    <row r="14766" spans="2:2" x14ac:dyDescent="0.25">
      <c r="B14766" s="26"/>
    </row>
    <row r="14767" spans="2:2" x14ac:dyDescent="0.25">
      <c r="B14767" s="26"/>
    </row>
    <row r="14768" spans="2:2" x14ac:dyDescent="0.25">
      <c r="B14768" s="26"/>
    </row>
    <row r="14769" spans="2:2" x14ac:dyDescent="0.25">
      <c r="B14769" s="26"/>
    </row>
    <row r="14770" spans="2:2" x14ac:dyDescent="0.25">
      <c r="B14770" s="26"/>
    </row>
    <row r="14771" spans="2:2" x14ac:dyDescent="0.25">
      <c r="B14771" s="26"/>
    </row>
    <row r="14772" spans="2:2" x14ac:dyDescent="0.25">
      <c r="B14772" s="26"/>
    </row>
    <row r="14773" spans="2:2" x14ac:dyDescent="0.25">
      <c r="B14773" s="26"/>
    </row>
    <row r="14774" spans="2:2" x14ac:dyDescent="0.25">
      <c r="B14774" s="26"/>
    </row>
    <row r="14775" spans="2:2" x14ac:dyDescent="0.25">
      <c r="B14775" s="26"/>
    </row>
    <row r="14776" spans="2:2" x14ac:dyDescent="0.25">
      <c r="B14776" s="26"/>
    </row>
    <row r="14777" spans="2:2" x14ac:dyDescent="0.25">
      <c r="B14777" s="26"/>
    </row>
    <row r="14778" spans="2:2" x14ac:dyDescent="0.25">
      <c r="B14778" s="26"/>
    </row>
    <row r="14779" spans="2:2" x14ac:dyDescent="0.25">
      <c r="B14779" s="26"/>
    </row>
    <row r="14780" spans="2:2" x14ac:dyDescent="0.25">
      <c r="B14780" s="26"/>
    </row>
    <row r="14781" spans="2:2" x14ac:dyDescent="0.25">
      <c r="B14781" s="26"/>
    </row>
    <row r="14782" spans="2:2" x14ac:dyDescent="0.25">
      <c r="B14782" s="26"/>
    </row>
    <row r="14783" spans="2:2" x14ac:dyDescent="0.25">
      <c r="B14783" s="26"/>
    </row>
    <row r="14784" spans="2:2" x14ac:dyDescent="0.25">
      <c r="B14784" s="26"/>
    </row>
    <row r="14785" spans="2:2" x14ac:dyDescent="0.25">
      <c r="B14785" s="26"/>
    </row>
    <row r="14786" spans="2:2" x14ac:dyDescent="0.25">
      <c r="B14786" s="26"/>
    </row>
    <row r="14787" spans="2:2" x14ac:dyDescent="0.25">
      <c r="B14787" s="26"/>
    </row>
    <row r="14788" spans="2:2" x14ac:dyDescent="0.25">
      <c r="B14788" s="26"/>
    </row>
    <row r="14789" spans="2:2" x14ac:dyDescent="0.25">
      <c r="B14789" s="26"/>
    </row>
    <row r="14790" spans="2:2" x14ac:dyDescent="0.25">
      <c r="B14790" s="26"/>
    </row>
    <row r="14791" spans="2:2" x14ac:dyDescent="0.25">
      <c r="B14791" s="26"/>
    </row>
    <row r="14792" spans="2:2" x14ac:dyDescent="0.25">
      <c r="B14792" s="26"/>
    </row>
    <row r="14793" spans="2:2" x14ac:dyDescent="0.25">
      <c r="B14793" s="26"/>
    </row>
    <row r="14794" spans="2:2" x14ac:dyDescent="0.25">
      <c r="B14794" s="26"/>
    </row>
    <row r="14795" spans="2:2" x14ac:dyDescent="0.25">
      <c r="B14795" s="26"/>
    </row>
    <row r="14796" spans="2:2" x14ac:dyDescent="0.25">
      <c r="B14796" s="26"/>
    </row>
    <row r="14797" spans="2:2" x14ac:dyDescent="0.25">
      <c r="B14797" s="26"/>
    </row>
    <row r="14798" spans="2:2" x14ac:dyDescent="0.25">
      <c r="B14798" s="26"/>
    </row>
    <row r="14799" spans="2:2" x14ac:dyDescent="0.25">
      <c r="B14799" s="26"/>
    </row>
    <row r="14800" spans="2:2" x14ac:dyDescent="0.25">
      <c r="B14800" s="26"/>
    </row>
    <row r="14801" spans="2:2" x14ac:dyDescent="0.25">
      <c r="B14801" s="26"/>
    </row>
    <row r="14802" spans="2:2" x14ac:dyDescent="0.25">
      <c r="B14802" s="26"/>
    </row>
    <row r="14803" spans="2:2" x14ac:dyDescent="0.25">
      <c r="B14803" s="26"/>
    </row>
    <row r="14804" spans="2:2" x14ac:dyDescent="0.25">
      <c r="B14804" s="26"/>
    </row>
    <row r="14805" spans="2:2" x14ac:dyDescent="0.25">
      <c r="B14805" s="26"/>
    </row>
    <row r="14806" spans="2:2" x14ac:dyDescent="0.25">
      <c r="B14806" s="26"/>
    </row>
    <row r="14807" spans="2:2" x14ac:dyDescent="0.25">
      <c r="B14807" s="26"/>
    </row>
    <row r="14808" spans="2:2" x14ac:dyDescent="0.25">
      <c r="B14808" s="26"/>
    </row>
    <row r="14809" spans="2:2" x14ac:dyDescent="0.25">
      <c r="B14809" s="26"/>
    </row>
    <row r="14810" spans="2:2" x14ac:dyDescent="0.25">
      <c r="B14810" s="26"/>
    </row>
    <row r="14811" spans="2:2" x14ac:dyDescent="0.25">
      <c r="B14811" s="26"/>
    </row>
    <row r="14812" spans="2:2" x14ac:dyDescent="0.25">
      <c r="B14812" s="26"/>
    </row>
    <row r="14813" spans="2:2" x14ac:dyDescent="0.25">
      <c r="B14813" s="26"/>
    </row>
    <row r="14814" spans="2:2" x14ac:dyDescent="0.25">
      <c r="B14814" s="26"/>
    </row>
    <row r="14815" spans="2:2" x14ac:dyDescent="0.25">
      <c r="B14815" s="26"/>
    </row>
    <row r="14816" spans="2:2" x14ac:dyDescent="0.25">
      <c r="B14816" s="26"/>
    </row>
    <row r="14817" spans="2:2" x14ac:dyDescent="0.25">
      <c r="B14817" s="26"/>
    </row>
    <row r="14818" spans="2:2" x14ac:dyDescent="0.25">
      <c r="B14818" s="26"/>
    </row>
    <row r="14819" spans="2:2" x14ac:dyDescent="0.25">
      <c r="B14819" s="26"/>
    </row>
    <row r="14820" spans="2:2" x14ac:dyDescent="0.25">
      <c r="B14820" s="26"/>
    </row>
    <row r="14821" spans="2:2" x14ac:dyDescent="0.25">
      <c r="B14821" s="26"/>
    </row>
    <row r="14822" spans="2:2" x14ac:dyDescent="0.25">
      <c r="B14822" s="26"/>
    </row>
    <row r="14823" spans="2:2" x14ac:dyDescent="0.25">
      <c r="B14823" s="26"/>
    </row>
    <row r="14824" spans="2:2" x14ac:dyDescent="0.25">
      <c r="B14824" s="26"/>
    </row>
    <row r="14825" spans="2:2" x14ac:dyDescent="0.25">
      <c r="B14825" s="26"/>
    </row>
    <row r="14826" spans="2:2" x14ac:dyDescent="0.25">
      <c r="B14826" s="26"/>
    </row>
    <row r="14827" spans="2:2" x14ac:dyDescent="0.25">
      <c r="B14827" s="26"/>
    </row>
    <row r="14828" spans="2:2" x14ac:dyDescent="0.25">
      <c r="B14828" s="26"/>
    </row>
    <row r="14829" spans="2:2" x14ac:dyDescent="0.25">
      <c r="B14829" s="26"/>
    </row>
    <row r="14830" spans="2:2" x14ac:dyDescent="0.25">
      <c r="B14830" s="26"/>
    </row>
    <row r="14831" spans="2:2" x14ac:dyDescent="0.25">
      <c r="B14831" s="26"/>
    </row>
    <row r="14832" spans="2:2" x14ac:dyDescent="0.25">
      <c r="B14832" s="26"/>
    </row>
    <row r="14833" spans="2:2" x14ac:dyDescent="0.25">
      <c r="B14833" s="26"/>
    </row>
    <row r="14834" spans="2:2" x14ac:dyDescent="0.25">
      <c r="B14834" s="26"/>
    </row>
    <row r="14835" spans="2:2" x14ac:dyDescent="0.25">
      <c r="B14835" s="26"/>
    </row>
    <row r="14836" spans="2:2" x14ac:dyDescent="0.25">
      <c r="B14836" s="26"/>
    </row>
    <row r="14837" spans="2:2" x14ac:dyDescent="0.25">
      <c r="B14837" s="26"/>
    </row>
    <row r="14838" spans="2:2" x14ac:dyDescent="0.25">
      <c r="B14838" s="26"/>
    </row>
    <row r="14839" spans="2:2" x14ac:dyDescent="0.25">
      <c r="B14839" s="26"/>
    </row>
    <row r="14840" spans="2:2" x14ac:dyDescent="0.25">
      <c r="B14840" s="26"/>
    </row>
    <row r="14841" spans="2:2" x14ac:dyDescent="0.25">
      <c r="B14841" s="26"/>
    </row>
    <row r="14842" spans="2:2" x14ac:dyDescent="0.25">
      <c r="B14842" s="26"/>
    </row>
    <row r="14843" spans="2:2" x14ac:dyDescent="0.25">
      <c r="B14843" s="26"/>
    </row>
    <row r="14844" spans="2:2" x14ac:dyDescent="0.25">
      <c r="B14844" s="26"/>
    </row>
    <row r="14845" spans="2:2" x14ac:dyDescent="0.25">
      <c r="B14845" s="26"/>
    </row>
    <row r="14846" spans="2:2" x14ac:dyDescent="0.25">
      <c r="B14846" s="26"/>
    </row>
    <row r="14847" spans="2:2" x14ac:dyDescent="0.25">
      <c r="B14847" s="26"/>
    </row>
    <row r="14848" spans="2:2" x14ac:dyDescent="0.25">
      <c r="B14848" s="26"/>
    </row>
    <row r="14849" spans="2:2" x14ac:dyDescent="0.25">
      <c r="B14849" s="26"/>
    </row>
    <row r="14850" spans="2:2" x14ac:dyDescent="0.25">
      <c r="B14850" s="26"/>
    </row>
    <row r="14851" spans="2:2" x14ac:dyDescent="0.25">
      <c r="B14851" s="26"/>
    </row>
    <row r="14852" spans="2:2" x14ac:dyDescent="0.25">
      <c r="B14852" s="26"/>
    </row>
    <row r="14853" spans="2:2" x14ac:dyDescent="0.25">
      <c r="B14853" s="26"/>
    </row>
    <row r="14854" spans="2:2" x14ac:dyDescent="0.25">
      <c r="B14854" s="26"/>
    </row>
    <row r="14855" spans="2:2" x14ac:dyDescent="0.25">
      <c r="B14855" s="26"/>
    </row>
    <row r="14856" spans="2:2" x14ac:dyDescent="0.25">
      <c r="B14856" s="26"/>
    </row>
    <row r="14857" spans="2:2" x14ac:dyDescent="0.25">
      <c r="B14857" s="26"/>
    </row>
    <row r="14858" spans="2:2" x14ac:dyDescent="0.25">
      <c r="B14858" s="26"/>
    </row>
    <row r="14859" spans="2:2" x14ac:dyDescent="0.25">
      <c r="B14859" s="26"/>
    </row>
    <row r="14860" spans="2:2" x14ac:dyDescent="0.25">
      <c r="B14860" s="26"/>
    </row>
    <row r="14861" spans="2:2" x14ac:dyDescent="0.25">
      <c r="B14861" s="26"/>
    </row>
    <row r="14862" spans="2:2" x14ac:dyDescent="0.25">
      <c r="B14862" s="26"/>
    </row>
    <row r="14863" spans="2:2" x14ac:dyDescent="0.25">
      <c r="B14863" s="26"/>
    </row>
    <row r="14864" spans="2:2" x14ac:dyDescent="0.25">
      <c r="B14864" s="26"/>
    </row>
    <row r="14865" spans="2:2" x14ac:dyDescent="0.25">
      <c r="B14865" s="26"/>
    </row>
    <row r="14866" spans="2:2" x14ac:dyDescent="0.25">
      <c r="B14866" s="26"/>
    </row>
    <row r="14867" spans="2:2" x14ac:dyDescent="0.25">
      <c r="B14867" s="26"/>
    </row>
    <row r="14868" spans="2:2" x14ac:dyDescent="0.25">
      <c r="B14868" s="26"/>
    </row>
    <row r="14869" spans="2:2" x14ac:dyDescent="0.25">
      <c r="B14869" s="26"/>
    </row>
    <row r="14870" spans="2:2" x14ac:dyDescent="0.25">
      <c r="B14870" s="26"/>
    </row>
    <row r="14871" spans="2:2" x14ac:dyDescent="0.25">
      <c r="B14871" s="26"/>
    </row>
    <row r="14872" spans="2:2" x14ac:dyDescent="0.25">
      <c r="B14872" s="26"/>
    </row>
    <row r="14873" spans="2:2" x14ac:dyDescent="0.25">
      <c r="B14873" s="26"/>
    </row>
    <row r="14874" spans="2:2" x14ac:dyDescent="0.25">
      <c r="B14874" s="26"/>
    </row>
    <row r="14875" spans="2:2" x14ac:dyDescent="0.25">
      <c r="B14875" s="26"/>
    </row>
    <row r="14876" spans="2:2" x14ac:dyDescent="0.25">
      <c r="B14876" s="26"/>
    </row>
    <row r="14877" spans="2:2" x14ac:dyDescent="0.25">
      <c r="B14877" s="26"/>
    </row>
    <row r="14878" spans="2:2" x14ac:dyDescent="0.25">
      <c r="B14878" s="26"/>
    </row>
    <row r="14879" spans="2:2" x14ac:dyDescent="0.25">
      <c r="B14879" s="26"/>
    </row>
    <row r="14880" spans="2:2" x14ac:dyDescent="0.25">
      <c r="B14880" s="26"/>
    </row>
    <row r="14881" spans="2:2" x14ac:dyDescent="0.25">
      <c r="B14881" s="26"/>
    </row>
    <row r="14882" spans="2:2" x14ac:dyDescent="0.25">
      <c r="B14882" s="26"/>
    </row>
    <row r="14883" spans="2:2" x14ac:dyDescent="0.25">
      <c r="B14883" s="26"/>
    </row>
    <row r="14884" spans="2:2" x14ac:dyDescent="0.25">
      <c r="B14884" s="26"/>
    </row>
    <row r="14885" spans="2:2" x14ac:dyDescent="0.25">
      <c r="B14885" s="26"/>
    </row>
    <row r="14886" spans="2:2" x14ac:dyDescent="0.25">
      <c r="B14886" s="26"/>
    </row>
    <row r="14887" spans="2:2" x14ac:dyDescent="0.25">
      <c r="B14887" s="26"/>
    </row>
    <row r="14888" spans="2:2" x14ac:dyDescent="0.25">
      <c r="B14888" s="26"/>
    </row>
    <row r="14889" spans="2:2" x14ac:dyDescent="0.25">
      <c r="B14889" s="26"/>
    </row>
    <row r="14890" spans="2:2" x14ac:dyDescent="0.25">
      <c r="B14890" s="26"/>
    </row>
    <row r="14891" spans="2:2" x14ac:dyDescent="0.25">
      <c r="B14891" s="26"/>
    </row>
    <row r="14892" spans="2:2" x14ac:dyDescent="0.25">
      <c r="B14892" s="26"/>
    </row>
    <row r="14893" spans="2:2" x14ac:dyDescent="0.25">
      <c r="B14893" s="26"/>
    </row>
    <row r="14894" spans="2:2" x14ac:dyDescent="0.25">
      <c r="B14894" s="26"/>
    </row>
    <row r="14895" spans="2:2" x14ac:dyDescent="0.25">
      <c r="B14895" s="26"/>
    </row>
    <row r="14896" spans="2:2" x14ac:dyDescent="0.25">
      <c r="B14896" s="26"/>
    </row>
    <row r="14897" spans="2:2" x14ac:dyDescent="0.25">
      <c r="B14897" s="26"/>
    </row>
    <row r="14898" spans="2:2" x14ac:dyDescent="0.25">
      <c r="B14898" s="26"/>
    </row>
    <row r="14899" spans="2:2" x14ac:dyDescent="0.25">
      <c r="B14899" s="26"/>
    </row>
    <row r="14900" spans="2:2" x14ac:dyDescent="0.25">
      <c r="B14900" s="26"/>
    </row>
    <row r="14901" spans="2:2" x14ac:dyDescent="0.25">
      <c r="B14901" s="26"/>
    </row>
    <row r="14902" spans="2:2" x14ac:dyDescent="0.25">
      <c r="B14902" s="26"/>
    </row>
    <row r="14903" spans="2:2" x14ac:dyDescent="0.25">
      <c r="B14903" s="26"/>
    </row>
    <row r="14904" spans="2:2" x14ac:dyDescent="0.25">
      <c r="B14904" s="26"/>
    </row>
    <row r="14905" spans="2:2" x14ac:dyDescent="0.25">
      <c r="B14905" s="26"/>
    </row>
    <row r="14906" spans="2:2" x14ac:dyDescent="0.25">
      <c r="B14906" s="26"/>
    </row>
    <row r="14907" spans="2:2" x14ac:dyDescent="0.25">
      <c r="B14907" s="26"/>
    </row>
    <row r="14908" spans="2:2" x14ac:dyDescent="0.25">
      <c r="B14908" s="26"/>
    </row>
    <row r="14909" spans="2:2" x14ac:dyDescent="0.25">
      <c r="B14909" s="26"/>
    </row>
    <row r="14910" spans="2:2" x14ac:dyDescent="0.25">
      <c r="B14910" s="26"/>
    </row>
    <row r="14911" spans="2:2" x14ac:dyDescent="0.25">
      <c r="B14911" s="26"/>
    </row>
    <row r="14912" spans="2:2" x14ac:dyDescent="0.25">
      <c r="B14912" s="26"/>
    </row>
    <row r="14913" spans="2:2" x14ac:dyDescent="0.25">
      <c r="B14913" s="26"/>
    </row>
    <row r="14914" spans="2:2" x14ac:dyDescent="0.25">
      <c r="B14914" s="26"/>
    </row>
    <row r="14915" spans="2:2" x14ac:dyDescent="0.25">
      <c r="B14915" s="26"/>
    </row>
    <row r="14916" spans="2:2" x14ac:dyDescent="0.25">
      <c r="B14916" s="26"/>
    </row>
    <row r="14917" spans="2:2" x14ac:dyDescent="0.25">
      <c r="B14917" s="26"/>
    </row>
    <row r="14918" spans="2:2" x14ac:dyDescent="0.25">
      <c r="B14918" s="26"/>
    </row>
    <row r="14919" spans="2:2" x14ac:dyDescent="0.25">
      <c r="B14919" s="26"/>
    </row>
    <row r="14920" spans="2:2" x14ac:dyDescent="0.25">
      <c r="B14920" s="26"/>
    </row>
    <row r="14921" spans="2:2" x14ac:dyDescent="0.25">
      <c r="B14921" s="26"/>
    </row>
    <row r="14922" spans="2:2" x14ac:dyDescent="0.25">
      <c r="B14922" s="26"/>
    </row>
    <row r="14923" spans="2:2" x14ac:dyDescent="0.25">
      <c r="B14923" s="26"/>
    </row>
    <row r="14924" spans="2:2" x14ac:dyDescent="0.25">
      <c r="B14924" s="26"/>
    </row>
    <row r="14925" spans="2:2" x14ac:dyDescent="0.25">
      <c r="B14925" s="26"/>
    </row>
    <row r="14926" spans="2:2" x14ac:dyDescent="0.25">
      <c r="B14926" s="26"/>
    </row>
    <row r="14927" spans="2:2" x14ac:dyDescent="0.25">
      <c r="B14927" s="26"/>
    </row>
    <row r="14928" spans="2:2" x14ac:dyDescent="0.25">
      <c r="B14928" s="26"/>
    </row>
    <row r="14929" spans="2:2" x14ac:dyDescent="0.25">
      <c r="B14929" s="26"/>
    </row>
    <row r="14930" spans="2:2" x14ac:dyDescent="0.25">
      <c r="B14930" s="26"/>
    </row>
    <row r="14931" spans="2:2" x14ac:dyDescent="0.25">
      <c r="B14931" s="26"/>
    </row>
    <row r="14932" spans="2:2" x14ac:dyDescent="0.25">
      <c r="B14932" s="26"/>
    </row>
    <row r="14933" spans="2:2" x14ac:dyDescent="0.25">
      <c r="B14933" s="26"/>
    </row>
    <row r="14934" spans="2:2" x14ac:dyDescent="0.25">
      <c r="B14934" s="26"/>
    </row>
    <row r="14935" spans="2:2" x14ac:dyDescent="0.25">
      <c r="B14935" s="26"/>
    </row>
    <row r="14936" spans="2:2" x14ac:dyDescent="0.25">
      <c r="B14936" s="26"/>
    </row>
    <row r="14937" spans="2:2" x14ac:dyDescent="0.25">
      <c r="B14937" s="26"/>
    </row>
    <row r="14938" spans="2:2" x14ac:dyDescent="0.25">
      <c r="B14938" s="26"/>
    </row>
    <row r="14939" spans="2:2" x14ac:dyDescent="0.25">
      <c r="B14939" s="26"/>
    </row>
    <row r="14940" spans="2:2" x14ac:dyDescent="0.25">
      <c r="B14940" s="26"/>
    </row>
    <row r="14941" spans="2:2" x14ac:dyDescent="0.25">
      <c r="B14941" s="26"/>
    </row>
    <row r="14942" spans="2:2" x14ac:dyDescent="0.25">
      <c r="B14942" s="26"/>
    </row>
    <row r="14943" spans="2:2" x14ac:dyDescent="0.25">
      <c r="B14943" s="26"/>
    </row>
    <row r="14944" spans="2:2" x14ac:dyDescent="0.25">
      <c r="B14944" s="26"/>
    </row>
    <row r="14945" spans="2:2" x14ac:dyDescent="0.25">
      <c r="B14945" s="26"/>
    </row>
    <row r="14946" spans="2:2" x14ac:dyDescent="0.25">
      <c r="B14946" s="26"/>
    </row>
    <row r="14947" spans="2:2" x14ac:dyDescent="0.25">
      <c r="B14947" s="26"/>
    </row>
    <row r="14948" spans="2:2" x14ac:dyDescent="0.25">
      <c r="B14948" s="26"/>
    </row>
    <row r="14949" spans="2:2" x14ac:dyDescent="0.25">
      <c r="B14949" s="26"/>
    </row>
    <row r="14950" spans="2:2" x14ac:dyDescent="0.25">
      <c r="B14950" s="26"/>
    </row>
    <row r="14951" spans="2:2" x14ac:dyDescent="0.25">
      <c r="B14951" s="26"/>
    </row>
    <row r="14952" spans="2:2" x14ac:dyDescent="0.25">
      <c r="B14952" s="26"/>
    </row>
    <row r="14953" spans="2:2" x14ac:dyDescent="0.25">
      <c r="B14953" s="26"/>
    </row>
    <row r="14954" spans="2:2" x14ac:dyDescent="0.25">
      <c r="B14954" s="26"/>
    </row>
    <row r="14955" spans="2:2" x14ac:dyDescent="0.25">
      <c r="B14955" s="26"/>
    </row>
    <row r="14956" spans="2:2" x14ac:dyDescent="0.25">
      <c r="B14956" s="26"/>
    </row>
    <row r="14957" spans="2:2" x14ac:dyDescent="0.25">
      <c r="B14957" s="26"/>
    </row>
    <row r="14958" spans="2:2" x14ac:dyDescent="0.25">
      <c r="B14958" s="26"/>
    </row>
    <row r="14959" spans="2:2" x14ac:dyDescent="0.25">
      <c r="B14959" s="26"/>
    </row>
    <row r="14960" spans="2:2" x14ac:dyDescent="0.25">
      <c r="B14960" s="26"/>
    </row>
    <row r="14961" spans="2:2" x14ac:dyDescent="0.25">
      <c r="B14961" s="26"/>
    </row>
    <row r="14962" spans="2:2" x14ac:dyDescent="0.25">
      <c r="B14962" s="26"/>
    </row>
    <row r="14963" spans="2:2" x14ac:dyDescent="0.25">
      <c r="B14963" s="26"/>
    </row>
    <row r="14964" spans="2:2" x14ac:dyDescent="0.25">
      <c r="B14964" s="26"/>
    </row>
    <row r="14965" spans="2:2" x14ac:dyDescent="0.25">
      <c r="B14965" s="26"/>
    </row>
    <row r="14966" spans="2:2" x14ac:dyDescent="0.25">
      <c r="B14966" s="26"/>
    </row>
    <row r="14967" spans="2:2" x14ac:dyDescent="0.25">
      <c r="B14967" s="26"/>
    </row>
    <row r="14968" spans="2:2" x14ac:dyDescent="0.25">
      <c r="B14968" s="26"/>
    </row>
    <row r="14969" spans="2:2" x14ac:dyDescent="0.25">
      <c r="B14969" s="26"/>
    </row>
    <row r="14970" spans="2:2" x14ac:dyDescent="0.25">
      <c r="B14970" s="26"/>
    </row>
    <row r="14971" spans="2:2" x14ac:dyDescent="0.25">
      <c r="B14971" s="26"/>
    </row>
    <row r="14972" spans="2:2" x14ac:dyDescent="0.25">
      <c r="B14972" s="26"/>
    </row>
    <row r="14973" spans="2:2" x14ac:dyDescent="0.25">
      <c r="B14973" s="26"/>
    </row>
    <row r="14974" spans="2:2" x14ac:dyDescent="0.25">
      <c r="B14974" s="26"/>
    </row>
    <row r="14975" spans="2:2" x14ac:dyDescent="0.25">
      <c r="B14975" s="26"/>
    </row>
    <row r="14976" spans="2:2" x14ac:dyDescent="0.25">
      <c r="B14976" s="26"/>
    </row>
    <row r="14977" spans="2:2" x14ac:dyDescent="0.25">
      <c r="B14977" s="26"/>
    </row>
    <row r="14978" spans="2:2" x14ac:dyDescent="0.25">
      <c r="B14978" s="26"/>
    </row>
    <row r="14979" spans="2:2" x14ac:dyDescent="0.25">
      <c r="B14979" s="26"/>
    </row>
    <row r="14980" spans="2:2" x14ac:dyDescent="0.25">
      <c r="B14980" s="26"/>
    </row>
    <row r="14981" spans="2:2" x14ac:dyDescent="0.25">
      <c r="B14981" s="26"/>
    </row>
    <row r="14982" spans="2:2" x14ac:dyDescent="0.25">
      <c r="B14982" s="26"/>
    </row>
    <row r="14983" spans="2:2" x14ac:dyDescent="0.25">
      <c r="B14983" s="26"/>
    </row>
    <row r="14984" spans="2:2" x14ac:dyDescent="0.25">
      <c r="B14984" s="26"/>
    </row>
    <row r="14985" spans="2:2" x14ac:dyDescent="0.25">
      <c r="B14985" s="26"/>
    </row>
    <row r="14986" spans="2:2" x14ac:dyDescent="0.25">
      <c r="B14986" s="26"/>
    </row>
    <row r="14987" spans="2:2" x14ac:dyDescent="0.25">
      <c r="B14987" s="26"/>
    </row>
    <row r="14988" spans="2:2" x14ac:dyDescent="0.25">
      <c r="B14988" s="26"/>
    </row>
    <row r="14989" spans="2:2" x14ac:dyDescent="0.25">
      <c r="B14989" s="26"/>
    </row>
    <row r="14990" spans="2:2" x14ac:dyDescent="0.25">
      <c r="B14990" s="26"/>
    </row>
    <row r="14991" spans="2:2" x14ac:dyDescent="0.25">
      <c r="B14991" s="26"/>
    </row>
    <row r="14992" spans="2:2" x14ac:dyDescent="0.25">
      <c r="B14992" s="26"/>
    </row>
    <row r="14993" spans="2:2" x14ac:dyDescent="0.25">
      <c r="B14993" s="26"/>
    </row>
    <row r="14994" spans="2:2" x14ac:dyDescent="0.25">
      <c r="B14994" s="26"/>
    </row>
    <row r="14995" spans="2:2" x14ac:dyDescent="0.25">
      <c r="B14995" s="26"/>
    </row>
    <row r="14996" spans="2:2" x14ac:dyDescent="0.25">
      <c r="B14996" s="26"/>
    </row>
    <row r="14997" spans="2:2" x14ac:dyDescent="0.25">
      <c r="B14997" s="26"/>
    </row>
    <row r="14998" spans="2:2" x14ac:dyDescent="0.25">
      <c r="B14998" s="26"/>
    </row>
    <row r="14999" spans="2:2" x14ac:dyDescent="0.25">
      <c r="B14999" s="26"/>
    </row>
    <row r="15000" spans="2:2" x14ac:dyDescent="0.25">
      <c r="B15000" s="26"/>
    </row>
    <row r="15001" spans="2:2" x14ac:dyDescent="0.25">
      <c r="B15001" s="26"/>
    </row>
    <row r="15002" spans="2:2" x14ac:dyDescent="0.25">
      <c r="B15002" s="26"/>
    </row>
    <row r="15003" spans="2:2" x14ac:dyDescent="0.25">
      <c r="B15003" s="26"/>
    </row>
    <row r="15004" spans="2:2" x14ac:dyDescent="0.25">
      <c r="B15004" s="26"/>
    </row>
    <row r="15005" spans="2:2" x14ac:dyDescent="0.25">
      <c r="B15005" s="26"/>
    </row>
    <row r="15006" spans="2:2" x14ac:dyDescent="0.25">
      <c r="B15006" s="26"/>
    </row>
    <row r="15007" spans="2:2" x14ac:dyDescent="0.25">
      <c r="B15007" s="26"/>
    </row>
    <row r="15008" spans="2:2" x14ac:dyDescent="0.25">
      <c r="B15008" s="26"/>
    </row>
    <row r="15009" spans="2:2" x14ac:dyDescent="0.25">
      <c r="B15009" s="26"/>
    </row>
    <row r="15010" spans="2:2" x14ac:dyDescent="0.25">
      <c r="B15010" s="26"/>
    </row>
    <row r="15011" spans="2:2" x14ac:dyDescent="0.25">
      <c r="B15011" s="26"/>
    </row>
    <row r="15012" spans="2:2" x14ac:dyDescent="0.25">
      <c r="B15012" s="26"/>
    </row>
    <row r="15013" spans="2:2" x14ac:dyDescent="0.25">
      <c r="B15013" s="26"/>
    </row>
    <row r="15014" spans="2:2" x14ac:dyDescent="0.25">
      <c r="B15014" s="26"/>
    </row>
    <row r="15015" spans="2:2" x14ac:dyDescent="0.25">
      <c r="B15015" s="26"/>
    </row>
    <row r="15016" spans="2:2" x14ac:dyDescent="0.25">
      <c r="B15016" s="26"/>
    </row>
    <row r="15017" spans="2:2" x14ac:dyDescent="0.25">
      <c r="B15017" s="26"/>
    </row>
    <row r="15018" spans="2:2" x14ac:dyDescent="0.25">
      <c r="B15018" s="26"/>
    </row>
    <row r="15019" spans="2:2" x14ac:dyDescent="0.25">
      <c r="B15019" s="26"/>
    </row>
    <row r="15020" spans="2:2" x14ac:dyDescent="0.25">
      <c r="B15020" s="26"/>
    </row>
    <row r="15021" spans="2:2" x14ac:dyDescent="0.25">
      <c r="B15021" s="26"/>
    </row>
    <row r="15022" spans="2:2" x14ac:dyDescent="0.25">
      <c r="B15022" s="26"/>
    </row>
    <row r="15023" spans="2:2" x14ac:dyDescent="0.25">
      <c r="B15023" s="26"/>
    </row>
    <row r="15024" spans="2:2" x14ac:dyDescent="0.25">
      <c r="B15024" s="26"/>
    </row>
    <row r="15025" spans="2:2" x14ac:dyDescent="0.25">
      <c r="B15025" s="26"/>
    </row>
    <row r="15026" spans="2:2" x14ac:dyDescent="0.25">
      <c r="B15026" s="26"/>
    </row>
    <row r="15027" spans="2:2" x14ac:dyDescent="0.25">
      <c r="B15027" s="26"/>
    </row>
    <row r="15028" spans="2:2" x14ac:dyDescent="0.25">
      <c r="B15028" s="26"/>
    </row>
    <row r="15029" spans="2:2" x14ac:dyDescent="0.25">
      <c r="B15029" s="26"/>
    </row>
    <row r="15030" spans="2:2" x14ac:dyDescent="0.25">
      <c r="B15030" s="26"/>
    </row>
    <row r="15031" spans="2:2" x14ac:dyDescent="0.25">
      <c r="B15031" s="26"/>
    </row>
    <row r="15032" spans="2:2" x14ac:dyDescent="0.25">
      <c r="B15032" s="26"/>
    </row>
    <row r="15033" spans="2:2" x14ac:dyDescent="0.25">
      <c r="B15033" s="26"/>
    </row>
    <row r="15034" spans="2:2" x14ac:dyDescent="0.25">
      <c r="B15034" s="26"/>
    </row>
    <row r="15035" spans="2:2" x14ac:dyDescent="0.25">
      <c r="B15035" s="26"/>
    </row>
    <row r="15036" spans="2:2" x14ac:dyDescent="0.25">
      <c r="B15036" s="26"/>
    </row>
    <row r="15037" spans="2:2" x14ac:dyDescent="0.25">
      <c r="B15037" s="26"/>
    </row>
    <row r="15038" spans="2:2" x14ac:dyDescent="0.25">
      <c r="B15038" s="26"/>
    </row>
    <row r="15039" spans="2:2" x14ac:dyDescent="0.25">
      <c r="B15039" s="26"/>
    </row>
    <row r="15040" spans="2:2" x14ac:dyDescent="0.25">
      <c r="B15040" s="26"/>
    </row>
    <row r="15041" spans="2:2" x14ac:dyDescent="0.25">
      <c r="B15041" s="26"/>
    </row>
    <row r="15042" spans="2:2" x14ac:dyDescent="0.25">
      <c r="B15042" s="26"/>
    </row>
    <row r="15043" spans="2:2" x14ac:dyDescent="0.25">
      <c r="B15043" s="26"/>
    </row>
    <row r="15044" spans="2:2" x14ac:dyDescent="0.25">
      <c r="B15044" s="26"/>
    </row>
    <row r="15045" spans="2:2" x14ac:dyDescent="0.25">
      <c r="B15045" s="26"/>
    </row>
    <row r="15046" spans="2:2" x14ac:dyDescent="0.25">
      <c r="B15046" s="26"/>
    </row>
    <row r="15047" spans="2:2" x14ac:dyDescent="0.25">
      <c r="B15047" s="26"/>
    </row>
    <row r="15048" spans="2:2" x14ac:dyDescent="0.25">
      <c r="B15048" s="26"/>
    </row>
    <row r="15049" spans="2:2" x14ac:dyDescent="0.25">
      <c r="B15049" s="26"/>
    </row>
    <row r="15050" spans="2:2" x14ac:dyDescent="0.25">
      <c r="B15050" s="26"/>
    </row>
    <row r="15051" spans="2:2" x14ac:dyDescent="0.25">
      <c r="B15051" s="26"/>
    </row>
    <row r="15052" spans="2:2" x14ac:dyDescent="0.25">
      <c r="B15052" s="26"/>
    </row>
    <row r="15053" spans="2:2" x14ac:dyDescent="0.25">
      <c r="B15053" s="26"/>
    </row>
    <row r="15054" spans="2:2" x14ac:dyDescent="0.25">
      <c r="B15054" s="26"/>
    </row>
    <row r="15055" spans="2:2" x14ac:dyDescent="0.25">
      <c r="B15055" s="26"/>
    </row>
    <row r="15056" spans="2:2" x14ac:dyDescent="0.25">
      <c r="B15056" s="26"/>
    </row>
    <row r="15057" spans="2:2" x14ac:dyDescent="0.25">
      <c r="B15057" s="26"/>
    </row>
    <row r="15058" spans="2:2" x14ac:dyDescent="0.25">
      <c r="B15058" s="26"/>
    </row>
    <row r="15059" spans="2:2" x14ac:dyDescent="0.25">
      <c r="B15059" s="26"/>
    </row>
    <row r="15060" spans="2:2" x14ac:dyDescent="0.25">
      <c r="B15060" s="26"/>
    </row>
    <row r="15061" spans="2:2" x14ac:dyDescent="0.25">
      <c r="B15061" s="26"/>
    </row>
    <row r="15062" spans="2:2" x14ac:dyDescent="0.25">
      <c r="B15062" s="26"/>
    </row>
    <row r="15063" spans="2:2" x14ac:dyDescent="0.25">
      <c r="B15063" s="26"/>
    </row>
    <row r="15064" spans="2:2" x14ac:dyDescent="0.25">
      <c r="B15064" s="26"/>
    </row>
    <row r="15065" spans="2:2" x14ac:dyDescent="0.25">
      <c r="B15065" s="26"/>
    </row>
    <row r="15066" spans="2:2" x14ac:dyDescent="0.25">
      <c r="B15066" s="26"/>
    </row>
    <row r="15067" spans="2:2" x14ac:dyDescent="0.25">
      <c r="B15067" s="26"/>
    </row>
    <row r="15068" spans="2:2" x14ac:dyDescent="0.25">
      <c r="B15068" s="26"/>
    </row>
    <row r="15069" spans="2:2" x14ac:dyDescent="0.25">
      <c r="B15069" s="26"/>
    </row>
    <row r="15070" spans="2:2" x14ac:dyDescent="0.25">
      <c r="B15070" s="26"/>
    </row>
    <row r="15071" spans="2:2" x14ac:dyDescent="0.25">
      <c r="B15071" s="26"/>
    </row>
    <row r="15072" spans="2:2" x14ac:dyDescent="0.25">
      <c r="B15072" s="26"/>
    </row>
    <row r="15073" spans="2:2" x14ac:dyDescent="0.25">
      <c r="B15073" s="26"/>
    </row>
    <row r="15074" spans="2:2" x14ac:dyDescent="0.25">
      <c r="B15074" s="26"/>
    </row>
    <row r="15075" spans="2:2" x14ac:dyDescent="0.25">
      <c r="B15075" s="26"/>
    </row>
    <row r="15076" spans="2:2" x14ac:dyDescent="0.25">
      <c r="B15076" s="26"/>
    </row>
    <row r="15077" spans="2:2" x14ac:dyDescent="0.25">
      <c r="B15077" s="26"/>
    </row>
    <row r="15078" spans="2:2" x14ac:dyDescent="0.25">
      <c r="B15078" s="26"/>
    </row>
    <row r="15079" spans="2:2" x14ac:dyDescent="0.25">
      <c r="B15079" s="26"/>
    </row>
    <row r="15080" spans="2:2" x14ac:dyDescent="0.25">
      <c r="B15080" s="26"/>
    </row>
    <row r="15081" spans="2:2" x14ac:dyDescent="0.25">
      <c r="B15081" s="26"/>
    </row>
    <row r="15082" spans="2:2" x14ac:dyDescent="0.25">
      <c r="B15082" s="26"/>
    </row>
    <row r="15083" spans="2:2" x14ac:dyDescent="0.25">
      <c r="B15083" s="26"/>
    </row>
    <row r="15084" spans="2:2" x14ac:dyDescent="0.25">
      <c r="B15084" s="26"/>
    </row>
    <row r="15085" spans="2:2" x14ac:dyDescent="0.25">
      <c r="B15085" s="26"/>
    </row>
    <row r="15086" spans="2:2" x14ac:dyDescent="0.25">
      <c r="B15086" s="26"/>
    </row>
    <row r="15087" spans="2:2" x14ac:dyDescent="0.25">
      <c r="B15087" s="26"/>
    </row>
    <row r="15088" spans="2:2" x14ac:dyDescent="0.25">
      <c r="B15088" s="26"/>
    </row>
    <row r="15089" spans="2:2" x14ac:dyDescent="0.25">
      <c r="B15089" s="26"/>
    </row>
    <row r="15090" spans="2:2" x14ac:dyDescent="0.25">
      <c r="B15090" s="26"/>
    </row>
    <row r="15091" spans="2:2" x14ac:dyDescent="0.25">
      <c r="B15091" s="26"/>
    </row>
    <row r="15092" spans="2:2" x14ac:dyDescent="0.25">
      <c r="B15092" s="26"/>
    </row>
    <row r="15093" spans="2:2" x14ac:dyDescent="0.25">
      <c r="B15093" s="26"/>
    </row>
    <row r="15094" spans="2:2" x14ac:dyDescent="0.25">
      <c r="B15094" s="26"/>
    </row>
    <row r="15095" spans="2:2" x14ac:dyDescent="0.25">
      <c r="B15095" s="26"/>
    </row>
    <row r="15096" spans="2:2" x14ac:dyDescent="0.25">
      <c r="B15096" s="26"/>
    </row>
    <row r="15097" spans="2:2" x14ac:dyDescent="0.25">
      <c r="B15097" s="26"/>
    </row>
    <row r="15098" spans="2:2" x14ac:dyDescent="0.25">
      <c r="B15098" s="26"/>
    </row>
    <row r="15099" spans="2:2" x14ac:dyDescent="0.25">
      <c r="B15099" s="26"/>
    </row>
    <row r="15100" spans="2:2" x14ac:dyDescent="0.25">
      <c r="B15100" s="26"/>
    </row>
    <row r="15101" spans="2:2" x14ac:dyDescent="0.25">
      <c r="B15101" s="26"/>
    </row>
    <row r="15102" spans="2:2" x14ac:dyDescent="0.25">
      <c r="B15102" s="26"/>
    </row>
    <row r="15103" spans="2:2" x14ac:dyDescent="0.25">
      <c r="B15103" s="26"/>
    </row>
    <row r="15104" spans="2:2" x14ac:dyDescent="0.25">
      <c r="B15104" s="26"/>
    </row>
    <row r="15105" spans="2:2" x14ac:dyDescent="0.25">
      <c r="B15105" s="26"/>
    </row>
    <row r="15106" spans="2:2" x14ac:dyDescent="0.25">
      <c r="B15106" s="26"/>
    </row>
    <row r="15107" spans="2:2" x14ac:dyDescent="0.25">
      <c r="B15107" s="26"/>
    </row>
    <row r="15108" spans="2:2" x14ac:dyDescent="0.25">
      <c r="B15108" s="26"/>
    </row>
    <row r="15109" spans="2:2" x14ac:dyDescent="0.25">
      <c r="B15109" s="26"/>
    </row>
    <row r="15110" spans="2:2" x14ac:dyDescent="0.25">
      <c r="B15110" s="26"/>
    </row>
    <row r="15111" spans="2:2" x14ac:dyDescent="0.25">
      <c r="B15111" s="26"/>
    </row>
    <row r="15112" spans="2:2" x14ac:dyDescent="0.25">
      <c r="B15112" s="26"/>
    </row>
    <row r="15113" spans="2:2" x14ac:dyDescent="0.25">
      <c r="B15113" s="26"/>
    </row>
    <row r="15114" spans="2:2" x14ac:dyDescent="0.25">
      <c r="B15114" s="26"/>
    </row>
    <row r="15115" spans="2:2" x14ac:dyDescent="0.25">
      <c r="B15115" s="26"/>
    </row>
    <row r="15116" spans="2:2" x14ac:dyDescent="0.25">
      <c r="B15116" s="26"/>
    </row>
    <row r="15117" spans="2:2" x14ac:dyDescent="0.25">
      <c r="B15117" s="26"/>
    </row>
    <row r="15118" spans="2:2" x14ac:dyDescent="0.25">
      <c r="B15118" s="26"/>
    </row>
    <row r="15119" spans="2:2" x14ac:dyDescent="0.25">
      <c r="B15119" s="26"/>
    </row>
    <row r="15120" spans="2:2" x14ac:dyDescent="0.25">
      <c r="B15120" s="26"/>
    </row>
    <row r="15121" spans="2:2" x14ac:dyDescent="0.25">
      <c r="B15121" s="26"/>
    </row>
    <row r="15122" spans="2:2" x14ac:dyDescent="0.25">
      <c r="B15122" s="26"/>
    </row>
    <row r="15123" spans="2:2" x14ac:dyDescent="0.25">
      <c r="B15123" s="26"/>
    </row>
    <row r="15124" spans="2:2" x14ac:dyDescent="0.25">
      <c r="B15124" s="26"/>
    </row>
    <row r="15125" spans="2:2" x14ac:dyDescent="0.25">
      <c r="B15125" s="26"/>
    </row>
    <row r="15126" spans="2:2" x14ac:dyDescent="0.25">
      <c r="B15126" s="26"/>
    </row>
    <row r="15127" spans="2:2" x14ac:dyDescent="0.25">
      <c r="B15127" s="26"/>
    </row>
    <row r="15128" spans="2:2" x14ac:dyDescent="0.25">
      <c r="B15128" s="26"/>
    </row>
    <row r="15129" spans="2:2" x14ac:dyDescent="0.25">
      <c r="B15129" s="26"/>
    </row>
    <row r="15130" spans="2:2" x14ac:dyDescent="0.25">
      <c r="B15130" s="26"/>
    </row>
    <row r="15131" spans="2:2" x14ac:dyDescent="0.25">
      <c r="B15131" s="26"/>
    </row>
    <row r="15132" spans="2:2" x14ac:dyDescent="0.25">
      <c r="B15132" s="26"/>
    </row>
    <row r="15133" spans="2:2" x14ac:dyDescent="0.25">
      <c r="B15133" s="26"/>
    </row>
    <row r="15134" spans="2:2" x14ac:dyDescent="0.25">
      <c r="B15134" s="26"/>
    </row>
    <row r="15135" spans="2:2" x14ac:dyDescent="0.25">
      <c r="B15135" s="26"/>
    </row>
    <row r="15136" spans="2:2" x14ac:dyDescent="0.25">
      <c r="B15136" s="26"/>
    </row>
    <row r="15137" spans="2:2" x14ac:dyDescent="0.25">
      <c r="B15137" s="26"/>
    </row>
    <row r="15138" spans="2:2" x14ac:dyDescent="0.25">
      <c r="B15138" s="26"/>
    </row>
    <row r="15139" spans="2:2" x14ac:dyDescent="0.25">
      <c r="B15139" s="26"/>
    </row>
    <row r="15140" spans="2:2" x14ac:dyDescent="0.25">
      <c r="B15140" s="26"/>
    </row>
    <row r="15141" spans="2:2" x14ac:dyDescent="0.25">
      <c r="B15141" s="26"/>
    </row>
    <row r="15142" spans="2:2" x14ac:dyDescent="0.25">
      <c r="B15142" s="26"/>
    </row>
    <row r="15143" spans="2:2" x14ac:dyDescent="0.25">
      <c r="B15143" s="26"/>
    </row>
    <row r="15144" spans="2:2" x14ac:dyDescent="0.25">
      <c r="B15144" s="26"/>
    </row>
    <row r="15145" spans="2:2" x14ac:dyDescent="0.25">
      <c r="B15145" s="26"/>
    </row>
    <row r="15146" spans="2:2" x14ac:dyDescent="0.25">
      <c r="B15146" s="26"/>
    </row>
    <row r="15147" spans="2:2" x14ac:dyDescent="0.25">
      <c r="B15147" s="26"/>
    </row>
    <row r="15148" spans="2:2" x14ac:dyDescent="0.25">
      <c r="B15148" s="26"/>
    </row>
    <row r="15149" spans="2:2" x14ac:dyDescent="0.25">
      <c r="B15149" s="26"/>
    </row>
    <row r="15150" spans="2:2" x14ac:dyDescent="0.25">
      <c r="B15150" s="26"/>
    </row>
    <row r="15151" spans="2:2" x14ac:dyDescent="0.25">
      <c r="B15151" s="26"/>
    </row>
    <row r="15152" spans="2:2" x14ac:dyDescent="0.25">
      <c r="B15152" s="26"/>
    </row>
    <row r="15153" spans="2:2" x14ac:dyDescent="0.25">
      <c r="B15153" s="26"/>
    </row>
    <row r="15154" spans="2:2" x14ac:dyDescent="0.25">
      <c r="B15154" s="26"/>
    </row>
    <row r="15155" spans="2:2" x14ac:dyDescent="0.25">
      <c r="B15155" s="26"/>
    </row>
    <row r="15156" spans="2:2" x14ac:dyDescent="0.25">
      <c r="B15156" s="26"/>
    </row>
    <row r="15157" spans="2:2" x14ac:dyDescent="0.25">
      <c r="B15157" s="26"/>
    </row>
    <row r="15158" spans="2:2" x14ac:dyDescent="0.25">
      <c r="B15158" s="26"/>
    </row>
    <row r="15159" spans="2:2" x14ac:dyDescent="0.25">
      <c r="B15159" s="26"/>
    </row>
    <row r="15160" spans="2:2" x14ac:dyDescent="0.25">
      <c r="B15160" s="26"/>
    </row>
    <row r="15161" spans="2:2" x14ac:dyDescent="0.25">
      <c r="B15161" s="26"/>
    </row>
    <row r="15162" spans="2:2" x14ac:dyDescent="0.25">
      <c r="B15162" s="26"/>
    </row>
    <row r="15163" spans="2:2" x14ac:dyDescent="0.25">
      <c r="B15163" s="26"/>
    </row>
    <row r="15164" spans="2:2" x14ac:dyDescent="0.25">
      <c r="B15164" s="26"/>
    </row>
    <row r="15165" spans="2:2" x14ac:dyDescent="0.25">
      <c r="B15165" s="26"/>
    </row>
    <row r="15166" spans="2:2" x14ac:dyDescent="0.25">
      <c r="B15166" s="26"/>
    </row>
    <row r="15167" spans="2:2" x14ac:dyDescent="0.25">
      <c r="B15167" s="26"/>
    </row>
    <row r="15168" spans="2:2" x14ac:dyDescent="0.25">
      <c r="B15168" s="26"/>
    </row>
    <row r="15169" spans="2:2" x14ac:dyDescent="0.25">
      <c r="B15169" s="26"/>
    </row>
    <row r="15170" spans="2:2" x14ac:dyDescent="0.25">
      <c r="B15170" s="26"/>
    </row>
    <row r="15171" spans="2:2" x14ac:dyDescent="0.25">
      <c r="B15171" s="26"/>
    </row>
    <row r="15172" spans="2:2" x14ac:dyDescent="0.25">
      <c r="B15172" s="26"/>
    </row>
    <row r="15173" spans="2:2" x14ac:dyDescent="0.25">
      <c r="B15173" s="26"/>
    </row>
    <row r="15174" spans="2:2" x14ac:dyDescent="0.25">
      <c r="B15174" s="26"/>
    </row>
    <row r="15175" spans="2:2" x14ac:dyDescent="0.25">
      <c r="B15175" s="26"/>
    </row>
    <row r="15176" spans="2:2" x14ac:dyDescent="0.25">
      <c r="B15176" s="26"/>
    </row>
    <row r="15177" spans="2:2" x14ac:dyDescent="0.25">
      <c r="B15177" s="26"/>
    </row>
    <row r="15178" spans="2:2" x14ac:dyDescent="0.25">
      <c r="B15178" s="26"/>
    </row>
    <row r="15179" spans="2:2" x14ac:dyDescent="0.25">
      <c r="B15179" s="26"/>
    </row>
    <row r="15180" spans="2:2" x14ac:dyDescent="0.25">
      <c r="B15180" s="26"/>
    </row>
    <row r="15181" spans="2:2" x14ac:dyDescent="0.25">
      <c r="B15181" s="26"/>
    </row>
    <row r="15182" spans="2:2" x14ac:dyDescent="0.25">
      <c r="B15182" s="26"/>
    </row>
    <row r="15183" spans="2:2" x14ac:dyDescent="0.25">
      <c r="B15183" s="26"/>
    </row>
    <row r="15184" spans="2:2" x14ac:dyDescent="0.25">
      <c r="B15184" s="26"/>
    </row>
    <row r="15185" spans="2:2" x14ac:dyDescent="0.25">
      <c r="B15185" s="26"/>
    </row>
    <row r="15186" spans="2:2" x14ac:dyDescent="0.25">
      <c r="B15186" s="26"/>
    </row>
    <row r="15187" spans="2:2" x14ac:dyDescent="0.25">
      <c r="B15187" s="26"/>
    </row>
    <row r="15188" spans="2:2" x14ac:dyDescent="0.25">
      <c r="B15188" s="26"/>
    </row>
    <row r="15189" spans="2:2" x14ac:dyDescent="0.25">
      <c r="B15189" s="26"/>
    </row>
    <row r="15190" spans="2:2" x14ac:dyDescent="0.25">
      <c r="B15190" s="26"/>
    </row>
    <row r="15191" spans="2:2" x14ac:dyDescent="0.25">
      <c r="B15191" s="26"/>
    </row>
    <row r="15192" spans="2:2" x14ac:dyDescent="0.25">
      <c r="B15192" s="26"/>
    </row>
    <row r="15193" spans="2:2" x14ac:dyDescent="0.25">
      <c r="B15193" s="26"/>
    </row>
    <row r="15194" spans="2:2" x14ac:dyDescent="0.25">
      <c r="B15194" s="26"/>
    </row>
    <row r="15195" spans="2:2" x14ac:dyDescent="0.25">
      <c r="B15195" s="26"/>
    </row>
    <row r="15196" spans="2:2" x14ac:dyDescent="0.25">
      <c r="B15196" s="26"/>
    </row>
    <row r="15197" spans="2:2" x14ac:dyDescent="0.25">
      <c r="B15197" s="26"/>
    </row>
    <row r="15198" spans="2:2" x14ac:dyDescent="0.25">
      <c r="B15198" s="26"/>
    </row>
    <row r="15199" spans="2:2" x14ac:dyDescent="0.25">
      <c r="B15199" s="26"/>
    </row>
    <row r="15200" spans="2:2" x14ac:dyDescent="0.25">
      <c r="B15200" s="26"/>
    </row>
    <row r="15201" spans="2:2" x14ac:dyDescent="0.25">
      <c r="B15201" s="26"/>
    </row>
    <row r="15202" spans="2:2" x14ac:dyDescent="0.25">
      <c r="B15202" s="26"/>
    </row>
    <row r="15203" spans="2:2" x14ac:dyDescent="0.25">
      <c r="B15203" s="26"/>
    </row>
    <row r="15204" spans="2:2" x14ac:dyDescent="0.25">
      <c r="B15204" s="26"/>
    </row>
    <row r="15205" spans="2:2" x14ac:dyDescent="0.25">
      <c r="B15205" s="26"/>
    </row>
    <row r="15206" spans="2:2" x14ac:dyDescent="0.25">
      <c r="B15206" s="26"/>
    </row>
    <row r="15207" spans="2:2" x14ac:dyDescent="0.25">
      <c r="B15207" s="26"/>
    </row>
    <row r="15208" spans="2:2" x14ac:dyDescent="0.25">
      <c r="B15208" s="26"/>
    </row>
    <row r="15209" spans="2:2" x14ac:dyDescent="0.25">
      <c r="B15209" s="26"/>
    </row>
    <row r="15210" spans="2:2" x14ac:dyDescent="0.25">
      <c r="B15210" s="26"/>
    </row>
    <row r="15211" spans="2:2" x14ac:dyDescent="0.25">
      <c r="B15211" s="26"/>
    </row>
    <row r="15212" spans="2:2" x14ac:dyDescent="0.25">
      <c r="B15212" s="26"/>
    </row>
    <row r="15213" spans="2:2" x14ac:dyDescent="0.25">
      <c r="B15213" s="26"/>
    </row>
    <row r="15214" spans="2:2" x14ac:dyDescent="0.25">
      <c r="B15214" s="26"/>
    </row>
    <row r="15215" spans="2:2" x14ac:dyDescent="0.25">
      <c r="B15215" s="26"/>
    </row>
    <row r="15216" spans="2:2" x14ac:dyDescent="0.25">
      <c r="B15216" s="26"/>
    </row>
    <row r="15217" spans="2:2" x14ac:dyDescent="0.25">
      <c r="B15217" s="26"/>
    </row>
    <row r="15218" spans="2:2" x14ac:dyDescent="0.25">
      <c r="B15218" s="26"/>
    </row>
    <row r="15219" spans="2:2" x14ac:dyDescent="0.25">
      <c r="B15219" s="26"/>
    </row>
    <row r="15220" spans="2:2" x14ac:dyDescent="0.25">
      <c r="B15220" s="26"/>
    </row>
    <row r="15221" spans="2:2" x14ac:dyDescent="0.25">
      <c r="B15221" s="26"/>
    </row>
    <row r="15222" spans="2:2" x14ac:dyDescent="0.25">
      <c r="B15222" s="26"/>
    </row>
    <row r="15223" spans="2:2" x14ac:dyDescent="0.25">
      <c r="B15223" s="26"/>
    </row>
    <row r="15224" spans="2:2" x14ac:dyDescent="0.25">
      <c r="B15224" s="26"/>
    </row>
    <row r="15225" spans="2:2" x14ac:dyDescent="0.25">
      <c r="B15225" s="26"/>
    </row>
    <row r="15226" spans="2:2" x14ac:dyDescent="0.25">
      <c r="B15226" s="26"/>
    </row>
    <row r="15227" spans="2:2" x14ac:dyDescent="0.25">
      <c r="B15227" s="26"/>
    </row>
    <row r="15228" spans="2:2" x14ac:dyDescent="0.25">
      <c r="B15228" s="26"/>
    </row>
    <row r="15229" spans="2:2" x14ac:dyDescent="0.25">
      <c r="B15229" s="26"/>
    </row>
    <row r="15230" spans="2:2" x14ac:dyDescent="0.25">
      <c r="B15230" s="26"/>
    </row>
    <row r="15231" spans="2:2" x14ac:dyDescent="0.25">
      <c r="B15231" s="26"/>
    </row>
    <row r="15232" spans="2:2" x14ac:dyDescent="0.25">
      <c r="B15232" s="26"/>
    </row>
    <row r="15233" spans="2:2" x14ac:dyDescent="0.25">
      <c r="B15233" s="26"/>
    </row>
    <row r="15234" spans="2:2" x14ac:dyDescent="0.25">
      <c r="B15234" s="26"/>
    </row>
    <row r="15235" spans="2:2" x14ac:dyDescent="0.25">
      <c r="B15235" s="26"/>
    </row>
    <row r="15236" spans="2:2" x14ac:dyDescent="0.25">
      <c r="B15236" s="26"/>
    </row>
    <row r="15237" spans="2:2" x14ac:dyDescent="0.25">
      <c r="B15237" s="26"/>
    </row>
    <row r="15238" spans="2:2" x14ac:dyDescent="0.25">
      <c r="B15238" s="26"/>
    </row>
    <row r="15239" spans="2:2" x14ac:dyDescent="0.25">
      <c r="B15239" s="26"/>
    </row>
    <row r="15240" spans="2:2" x14ac:dyDescent="0.25">
      <c r="B15240" s="26"/>
    </row>
    <row r="15241" spans="2:2" x14ac:dyDescent="0.25">
      <c r="B15241" s="26"/>
    </row>
    <row r="15242" spans="2:2" x14ac:dyDescent="0.25">
      <c r="B15242" s="26"/>
    </row>
    <row r="15243" spans="2:2" x14ac:dyDescent="0.25">
      <c r="B15243" s="26"/>
    </row>
    <row r="15244" spans="2:2" x14ac:dyDescent="0.25">
      <c r="B15244" s="26"/>
    </row>
    <row r="15245" spans="2:2" x14ac:dyDescent="0.25">
      <c r="B15245" s="26"/>
    </row>
    <row r="15246" spans="2:2" x14ac:dyDescent="0.25">
      <c r="B15246" s="26"/>
    </row>
    <row r="15247" spans="2:2" x14ac:dyDescent="0.25">
      <c r="B15247" s="26"/>
    </row>
    <row r="15248" spans="2:2" x14ac:dyDescent="0.25">
      <c r="B15248" s="26"/>
    </row>
    <row r="15249" spans="2:2" x14ac:dyDescent="0.25">
      <c r="B15249" s="26"/>
    </row>
    <row r="15250" spans="2:2" x14ac:dyDescent="0.25">
      <c r="B15250" s="26"/>
    </row>
    <row r="15251" spans="2:2" x14ac:dyDescent="0.25">
      <c r="B15251" s="26"/>
    </row>
    <row r="15252" spans="2:2" x14ac:dyDescent="0.25">
      <c r="B15252" s="26"/>
    </row>
    <row r="15253" spans="2:2" x14ac:dyDescent="0.25">
      <c r="B15253" s="26"/>
    </row>
    <row r="15254" spans="2:2" x14ac:dyDescent="0.25">
      <c r="B15254" s="26"/>
    </row>
    <row r="15255" spans="2:2" x14ac:dyDescent="0.25">
      <c r="B15255" s="26"/>
    </row>
    <row r="15256" spans="2:2" x14ac:dyDescent="0.25">
      <c r="B15256" s="26"/>
    </row>
    <row r="15257" spans="2:2" x14ac:dyDescent="0.25">
      <c r="B15257" s="26"/>
    </row>
    <row r="15258" spans="2:2" x14ac:dyDescent="0.25">
      <c r="B15258" s="26"/>
    </row>
    <row r="15259" spans="2:2" x14ac:dyDescent="0.25">
      <c r="B15259" s="26"/>
    </row>
    <row r="15260" spans="2:2" x14ac:dyDescent="0.25">
      <c r="B15260" s="26"/>
    </row>
    <row r="15261" spans="2:2" x14ac:dyDescent="0.25">
      <c r="B15261" s="26"/>
    </row>
    <row r="15262" spans="2:2" x14ac:dyDescent="0.25">
      <c r="B15262" s="26"/>
    </row>
    <row r="15263" spans="2:2" x14ac:dyDescent="0.25">
      <c r="B15263" s="26"/>
    </row>
    <row r="15264" spans="2:2" x14ac:dyDescent="0.25">
      <c r="B15264" s="26"/>
    </row>
    <row r="15265" spans="2:2" x14ac:dyDescent="0.25">
      <c r="B15265" s="26"/>
    </row>
    <row r="15266" spans="2:2" x14ac:dyDescent="0.25">
      <c r="B15266" s="26"/>
    </row>
    <row r="15267" spans="2:2" x14ac:dyDescent="0.25">
      <c r="B15267" s="26"/>
    </row>
    <row r="15268" spans="2:2" x14ac:dyDescent="0.25">
      <c r="B15268" s="26"/>
    </row>
    <row r="15269" spans="2:2" x14ac:dyDescent="0.25">
      <c r="B15269" s="26"/>
    </row>
    <row r="15270" spans="2:2" x14ac:dyDescent="0.25">
      <c r="B15270" s="26"/>
    </row>
    <row r="15271" spans="2:2" x14ac:dyDescent="0.25">
      <c r="B15271" s="26"/>
    </row>
    <row r="15272" spans="2:2" x14ac:dyDescent="0.25">
      <c r="B15272" s="26"/>
    </row>
    <row r="15273" spans="2:2" x14ac:dyDescent="0.25">
      <c r="B15273" s="26"/>
    </row>
    <row r="15274" spans="2:2" x14ac:dyDescent="0.25">
      <c r="B15274" s="26"/>
    </row>
    <row r="15275" spans="2:2" x14ac:dyDescent="0.25">
      <c r="B15275" s="26"/>
    </row>
    <row r="15276" spans="2:2" x14ac:dyDescent="0.25">
      <c r="B15276" s="26"/>
    </row>
    <row r="15277" spans="2:2" x14ac:dyDescent="0.25">
      <c r="B15277" s="26"/>
    </row>
    <row r="15278" spans="2:2" x14ac:dyDescent="0.25">
      <c r="B15278" s="26"/>
    </row>
    <row r="15279" spans="2:2" x14ac:dyDescent="0.25">
      <c r="B15279" s="26"/>
    </row>
    <row r="15280" spans="2:2" x14ac:dyDescent="0.25">
      <c r="B15280" s="26"/>
    </row>
    <row r="15281" spans="2:2" x14ac:dyDescent="0.25">
      <c r="B15281" s="26"/>
    </row>
    <row r="15282" spans="2:2" x14ac:dyDescent="0.25">
      <c r="B15282" s="26"/>
    </row>
    <row r="15283" spans="2:2" x14ac:dyDescent="0.25">
      <c r="B15283" s="26"/>
    </row>
    <row r="15284" spans="2:2" x14ac:dyDescent="0.25">
      <c r="B15284" s="26"/>
    </row>
    <row r="15285" spans="2:2" x14ac:dyDescent="0.25">
      <c r="B15285" s="26"/>
    </row>
    <row r="15286" spans="2:2" x14ac:dyDescent="0.25">
      <c r="B15286" s="26"/>
    </row>
    <row r="15287" spans="2:2" x14ac:dyDescent="0.25">
      <c r="B15287" s="26"/>
    </row>
    <row r="15288" spans="2:2" x14ac:dyDescent="0.25">
      <c r="B15288" s="26"/>
    </row>
    <row r="15289" spans="2:2" x14ac:dyDescent="0.25">
      <c r="B15289" s="26"/>
    </row>
    <row r="15290" spans="2:2" x14ac:dyDescent="0.25">
      <c r="B15290" s="26"/>
    </row>
    <row r="15291" spans="2:2" x14ac:dyDescent="0.25">
      <c r="B15291" s="26"/>
    </row>
    <row r="15292" spans="2:2" x14ac:dyDescent="0.25">
      <c r="B15292" s="26"/>
    </row>
    <row r="15293" spans="2:2" x14ac:dyDescent="0.25">
      <c r="B15293" s="26"/>
    </row>
    <row r="15294" spans="2:2" x14ac:dyDescent="0.25">
      <c r="B15294" s="26"/>
    </row>
    <row r="15295" spans="2:2" x14ac:dyDescent="0.25">
      <c r="B15295" s="26"/>
    </row>
    <row r="15296" spans="2:2" x14ac:dyDescent="0.25">
      <c r="B15296" s="26"/>
    </row>
    <row r="15297" spans="2:2" x14ac:dyDescent="0.25">
      <c r="B15297" s="26"/>
    </row>
    <row r="15298" spans="2:2" x14ac:dyDescent="0.25">
      <c r="B15298" s="26"/>
    </row>
    <row r="15299" spans="2:2" x14ac:dyDescent="0.25">
      <c r="B15299" s="26"/>
    </row>
    <row r="15300" spans="2:2" x14ac:dyDescent="0.25">
      <c r="B15300" s="26"/>
    </row>
    <row r="15301" spans="2:2" x14ac:dyDescent="0.25">
      <c r="B15301" s="26"/>
    </row>
    <row r="15302" spans="2:2" x14ac:dyDescent="0.25">
      <c r="B15302" s="26"/>
    </row>
    <row r="15303" spans="2:2" x14ac:dyDescent="0.25">
      <c r="B15303" s="26"/>
    </row>
    <row r="15304" spans="2:2" x14ac:dyDescent="0.25">
      <c r="B15304" s="26"/>
    </row>
    <row r="15305" spans="2:2" x14ac:dyDescent="0.25">
      <c r="B15305" s="26"/>
    </row>
    <row r="15306" spans="2:2" x14ac:dyDescent="0.25">
      <c r="B15306" s="26"/>
    </row>
    <row r="15307" spans="2:2" x14ac:dyDescent="0.25">
      <c r="B15307" s="26"/>
    </row>
    <row r="15308" spans="2:2" x14ac:dyDescent="0.25">
      <c r="B15308" s="26"/>
    </row>
    <row r="15309" spans="2:2" x14ac:dyDescent="0.25">
      <c r="B15309" s="26"/>
    </row>
    <row r="15310" spans="2:2" x14ac:dyDescent="0.25">
      <c r="B15310" s="26"/>
    </row>
    <row r="15311" spans="2:2" x14ac:dyDescent="0.25">
      <c r="B15311" s="26"/>
    </row>
    <row r="15312" spans="2:2" x14ac:dyDescent="0.25">
      <c r="B15312" s="26"/>
    </row>
    <row r="15313" spans="2:2" x14ac:dyDescent="0.25">
      <c r="B15313" s="26"/>
    </row>
    <row r="15314" spans="2:2" x14ac:dyDescent="0.25">
      <c r="B15314" s="26"/>
    </row>
    <row r="15315" spans="2:2" x14ac:dyDescent="0.25">
      <c r="B15315" s="26"/>
    </row>
    <row r="15316" spans="2:2" x14ac:dyDescent="0.25">
      <c r="B15316" s="26"/>
    </row>
    <row r="15317" spans="2:2" x14ac:dyDescent="0.25">
      <c r="B15317" s="26"/>
    </row>
    <row r="15318" spans="2:2" x14ac:dyDescent="0.25">
      <c r="B15318" s="26"/>
    </row>
    <row r="15319" spans="2:2" x14ac:dyDescent="0.25">
      <c r="B15319" s="26"/>
    </row>
    <row r="15320" spans="2:2" x14ac:dyDescent="0.25">
      <c r="B15320" s="26"/>
    </row>
    <row r="15321" spans="2:2" x14ac:dyDescent="0.25">
      <c r="B15321" s="26"/>
    </row>
    <row r="15322" spans="2:2" x14ac:dyDescent="0.25">
      <c r="B15322" s="26"/>
    </row>
    <row r="15323" spans="2:2" x14ac:dyDescent="0.25">
      <c r="B15323" s="26"/>
    </row>
    <row r="15324" spans="2:2" x14ac:dyDescent="0.25">
      <c r="B15324" s="26"/>
    </row>
    <row r="15325" spans="2:2" x14ac:dyDescent="0.25">
      <c r="B15325" s="26"/>
    </row>
    <row r="15326" spans="2:2" x14ac:dyDescent="0.25">
      <c r="B15326" s="26"/>
    </row>
    <row r="15327" spans="2:2" x14ac:dyDescent="0.25">
      <c r="B15327" s="26"/>
    </row>
    <row r="15328" spans="2:2" x14ac:dyDescent="0.25">
      <c r="B15328" s="26"/>
    </row>
    <row r="15329" spans="2:2" x14ac:dyDescent="0.25">
      <c r="B15329" s="26"/>
    </row>
    <row r="15330" spans="2:2" x14ac:dyDescent="0.25">
      <c r="B15330" s="26"/>
    </row>
    <row r="15331" spans="2:2" x14ac:dyDescent="0.25">
      <c r="B15331" s="26"/>
    </row>
    <row r="15332" spans="2:2" x14ac:dyDescent="0.25">
      <c r="B15332" s="26"/>
    </row>
    <row r="15333" spans="2:2" x14ac:dyDescent="0.25">
      <c r="B15333" s="26"/>
    </row>
    <row r="15334" spans="2:2" x14ac:dyDescent="0.25">
      <c r="B15334" s="26"/>
    </row>
    <row r="15335" spans="2:2" x14ac:dyDescent="0.25">
      <c r="B15335" s="26"/>
    </row>
    <row r="15336" spans="2:2" x14ac:dyDescent="0.25">
      <c r="B15336" s="26"/>
    </row>
    <row r="15337" spans="2:2" x14ac:dyDescent="0.25">
      <c r="B15337" s="26"/>
    </row>
    <row r="15338" spans="2:2" x14ac:dyDescent="0.25">
      <c r="B15338" s="26"/>
    </row>
    <row r="15339" spans="2:2" x14ac:dyDescent="0.25">
      <c r="B15339" s="26"/>
    </row>
    <row r="15340" spans="2:2" x14ac:dyDescent="0.25">
      <c r="B15340" s="26"/>
    </row>
    <row r="15341" spans="2:2" x14ac:dyDescent="0.25">
      <c r="B15341" s="26"/>
    </row>
    <row r="15342" spans="2:2" x14ac:dyDescent="0.25">
      <c r="B15342" s="26"/>
    </row>
    <row r="15343" spans="2:2" x14ac:dyDescent="0.25">
      <c r="B15343" s="26"/>
    </row>
    <row r="15344" spans="2:2" x14ac:dyDescent="0.25">
      <c r="B15344" s="26"/>
    </row>
    <row r="15345" spans="2:2" x14ac:dyDescent="0.25">
      <c r="B15345" s="26"/>
    </row>
    <row r="15346" spans="2:2" x14ac:dyDescent="0.25">
      <c r="B15346" s="26"/>
    </row>
    <row r="15347" spans="2:2" x14ac:dyDescent="0.25">
      <c r="B15347" s="26"/>
    </row>
    <row r="15348" spans="2:2" x14ac:dyDescent="0.25">
      <c r="B15348" s="26"/>
    </row>
    <row r="15349" spans="2:2" x14ac:dyDescent="0.25">
      <c r="B15349" s="26"/>
    </row>
    <row r="15350" spans="2:2" x14ac:dyDescent="0.25">
      <c r="B15350" s="26"/>
    </row>
    <row r="15351" spans="2:2" x14ac:dyDescent="0.25">
      <c r="B15351" s="26"/>
    </row>
    <row r="15352" spans="2:2" x14ac:dyDescent="0.25">
      <c r="B15352" s="26"/>
    </row>
    <row r="15353" spans="2:2" x14ac:dyDescent="0.25">
      <c r="B15353" s="26"/>
    </row>
    <row r="15354" spans="2:2" x14ac:dyDescent="0.25">
      <c r="B15354" s="26"/>
    </row>
    <row r="15355" spans="2:2" x14ac:dyDescent="0.25">
      <c r="B15355" s="26"/>
    </row>
    <row r="15356" spans="2:2" x14ac:dyDescent="0.25">
      <c r="B15356" s="26"/>
    </row>
    <row r="15357" spans="2:2" x14ac:dyDescent="0.25">
      <c r="B15357" s="26"/>
    </row>
    <row r="15358" spans="2:2" x14ac:dyDescent="0.25">
      <c r="B15358" s="26"/>
    </row>
    <row r="15359" spans="2:2" x14ac:dyDescent="0.25">
      <c r="B15359" s="26"/>
    </row>
    <row r="15360" spans="2:2" x14ac:dyDescent="0.25">
      <c r="B15360" s="26"/>
    </row>
    <row r="15361" spans="2:2" x14ac:dyDescent="0.25">
      <c r="B15361" s="26"/>
    </row>
    <row r="15362" spans="2:2" x14ac:dyDescent="0.25">
      <c r="B15362" s="26"/>
    </row>
    <row r="15363" spans="2:2" x14ac:dyDescent="0.25">
      <c r="B15363" s="26"/>
    </row>
    <row r="15364" spans="2:2" x14ac:dyDescent="0.25">
      <c r="B15364" s="26"/>
    </row>
    <row r="15365" spans="2:2" x14ac:dyDescent="0.25">
      <c r="B15365" s="26"/>
    </row>
    <row r="15366" spans="2:2" x14ac:dyDescent="0.25">
      <c r="B15366" s="26"/>
    </row>
    <row r="15367" spans="2:2" x14ac:dyDescent="0.25">
      <c r="B15367" s="26"/>
    </row>
    <row r="15368" spans="2:2" x14ac:dyDescent="0.25">
      <c r="B15368" s="26"/>
    </row>
    <row r="15369" spans="2:2" x14ac:dyDescent="0.25">
      <c r="B15369" s="26"/>
    </row>
    <row r="15370" spans="2:2" x14ac:dyDescent="0.25">
      <c r="B15370" s="26"/>
    </row>
    <row r="15371" spans="2:2" x14ac:dyDescent="0.25">
      <c r="B15371" s="26"/>
    </row>
    <row r="15372" spans="2:2" x14ac:dyDescent="0.25">
      <c r="B15372" s="26"/>
    </row>
    <row r="15373" spans="2:2" x14ac:dyDescent="0.25">
      <c r="B15373" s="26"/>
    </row>
    <row r="15374" spans="2:2" x14ac:dyDescent="0.25">
      <c r="B15374" s="26"/>
    </row>
    <row r="15375" spans="2:2" x14ac:dyDescent="0.25">
      <c r="B15375" s="26"/>
    </row>
    <row r="15376" spans="2:2" x14ac:dyDescent="0.25">
      <c r="B15376" s="26"/>
    </row>
    <row r="15377" spans="2:2" x14ac:dyDescent="0.25">
      <c r="B15377" s="26"/>
    </row>
    <row r="15378" spans="2:2" x14ac:dyDescent="0.25">
      <c r="B15378" s="26"/>
    </row>
    <row r="15379" spans="2:2" x14ac:dyDescent="0.25">
      <c r="B15379" s="26"/>
    </row>
    <row r="15380" spans="2:2" x14ac:dyDescent="0.25">
      <c r="B15380" s="26"/>
    </row>
    <row r="15381" spans="2:2" x14ac:dyDescent="0.25">
      <c r="B15381" s="26"/>
    </row>
    <row r="15382" spans="2:2" x14ac:dyDescent="0.25">
      <c r="B15382" s="26"/>
    </row>
    <row r="15383" spans="2:2" x14ac:dyDescent="0.25">
      <c r="B15383" s="26"/>
    </row>
    <row r="15384" spans="2:2" x14ac:dyDescent="0.25">
      <c r="B15384" s="26"/>
    </row>
    <row r="15385" spans="2:2" x14ac:dyDescent="0.25">
      <c r="B15385" s="26"/>
    </row>
    <row r="15386" spans="2:2" x14ac:dyDescent="0.25">
      <c r="B15386" s="26"/>
    </row>
    <row r="15387" spans="2:2" x14ac:dyDescent="0.25">
      <c r="B15387" s="26"/>
    </row>
    <row r="15388" spans="2:2" x14ac:dyDescent="0.25">
      <c r="B15388" s="26"/>
    </row>
    <row r="15389" spans="2:2" x14ac:dyDescent="0.25">
      <c r="B15389" s="26"/>
    </row>
    <row r="15390" spans="2:2" x14ac:dyDescent="0.25">
      <c r="B15390" s="26"/>
    </row>
    <row r="15391" spans="2:2" x14ac:dyDescent="0.25">
      <c r="B15391" s="26"/>
    </row>
    <row r="15392" spans="2:2" x14ac:dyDescent="0.25">
      <c r="B15392" s="26"/>
    </row>
    <row r="15393" spans="2:2" x14ac:dyDescent="0.25">
      <c r="B15393" s="26"/>
    </row>
    <row r="15394" spans="2:2" x14ac:dyDescent="0.25">
      <c r="B15394" s="26"/>
    </row>
    <row r="15395" spans="2:2" x14ac:dyDescent="0.25">
      <c r="B15395" s="26"/>
    </row>
    <row r="15396" spans="2:2" x14ac:dyDescent="0.25">
      <c r="B15396" s="26"/>
    </row>
    <row r="15397" spans="2:2" x14ac:dyDescent="0.25">
      <c r="B15397" s="26"/>
    </row>
    <row r="15398" spans="2:2" x14ac:dyDescent="0.25">
      <c r="B15398" s="26"/>
    </row>
    <row r="15399" spans="2:2" x14ac:dyDescent="0.25">
      <c r="B15399" s="26"/>
    </row>
    <row r="15400" spans="2:2" x14ac:dyDescent="0.25">
      <c r="B15400" s="26"/>
    </row>
    <row r="15401" spans="2:2" x14ac:dyDescent="0.25">
      <c r="B15401" s="26"/>
    </row>
    <row r="15402" spans="2:2" x14ac:dyDescent="0.25">
      <c r="B15402" s="26"/>
    </row>
    <row r="15403" spans="2:2" x14ac:dyDescent="0.25">
      <c r="B15403" s="26"/>
    </row>
    <row r="15404" spans="2:2" x14ac:dyDescent="0.25">
      <c r="B15404" s="26"/>
    </row>
    <row r="15405" spans="2:2" x14ac:dyDescent="0.25">
      <c r="B15405" s="26"/>
    </row>
    <row r="15406" spans="2:2" x14ac:dyDescent="0.25">
      <c r="B15406" s="26"/>
    </row>
    <row r="15407" spans="2:2" x14ac:dyDescent="0.25">
      <c r="B15407" s="26"/>
    </row>
    <row r="15408" spans="2:2" x14ac:dyDescent="0.25">
      <c r="B15408" s="26"/>
    </row>
    <row r="15409" spans="2:2" x14ac:dyDescent="0.25">
      <c r="B15409" s="26"/>
    </row>
    <row r="15410" spans="2:2" x14ac:dyDescent="0.25">
      <c r="B15410" s="26"/>
    </row>
    <row r="15411" spans="2:2" x14ac:dyDescent="0.25">
      <c r="B15411" s="26"/>
    </row>
    <row r="15412" spans="2:2" x14ac:dyDescent="0.25">
      <c r="B15412" s="26"/>
    </row>
    <row r="15413" spans="2:2" x14ac:dyDescent="0.25">
      <c r="B15413" s="26"/>
    </row>
    <row r="15414" spans="2:2" x14ac:dyDescent="0.25">
      <c r="B15414" s="26"/>
    </row>
    <row r="15415" spans="2:2" x14ac:dyDescent="0.25">
      <c r="B15415" s="26"/>
    </row>
    <row r="15416" spans="2:2" x14ac:dyDescent="0.25">
      <c r="B15416" s="26"/>
    </row>
    <row r="15417" spans="2:2" x14ac:dyDescent="0.25">
      <c r="B15417" s="26"/>
    </row>
    <row r="15418" spans="2:2" x14ac:dyDescent="0.25">
      <c r="B15418" s="26"/>
    </row>
    <row r="15419" spans="2:2" x14ac:dyDescent="0.25">
      <c r="B15419" s="26"/>
    </row>
    <row r="15420" spans="2:2" x14ac:dyDescent="0.25">
      <c r="B15420" s="26"/>
    </row>
    <row r="15421" spans="2:2" x14ac:dyDescent="0.25">
      <c r="B15421" s="26"/>
    </row>
    <row r="15422" spans="2:2" x14ac:dyDescent="0.25">
      <c r="B15422" s="26"/>
    </row>
    <row r="15423" spans="2:2" x14ac:dyDescent="0.25">
      <c r="B15423" s="26"/>
    </row>
    <row r="15424" spans="2:2" x14ac:dyDescent="0.25">
      <c r="B15424" s="26"/>
    </row>
    <row r="15425" spans="2:2" x14ac:dyDescent="0.25">
      <c r="B15425" s="26"/>
    </row>
    <row r="15426" spans="2:2" x14ac:dyDescent="0.25">
      <c r="B15426" s="26"/>
    </row>
    <row r="15427" spans="2:2" x14ac:dyDescent="0.25">
      <c r="B15427" s="26"/>
    </row>
    <row r="15428" spans="2:2" x14ac:dyDescent="0.25">
      <c r="B15428" s="26"/>
    </row>
    <row r="15429" spans="2:2" x14ac:dyDescent="0.25">
      <c r="B15429" s="26"/>
    </row>
    <row r="15430" spans="2:2" x14ac:dyDescent="0.25">
      <c r="B15430" s="26"/>
    </row>
    <row r="15431" spans="2:2" x14ac:dyDescent="0.25">
      <c r="B15431" s="26"/>
    </row>
    <row r="15432" spans="2:2" x14ac:dyDescent="0.25">
      <c r="B15432" s="26"/>
    </row>
    <row r="15433" spans="2:2" x14ac:dyDescent="0.25">
      <c r="B15433" s="26"/>
    </row>
    <row r="15434" spans="2:2" x14ac:dyDescent="0.25">
      <c r="B15434" s="26"/>
    </row>
    <row r="15435" spans="2:2" x14ac:dyDescent="0.25">
      <c r="B15435" s="26"/>
    </row>
    <row r="15436" spans="2:2" x14ac:dyDescent="0.25">
      <c r="B15436" s="26"/>
    </row>
    <row r="15437" spans="2:2" x14ac:dyDescent="0.25">
      <c r="B15437" s="26"/>
    </row>
    <row r="15438" spans="2:2" x14ac:dyDescent="0.25">
      <c r="B15438" s="26"/>
    </row>
    <row r="15439" spans="2:2" x14ac:dyDescent="0.25">
      <c r="B15439" s="26"/>
    </row>
    <row r="15440" spans="2:2" x14ac:dyDescent="0.25">
      <c r="B15440" s="26"/>
    </row>
    <row r="15441" spans="2:2" x14ac:dyDescent="0.25">
      <c r="B15441" s="26"/>
    </row>
    <row r="15442" spans="2:2" x14ac:dyDescent="0.25">
      <c r="B15442" s="26"/>
    </row>
    <row r="15443" spans="2:2" x14ac:dyDescent="0.25">
      <c r="B15443" s="26"/>
    </row>
    <row r="15444" spans="2:2" x14ac:dyDescent="0.25">
      <c r="B15444" s="26"/>
    </row>
    <row r="15445" spans="2:2" x14ac:dyDescent="0.25">
      <c r="B15445" s="26"/>
    </row>
    <row r="15446" spans="2:2" x14ac:dyDescent="0.25">
      <c r="B15446" s="26"/>
    </row>
    <row r="15447" spans="2:2" x14ac:dyDescent="0.25">
      <c r="B15447" s="26"/>
    </row>
    <row r="15448" spans="2:2" x14ac:dyDescent="0.25">
      <c r="B15448" s="26"/>
    </row>
    <row r="15449" spans="2:2" x14ac:dyDescent="0.25">
      <c r="B15449" s="26"/>
    </row>
    <row r="15450" spans="2:2" x14ac:dyDescent="0.25">
      <c r="B15450" s="26"/>
    </row>
    <row r="15451" spans="2:2" x14ac:dyDescent="0.25">
      <c r="B15451" s="26"/>
    </row>
    <row r="15452" spans="2:2" x14ac:dyDescent="0.25">
      <c r="B15452" s="26"/>
    </row>
    <row r="15453" spans="2:2" x14ac:dyDescent="0.25">
      <c r="B15453" s="26"/>
    </row>
    <row r="15454" spans="2:2" x14ac:dyDescent="0.25">
      <c r="B15454" s="26"/>
    </row>
    <row r="15455" spans="2:2" x14ac:dyDescent="0.25">
      <c r="B15455" s="26"/>
    </row>
    <row r="15456" spans="2:2" x14ac:dyDescent="0.25">
      <c r="B15456" s="26"/>
    </row>
    <row r="15457" spans="2:2" x14ac:dyDescent="0.25">
      <c r="B15457" s="26"/>
    </row>
    <row r="15458" spans="2:2" x14ac:dyDescent="0.25">
      <c r="B15458" s="26"/>
    </row>
    <row r="15459" spans="2:2" x14ac:dyDescent="0.25">
      <c r="B15459" s="26"/>
    </row>
    <row r="15460" spans="2:2" x14ac:dyDescent="0.25">
      <c r="B15460" s="26"/>
    </row>
    <row r="15461" spans="2:2" x14ac:dyDescent="0.25">
      <c r="B15461" s="26"/>
    </row>
    <row r="15462" spans="2:2" x14ac:dyDescent="0.25">
      <c r="B15462" s="26"/>
    </row>
    <row r="15463" spans="2:2" x14ac:dyDescent="0.25">
      <c r="B15463" s="26"/>
    </row>
    <row r="15464" spans="2:2" x14ac:dyDescent="0.25">
      <c r="B15464" s="26"/>
    </row>
    <row r="15465" spans="2:2" x14ac:dyDescent="0.25">
      <c r="B15465" s="26"/>
    </row>
    <row r="15466" spans="2:2" x14ac:dyDescent="0.25">
      <c r="B15466" s="26"/>
    </row>
    <row r="15467" spans="2:2" x14ac:dyDescent="0.25">
      <c r="B15467" s="26"/>
    </row>
    <row r="15468" spans="2:2" x14ac:dyDescent="0.25">
      <c r="B15468" s="26"/>
    </row>
    <row r="15469" spans="2:2" x14ac:dyDescent="0.25">
      <c r="B15469" s="26"/>
    </row>
    <row r="15470" spans="2:2" x14ac:dyDescent="0.25">
      <c r="B15470" s="26"/>
    </row>
    <row r="15471" spans="2:2" x14ac:dyDescent="0.25">
      <c r="B15471" s="26"/>
    </row>
    <row r="15472" spans="2:2" x14ac:dyDescent="0.25">
      <c r="B15472" s="26"/>
    </row>
    <row r="15473" spans="2:2" x14ac:dyDescent="0.25">
      <c r="B15473" s="26"/>
    </row>
    <row r="15474" spans="2:2" x14ac:dyDescent="0.25">
      <c r="B15474" s="26"/>
    </row>
    <row r="15475" spans="2:2" x14ac:dyDescent="0.25">
      <c r="B15475" s="26"/>
    </row>
    <row r="15476" spans="2:2" x14ac:dyDescent="0.25">
      <c r="B15476" s="26"/>
    </row>
    <row r="15477" spans="2:2" x14ac:dyDescent="0.25">
      <c r="B15477" s="26"/>
    </row>
    <row r="15478" spans="2:2" x14ac:dyDescent="0.25">
      <c r="B15478" s="26"/>
    </row>
    <row r="15479" spans="2:2" x14ac:dyDescent="0.25">
      <c r="B15479" s="26"/>
    </row>
    <row r="15480" spans="2:2" x14ac:dyDescent="0.25">
      <c r="B15480" s="26"/>
    </row>
    <row r="15481" spans="2:2" x14ac:dyDescent="0.25">
      <c r="B15481" s="26"/>
    </row>
    <row r="15482" spans="2:2" x14ac:dyDescent="0.25">
      <c r="B15482" s="26"/>
    </row>
    <row r="15483" spans="2:2" x14ac:dyDescent="0.25">
      <c r="B15483" s="26"/>
    </row>
    <row r="15484" spans="2:2" x14ac:dyDescent="0.25">
      <c r="B15484" s="26"/>
    </row>
    <row r="15485" spans="2:2" x14ac:dyDescent="0.25">
      <c r="B15485" s="26"/>
    </row>
    <row r="15486" spans="2:2" x14ac:dyDescent="0.25">
      <c r="B15486" s="26"/>
    </row>
    <row r="15487" spans="2:2" x14ac:dyDescent="0.25">
      <c r="B15487" s="26"/>
    </row>
    <row r="15488" spans="2:2" x14ac:dyDescent="0.25">
      <c r="B15488" s="26"/>
    </row>
    <row r="15489" spans="2:2" x14ac:dyDescent="0.25">
      <c r="B15489" s="26"/>
    </row>
    <row r="15490" spans="2:2" x14ac:dyDescent="0.25">
      <c r="B15490" s="26"/>
    </row>
    <row r="15491" spans="2:2" x14ac:dyDescent="0.25">
      <c r="B15491" s="26"/>
    </row>
    <row r="15492" spans="2:2" x14ac:dyDescent="0.25">
      <c r="B15492" s="26"/>
    </row>
    <row r="15493" spans="2:2" x14ac:dyDescent="0.25">
      <c r="B15493" s="26"/>
    </row>
    <row r="15494" spans="2:2" x14ac:dyDescent="0.25">
      <c r="B15494" s="26"/>
    </row>
    <row r="15495" spans="2:2" x14ac:dyDescent="0.25">
      <c r="B15495" s="26"/>
    </row>
    <row r="15496" spans="2:2" x14ac:dyDescent="0.25">
      <c r="B15496" s="26"/>
    </row>
    <row r="15497" spans="2:2" x14ac:dyDescent="0.25">
      <c r="B15497" s="26"/>
    </row>
    <row r="15498" spans="2:2" x14ac:dyDescent="0.25">
      <c r="B15498" s="26"/>
    </row>
    <row r="15499" spans="2:2" x14ac:dyDescent="0.25">
      <c r="B15499" s="26"/>
    </row>
    <row r="15500" spans="2:2" x14ac:dyDescent="0.25">
      <c r="B15500" s="26"/>
    </row>
    <row r="15501" spans="2:2" x14ac:dyDescent="0.25">
      <c r="B15501" s="26"/>
    </row>
    <row r="15502" spans="2:2" x14ac:dyDescent="0.25">
      <c r="B15502" s="26"/>
    </row>
    <row r="15503" spans="2:2" x14ac:dyDescent="0.25">
      <c r="B15503" s="26"/>
    </row>
    <row r="15504" spans="2:2" x14ac:dyDescent="0.25">
      <c r="B15504" s="26"/>
    </row>
    <row r="15505" spans="2:2" x14ac:dyDescent="0.25">
      <c r="B15505" s="26"/>
    </row>
    <row r="15506" spans="2:2" x14ac:dyDescent="0.25">
      <c r="B15506" s="26"/>
    </row>
    <row r="15507" spans="2:2" x14ac:dyDescent="0.25">
      <c r="B15507" s="26"/>
    </row>
    <row r="15508" spans="2:2" x14ac:dyDescent="0.25">
      <c r="B15508" s="26"/>
    </row>
    <row r="15509" spans="2:2" x14ac:dyDescent="0.25">
      <c r="B15509" s="26"/>
    </row>
    <row r="15510" spans="2:2" x14ac:dyDescent="0.25">
      <c r="B15510" s="26"/>
    </row>
    <row r="15511" spans="2:2" x14ac:dyDescent="0.25">
      <c r="B15511" s="26"/>
    </row>
    <row r="15512" spans="2:2" x14ac:dyDescent="0.25">
      <c r="B15512" s="26"/>
    </row>
    <row r="15513" spans="2:2" x14ac:dyDescent="0.25">
      <c r="B15513" s="26"/>
    </row>
    <row r="15514" spans="2:2" x14ac:dyDescent="0.25">
      <c r="B15514" s="26"/>
    </row>
    <row r="15515" spans="2:2" x14ac:dyDescent="0.25">
      <c r="B15515" s="26"/>
    </row>
    <row r="15516" spans="2:2" x14ac:dyDescent="0.25">
      <c r="B15516" s="26"/>
    </row>
    <row r="15517" spans="2:2" x14ac:dyDescent="0.25">
      <c r="B15517" s="26"/>
    </row>
    <row r="15518" spans="2:2" x14ac:dyDescent="0.25">
      <c r="B15518" s="26"/>
    </row>
    <row r="15519" spans="2:2" x14ac:dyDescent="0.25">
      <c r="B15519" s="26"/>
    </row>
    <row r="15520" spans="2:2" x14ac:dyDescent="0.25">
      <c r="B15520" s="26"/>
    </row>
    <row r="15521" spans="2:2" x14ac:dyDescent="0.25">
      <c r="B15521" s="26"/>
    </row>
    <row r="15522" spans="2:2" x14ac:dyDescent="0.25">
      <c r="B15522" s="26"/>
    </row>
    <row r="15523" spans="2:2" x14ac:dyDescent="0.25">
      <c r="B15523" s="26"/>
    </row>
    <row r="15524" spans="2:2" x14ac:dyDescent="0.25">
      <c r="B15524" s="26"/>
    </row>
    <row r="15525" spans="2:2" x14ac:dyDescent="0.25">
      <c r="B15525" s="26"/>
    </row>
    <row r="15526" spans="2:2" x14ac:dyDescent="0.25">
      <c r="B15526" s="26"/>
    </row>
    <row r="15527" spans="2:2" x14ac:dyDescent="0.25">
      <c r="B15527" s="26"/>
    </row>
    <row r="15528" spans="2:2" x14ac:dyDescent="0.25">
      <c r="B15528" s="26"/>
    </row>
    <row r="15529" spans="2:2" x14ac:dyDescent="0.25">
      <c r="B15529" s="26"/>
    </row>
    <row r="15530" spans="2:2" x14ac:dyDescent="0.25">
      <c r="B15530" s="26"/>
    </row>
    <row r="15531" spans="2:2" x14ac:dyDescent="0.25">
      <c r="B15531" s="26"/>
    </row>
    <row r="15532" spans="2:2" x14ac:dyDescent="0.25">
      <c r="B15532" s="26"/>
    </row>
    <row r="15533" spans="2:2" x14ac:dyDescent="0.25">
      <c r="B15533" s="26"/>
    </row>
    <row r="15534" spans="2:2" x14ac:dyDescent="0.25">
      <c r="B15534" s="26"/>
    </row>
    <row r="15535" spans="2:2" x14ac:dyDescent="0.25">
      <c r="B15535" s="26"/>
    </row>
    <row r="15536" spans="2:2" x14ac:dyDescent="0.25">
      <c r="B15536" s="26"/>
    </row>
    <row r="15537" spans="2:2" x14ac:dyDescent="0.25">
      <c r="B15537" s="26"/>
    </row>
    <row r="15538" spans="2:2" x14ac:dyDescent="0.25">
      <c r="B15538" s="26"/>
    </row>
    <row r="15539" spans="2:2" x14ac:dyDescent="0.25">
      <c r="B15539" s="26"/>
    </row>
    <row r="15540" spans="2:2" x14ac:dyDescent="0.25">
      <c r="B15540" s="26"/>
    </row>
    <row r="15541" spans="2:2" x14ac:dyDescent="0.25">
      <c r="B15541" s="26"/>
    </row>
    <row r="15542" spans="2:2" x14ac:dyDescent="0.25">
      <c r="B15542" s="26"/>
    </row>
    <row r="15543" spans="2:2" x14ac:dyDescent="0.25">
      <c r="B15543" s="26"/>
    </row>
    <row r="15544" spans="2:2" x14ac:dyDescent="0.25">
      <c r="B15544" s="26"/>
    </row>
    <row r="15545" spans="2:2" x14ac:dyDescent="0.25">
      <c r="B15545" s="26"/>
    </row>
    <row r="15546" spans="2:2" x14ac:dyDescent="0.25">
      <c r="B15546" s="26"/>
    </row>
    <row r="15547" spans="2:2" x14ac:dyDescent="0.25">
      <c r="B15547" s="26"/>
    </row>
    <row r="15548" spans="2:2" x14ac:dyDescent="0.25">
      <c r="B15548" s="26"/>
    </row>
    <row r="15549" spans="2:2" x14ac:dyDescent="0.25">
      <c r="B15549" s="26"/>
    </row>
    <row r="15550" spans="2:2" x14ac:dyDescent="0.25">
      <c r="B15550" s="26"/>
    </row>
    <row r="15551" spans="2:2" x14ac:dyDescent="0.25">
      <c r="B15551" s="26"/>
    </row>
    <row r="15552" spans="2:2" x14ac:dyDescent="0.25">
      <c r="B15552" s="26"/>
    </row>
    <row r="15553" spans="2:2" x14ac:dyDescent="0.25">
      <c r="B15553" s="26"/>
    </row>
    <row r="15554" spans="2:2" x14ac:dyDescent="0.25">
      <c r="B15554" s="26"/>
    </row>
    <row r="15555" spans="2:2" x14ac:dyDescent="0.25">
      <c r="B15555" s="26"/>
    </row>
    <row r="15556" spans="2:2" x14ac:dyDescent="0.25">
      <c r="B15556" s="26"/>
    </row>
    <row r="15557" spans="2:2" x14ac:dyDescent="0.25">
      <c r="B15557" s="26"/>
    </row>
    <row r="15558" spans="2:2" x14ac:dyDescent="0.25">
      <c r="B15558" s="26"/>
    </row>
    <row r="15559" spans="2:2" x14ac:dyDescent="0.25">
      <c r="B15559" s="26"/>
    </row>
    <row r="15560" spans="2:2" x14ac:dyDescent="0.25">
      <c r="B15560" s="26"/>
    </row>
    <row r="15561" spans="2:2" x14ac:dyDescent="0.25">
      <c r="B15561" s="26"/>
    </row>
    <row r="15562" spans="2:2" x14ac:dyDescent="0.25">
      <c r="B15562" s="26"/>
    </row>
    <row r="15563" spans="2:2" x14ac:dyDescent="0.25">
      <c r="B15563" s="26"/>
    </row>
    <row r="15564" spans="2:2" x14ac:dyDescent="0.25">
      <c r="B15564" s="26"/>
    </row>
    <row r="15565" spans="2:2" x14ac:dyDescent="0.25">
      <c r="B15565" s="26"/>
    </row>
    <row r="15566" spans="2:2" x14ac:dyDescent="0.25">
      <c r="B15566" s="26"/>
    </row>
    <row r="15567" spans="2:2" x14ac:dyDescent="0.25">
      <c r="B15567" s="26"/>
    </row>
    <row r="15568" spans="2:2" x14ac:dyDescent="0.25">
      <c r="B15568" s="26"/>
    </row>
    <row r="15569" spans="2:2" x14ac:dyDescent="0.25">
      <c r="B15569" s="26"/>
    </row>
    <row r="15570" spans="2:2" x14ac:dyDescent="0.25">
      <c r="B15570" s="26"/>
    </row>
    <row r="15571" spans="2:2" x14ac:dyDescent="0.25">
      <c r="B15571" s="26"/>
    </row>
    <row r="15572" spans="2:2" x14ac:dyDescent="0.25">
      <c r="B15572" s="26"/>
    </row>
    <row r="15573" spans="2:2" x14ac:dyDescent="0.25">
      <c r="B15573" s="26"/>
    </row>
    <row r="15574" spans="2:2" x14ac:dyDescent="0.25">
      <c r="B15574" s="26"/>
    </row>
    <row r="15575" spans="2:2" x14ac:dyDescent="0.25">
      <c r="B15575" s="26"/>
    </row>
    <row r="15576" spans="2:2" x14ac:dyDescent="0.25">
      <c r="B15576" s="26"/>
    </row>
    <row r="15577" spans="2:2" x14ac:dyDescent="0.25">
      <c r="B15577" s="26"/>
    </row>
    <row r="15578" spans="2:2" x14ac:dyDescent="0.25">
      <c r="B15578" s="26"/>
    </row>
    <row r="15579" spans="2:2" x14ac:dyDescent="0.25">
      <c r="B15579" s="26"/>
    </row>
    <row r="15580" spans="2:2" x14ac:dyDescent="0.25">
      <c r="B15580" s="26"/>
    </row>
    <row r="15581" spans="2:2" x14ac:dyDescent="0.25">
      <c r="B15581" s="26"/>
    </row>
    <row r="15582" spans="2:2" x14ac:dyDescent="0.25">
      <c r="B15582" s="26"/>
    </row>
    <row r="15583" spans="2:2" x14ac:dyDescent="0.25">
      <c r="B15583" s="26"/>
    </row>
    <row r="15584" spans="2:2" x14ac:dyDescent="0.25">
      <c r="B15584" s="26"/>
    </row>
    <row r="15585" spans="2:2" x14ac:dyDescent="0.25">
      <c r="B15585" s="26"/>
    </row>
    <row r="15586" spans="2:2" x14ac:dyDescent="0.25">
      <c r="B15586" s="26"/>
    </row>
    <row r="15587" spans="2:2" x14ac:dyDescent="0.25">
      <c r="B15587" s="26"/>
    </row>
    <row r="15588" spans="2:2" x14ac:dyDescent="0.25">
      <c r="B15588" s="26"/>
    </row>
    <row r="15589" spans="2:2" x14ac:dyDescent="0.25">
      <c r="B15589" s="26"/>
    </row>
    <row r="15590" spans="2:2" x14ac:dyDescent="0.25">
      <c r="B15590" s="26"/>
    </row>
    <row r="15591" spans="2:2" x14ac:dyDescent="0.25">
      <c r="B15591" s="26"/>
    </row>
    <row r="15592" spans="2:2" x14ac:dyDescent="0.25">
      <c r="B15592" s="26"/>
    </row>
    <row r="15593" spans="2:2" x14ac:dyDescent="0.25">
      <c r="B15593" s="26"/>
    </row>
    <row r="15594" spans="2:2" x14ac:dyDescent="0.25">
      <c r="B15594" s="26"/>
    </row>
    <row r="15595" spans="2:2" x14ac:dyDescent="0.25">
      <c r="B15595" s="26"/>
    </row>
    <row r="15596" spans="2:2" x14ac:dyDescent="0.25">
      <c r="B15596" s="26"/>
    </row>
    <row r="15597" spans="2:2" x14ac:dyDescent="0.25">
      <c r="B15597" s="26"/>
    </row>
    <row r="15598" spans="2:2" x14ac:dyDescent="0.25">
      <c r="B15598" s="26"/>
    </row>
    <row r="15599" spans="2:2" x14ac:dyDescent="0.25">
      <c r="B15599" s="26"/>
    </row>
    <row r="15600" spans="2:2" x14ac:dyDescent="0.25">
      <c r="B15600" s="26"/>
    </row>
    <row r="15601" spans="2:2" x14ac:dyDescent="0.25">
      <c r="B15601" s="26"/>
    </row>
    <row r="15602" spans="2:2" x14ac:dyDescent="0.25">
      <c r="B15602" s="26"/>
    </row>
    <row r="15603" spans="2:2" x14ac:dyDescent="0.25">
      <c r="B15603" s="26"/>
    </row>
    <row r="15604" spans="2:2" x14ac:dyDescent="0.25">
      <c r="B15604" s="26"/>
    </row>
    <row r="15605" spans="2:2" x14ac:dyDescent="0.25">
      <c r="B15605" s="26"/>
    </row>
    <row r="15606" spans="2:2" x14ac:dyDescent="0.25">
      <c r="B15606" s="26"/>
    </row>
    <row r="15607" spans="2:2" x14ac:dyDescent="0.25">
      <c r="B15607" s="26"/>
    </row>
    <row r="15608" spans="2:2" x14ac:dyDescent="0.25">
      <c r="B15608" s="26"/>
    </row>
    <row r="15609" spans="2:2" x14ac:dyDescent="0.25">
      <c r="B15609" s="26"/>
    </row>
    <row r="15610" spans="2:2" x14ac:dyDescent="0.25">
      <c r="B15610" s="26"/>
    </row>
    <row r="15611" spans="2:2" x14ac:dyDescent="0.25">
      <c r="B15611" s="26"/>
    </row>
    <row r="15612" spans="2:2" x14ac:dyDescent="0.25">
      <c r="B15612" s="26"/>
    </row>
    <row r="15613" spans="2:2" x14ac:dyDescent="0.25">
      <c r="B15613" s="26"/>
    </row>
    <row r="15614" spans="2:2" x14ac:dyDescent="0.25">
      <c r="B15614" s="26"/>
    </row>
    <row r="15615" spans="2:2" x14ac:dyDescent="0.25">
      <c r="B15615" s="26"/>
    </row>
    <row r="15616" spans="2:2" x14ac:dyDescent="0.25">
      <c r="B15616" s="26"/>
    </row>
    <row r="15617" spans="2:2" x14ac:dyDescent="0.25">
      <c r="B15617" s="26"/>
    </row>
    <row r="15618" spans="2:2" x14ac:dyDescent="0.25">
      <c r="B15618" s="26"/>
    </row>
    <row r="15619" spans="2:2" x14ac:dyDescent="0.25">
      <c r="B15619" s="26"/>
    </row>
    <row r="15620" spans="2:2" x14ac:dyDescent="0.25">
      <c r="B15620" s="26"/>
    </row>
    <row r="15621" spans="2:2" x14ac:dyDescent="0.25">
      <c r="B15621" s="26"/>
    </row>
    <row r="15622" spans="2:2" x14ac:dyDescent="0.25">
      <c r="B15622" s="26"/>
    </row>
    <row r="15623" spans="2:2" x14ac:dyDescent="0.25">
      <c r="B15623" s="26"/>
    </row>
    <row r="15624" spans="2:2" x14ac:dyDescent="0.25">
      <c r="B15624" s="26"/>
    </row>
    <row r="15625" spans="2:2" x14ac:dyDescent="0.25">
      <c r="B15625" s="26"/>
    </row>
    <row r="15626" spans="2:2" x14ac:dyDescent="0.25">
      <c r="B15626" s="26"/>
    </row>
    <row r="15627" spans="2:2" x14ac:dyDescent="0.25">
      <c r="B15627" s="26"/>
    </row>
    <row r="15628" spans="2:2" x14ac:dyDescent="0.25">
      <c r="B15628" s="26"/>
    </row>
    <row r="15629" spans="2:2" x14ac:dyDescent="0.25">
      <c r="B15629" s="26"/>
    </row>
    <row r="15630" spans="2:2" x14ac:dyDescent="0.25">
      <c r="B15630" s="26"/>
    </row>
    <row r="15631" spans="2:2" x14ac:dyDescent="0.25">
      <c r="B15631" s="26"/>
    </row>
    <row r="15632" spans="2:2" x14ac:dyDescent="0.25">
      <c r="B15632" s="26"/>
    </row>
    <row r="15633" spans="2:2" x14ac:dyDescent="0.25">
      <c r="B15633" s="26"/>
    </row>
    <row r="15634" spans="2:2" x14ac:dyDescent="0.25">
      <c r="B15634" s="26"/>
    </row>
    <row r="15635" spans="2:2" x14ac:dyDescent="0.25">
      <c r="B15635" s="26"/>
    </row>
    <row r="15636" spans="2:2" x14ac:dyDescent="0.25">
      <c r="B15636" s="26"/>
    </row>
    <row r="15637" spans="2:2" x14ac:dyDescent="0.25">
      <c r="B15637" s="26"/>
    </row>
    <row r="15638" spans="2:2" x14ac:dyDescent="0.25">
      <c r="B15638" s="26"/>
    </row>
    <row r="15639" spans="2:2" x14ac:dyDescent="0.25">
      <c r="B15639" s="26"/>
    </row>
    <row r="15640" spans="2:2" x14ac:dyDescent="0.25">
      <c r="B15640" s="26"/>
    </row>
    <row r="15641" spans="2:2" x14ac:dyDescent="0.25">
      <c r="B15641" s="26"/>
    </row>
    <row r="15642" spans="2:2" x14ac:dyDescent="0.25">
      <c r="B15642" s="26"/>
    </row>
    <row r="15643" spans="2:2" x14ac:dyDescent="0.25">
      <c r="B15643" s="26"/>
    </row>
    <row r="15644" spans="2:2" x14ac:dyDescent="0.25">
      <c r="B15644" s="26"/>
    </row>
    <row r="15645" spans="2:2" x14ac:dyDescent="0.25">
      <c r="B15645" s="26"/>
    </row>
    <row r="15646" spans="2:2" x14ac:dyDescent="0.25">
      <c r="B15646" s="26"/>
    </row>
    <row r="15647" spans="2:2" x14ac:dyDescent="0.25">
      <c r="B15647" s="26"/>
    </row>
    <row r="15648" spans="2:2" x14ac:dyDescent="0.25">
      <c r="B15648" s="26"/>
    </row>
    <row r="15649" spans="2:2" x14ac:dyDescent="0.25">
      <c r="B15649" s="26"/>
    </row>
    <row r="15650" spans="2:2" x14ac:dyDescent="0.25">
      <c r="B15650" s="26"/>
    </row>
    <row r="15651" spans="2:2" x14ac:dyDescent="0.25">
      <c r="B15651" s="26"/>
    </row>
    <row r="15652" spans="2:2" x14ac:dyDescent="0.25">
      <c r="B15652" s="26"/>
    </row>
    <row r="15653" spans="2:2" x14ac:dyDescent="0.25">
      <c r="B15653" s="26"/>
    </row>
    <row r="15654" spans="2:2" x14ac:dyDescent="0.25">
      <c r="B15654" s="26"/>
    </row>
    <row r="15655" spans="2:2" x14ac:dyDescent="0.25">
      <c r="B15655" s="26"/>
    </row>
    <row r="15656" spans="2:2" x14ac:dyDescent="0.25">
      <c r="B15656" s="26"/>
    </row>
    <row r="15657" spans="2:2" x14ac:dyDescent="0.25">
      <c r="B15657" s="26"/>
    </row>
    <row r="15658" spans="2:2" x14ac:dyDescent="0.25">
      <c r="B15658" s="26"/>
    </row>
    <row r="15659" spans="2:2" x14ac:dyDescent="0.25">
      <c r="B15659" s="26"/>
    </row>
    <row r="15660" spans="2:2" x14ac:dyDescent="0.25">
      <c r="B15660" s="26"/>
    </row>
    <row r="15661" spans="2:2" x14ac:dyDescent="0.25">
      <c r="B15661" s="26"/>
    </row>
    <row r="15662" spans="2:2" x14ac:dyDescent="0.25">
      <c r="B15662" s="26"/>
    </row>
    <row r="15663" spans="2:2" x14ac:dyDescent="0.25">
      <c r="B15663" s="26"/>
    </row>
    <row r="15664" spans="2:2" x14ac:dyDescent="0.25">
      <c r="B15664" s="26"/>
    </row>
    <row r="15665" spans="2:2" x14ac:dyDescent="0.25">
      <c r="B15665" s="26"/>
    </row>
    <row r="15666" spans="2:2" x14ac:dyDescent="0.25">
      <c r="B15666" s="26"/>
    </row>
    <row r="15667" spans="2:2" x14ac:dyDescent="0.25">
      <c r="B15667" s="26"/>
    </row>
    <row r="15668" spans="2:2" x14ac:dyDescent="0.25">
      <c r="B15668" s="26"/>
    </row>
    <row r="15669" spans="2:2" x14ac:dyDescent="0.25">
      <c r="B15669" s="26"/>
    </row>
    <row r="15670" spans="2:2" x14ac:dyDescent="0.25">
      <c r="B15670" s="26"/>
    </row>
    <row r="15671" spans="2:2" x14ac:dyDescent="0.25">
      <c r="B15671" s="26"/>
    </row>
    <row r="15672" spans="2:2" x14ac:dyDescent="0.25">
      <c r="B15672" s="26"/>
    </row>
    <row r="15673" spans="2:2" x14ac:dyDescent="0.25">
      <c r="B15673" s="26"/>
    </row>
    <row r="15674" spans="2:2" x14ac:dyDescent="0.25">
      <c r="B15674" s="26"/>
    </row>
    <row r="15675" spans="2:2" x14ac:dyDescent="0.25">
      <c r="B15675" s="26"/>
    </row>
    <row r="15676" spans="2:2" x14ac:dyDescent="0.25">
      <c r="B15676" s="26"/>
    </row>
    <row r="15677" spans="2:2" x14ac:dyDescent="0.25">
      <c r="B15677" s="26"/>
    </row>
    <row r="15678" spans="2:2" x14ac:dyDescent="0.25">
      <c r="B15678" s="26"/>
    </row>
    <row r="15679" spans="2:2" x14ac:dyDescent="0.25">
      <c r="B15679" s="26"/>
    </row>
    <row r="15680" spans="2:2" x14ac:dyDescent="0.25">
      <c r="B15680" s="26"/>
    </row>
    <row r="15681" spans="2:2" x14ac:dyDescent="0.25">
      <c r="B15681" s="26"/>
    </row>
    <row r="15682" spans="2:2" x14ac:dyDescent="0.25">
      <c r="B15682" s="26"/>
    </row>
    <row r="15683" spans="2:2" x14ac:dyDescent="0.25">
      <c r="B15683" s="26"/>
    </row>
    <row r="15684" spans="2:2" x14ac:dyDescent="0.25">
      <c r="B15684" s="26"/>
    </row>
    <row r="15685" spans="2:2" x14ac:dyDescent="0.25">
      <c r="B15685" s="26"/>
    </row>
    <row r="15686" spans="2:2" x14ac:dyDescent="0.25">
      <c r="B15686" s="26"/>
    </row>
    <row r="15687" spans="2:2" x14ac:dyDescent="0.25">
      <c r="B15687" s="26"/>
    </row>
    <row r="15688" spans="2:2" x14ac:dyDescent="0.25">
      <c r="B15688" s="26"/>
    </row>
    <row r="15689" spans="2:2" x14ac:dyDescent="0.25">
      <c r="B15689" s="26"/>
    </row>
    <row r="15690" spans="2:2" x14ac:dyDescent="0.25">
      <c r="B15690" s="26"/>
    </row>
    <row r="15691" spans="2:2" x14ac:dyDescent="0.25">
      <c r="B15691" s="26"/>
    </row>
    <row r="15692" spans="2:2" x14ac:dyDescent="0.25">
      <c r="B15692" s="26"/>
    </row>
    <row r="15693" spans="2:2" x14ac:dyDescent="0.25">
      <c r="B15693" s="26"/>
    </row>
    <row r="15694" spans="2:2" x14ac:dyDescent="0.25">
      <c r="B15694" s="26"/>
    </row>
    <row r="15695" spans="2:2" x14ac:dyDescent="0.25">
      <c r="B15695" s="26"/>
    </row>
    <row r="15696" spans="2:2" x14ac:dyDescent="0.25">
      <c r="B15696" s="26"/>
    </row>
    <row r="15697" spans="2:2" x14ac:dyDescent="0.25">
      <c r="B15697" s="26"/>
    </row>
    <row r="15698" spans="2:2" x14ac:dyDescent="0.25">
      <c r="B15698" s="26"/>
    </row>
    <row r="15699" spans="2:2" x14ac:dyDescent="0.25">
      <c r="B15699" s="26"/>
    </row>
    <row r="15700" spans="2:2" x14ac:dyDescent="0.25">
      <c r="B15700" s="26"/>
    </row>
    <row r="15701" spans="2:2" x14ac:dyDescent="0.25">
      <c r="B15701" s="26"/>
    </row>
    <row r="15702" spans="2:2" x14ac:dyDescent="0.25">
      <c r="B15702" s="26"/>
    </row>
    <row r="15703" spans="2:2" x14ac:dyDescent="0.25">
      <c r="B15703" s="26"/>
    </row>
    <row r="15704" spans="2:2" x14ac:dyDescent="0.25">
      <c r="B15704" s="26"/>
    </row>
    <row r="15705" spans="2:2" x14ac:dyDescent="0.25">
      <c r="B15705" s="26"/>
    </row>
    <row r="15706" spans="2:2" x14ac:dyDescent="0.25">
      <c r="B15706" s="26"/>
    </row>
    <row r="15707" spans="2:2" x14ac:dyDescent="0.25">
      <c r="B15707" s="26"/>
    </row>
    <row r="15708" spans="2:2" x14ac:dyDescent="0.25">
      <c r="B15708" s="26"/>
    </row>
    <row r="15709" spans="2:2" x14ac:dyDescent="0.25">
      <c r="B15709" s="26"/>
    </row>
    <row r="15710" spans="2:2" x14ac:dyDescent="0.25">
      <c r="B15710" s="26"/>
    </row>
    <row r="15711" spans="2:2" x14ac:dyDescent="0.25">
      <c r="B15711" s="26"/>
    </row>
    <row r="15712" spans="2:2" x14ac:dyDescent="0.25">
      <c r="B15712" s="26"/>
    </row>
    <row r="15713" spans="2:2" x14ac:dyDescent="0.25">
      <c r="B15713" s="26"/>
    </row>
    <row r="15714" spans="2:2" x14ac:dyDescent="0.25">
      <c r="B15714" s="26"/>
    </row>
    <row r="15715" spans="2:2" x14ac:dyDescent="0.25">
      <c r="B15715" s="26"/>
    </row>
    <row r="15716" spans="2:2" x14ac:dyDescent="0.25">
      <c r="B15716" s="26"/>
    </row>
    <row r="15717" spans="2:2" x14ac:dyDescent="0.25">
      <c r="B15717" s="26"/>
    </row>
    <row r="15718" spans="2:2" x14ac:dyDescent="0.25">
      <c r="B15718" s="26"/>
    </row>
    <row r="15719" spans="2:2" x14ac:dyDescent="0.25">
      <c r="B15719" s="26"/>
    </row>
    <row r="15720" spans="2:2" x14ac:dyDescent="0.25">
      <c r="B15720" s="26"/>
    </row>
    <row r="15721" spans="2:2" x14ac:dyDescent="0.25">
      <c r="B15721" s="26"/>
    </row>
    <row r="15722" spans="2:2" x14ac:dyDescent="0.25">
      <c r="B15722" s="26"/>
    </row>
    <row r="15723" spans="2:2" x14ac:dyDescent="0.25">
      <c r="B15723" s="26"/>
    </row>
    <row r="15724" spans="2:2" x14ac:dyDescent="0.25">
      <c r="B15724" s="26"/>
    </row>
    <row r="15725" spans="2:2" x14ac:dyDescent="0.25">
      <c r="B15725" s="26"/>
    </row>
    <row r="15726" spans="2:2" x14ac:dyDescent="0.25">
      <c r="B15726" s="26"/>
    </row>
    <row r="15727" spans="2:2" x14ac:dyDescent="0.25">
      <c r="B15727" s="26"/>
    </row>
    <row r="15728" spans="2:2" x14ac:dyDescent="0.25">
      <c r="B15728" s="26"/>
    </row>
    <row r="15729" spans="2:2" x14ac:dyDescent="0.25">
      <c r="B15729" s="26"/>
    </row>
    <row r="15730" spans="2:2" x14ac:dyDescent="0.25">
      <c r="B15730" s="26"/>
    </row>
    <row r="15731" spans="2:2" x14ac:dyDescent="0.25">
      <c r="B15731" s="26"/>
    </row>
    <row r="15732" spans="2:2" x14ac:dyDescent="0.25">
      <c r="B15732" s="26"/>
    </row>
    <row r="15733" spans="2:2" x14ac:dyDescent="0.25">
      <c r="B15733" s="26"/>
    </row>
    <row r="15734" spans="2:2" x14ac:dyDescent="0.25">
      <c r="B15734" s="26"/>
    </row>
    <row r="15735" spans="2:2" x14ac:dyDescent="0.25">
      <c r="B15735" s="26"/>
    </row>
    <row r="15736" spans="2:2" x14ac:dyDescent="0.25">
      <c r="B15736" s="26"/>
    </row>
    <row r="15737" spans="2:2" x14ac:dyDescent="0.25">
      <c r="B15737" s="26"/>
    </row>
    <row r="15738" spans="2:2" x14ac:dyDescent="0.25">
      <c r="B15738" s="26"/>
    </row>
    <row r="15739" spans="2:2" x14ac:dyDescent="0.25">
      <c r="B15739" s="26"/>
    </row>
    <row r="15740" spans="2:2" x14ac:dyDescent="0.25">
      <c r="B15740" s="26"/>
    </row>
    <row r="15741" spans="2:2" x14ac:dyDescent="0.25">
      <c r="B15741" s="26"/>
    </row>
    <row r="15742" spans="2:2" x14ac:dyDescent="0.25">
      <c r="B15742" s="26"/>
    </row>
    <row r="15743" spans="2:2" x14ac:dyDescent="0.25">
      <c r="B15743" s="26"/>
    </row>
    <row r="15744" spans="2:2" x14ac:dyDescent="0.25">
      <c r="B15744" s="26"/>
    </row>
    <row r="15745" spans="2:2" x14ac:dyDescent="0.25">
      <c r="B15745" s="26"/>
    </row>
    <row r="15746" spans="2:2" x14ac:dyDescent="0.25">
      <c r="B15746" s="26"/>
    </row>
    <row r="15747" spans="2:2" x14ac:dyDescent="0.25">
      <c r="B15747" s="26"/>
    </row>
    <row r="15748" spans="2:2" x14ac:dyDescent="0.25">
      <c r="B15748" s="26"/>
    </row>
    <row r="15749" spans="2:2" x14ac:dyDescent="0.25">
      <c r="B15749" s="26"/>
    </row>
    <row r="15750" spans="2:2" x14ac:dyDescent="0.25">
      <c r="B15750" s="26"/>
    </row>
    <row r="15751" spans="2:2" x14ac:dyDescent="0.25">
      <c r="B15751" s="26"/>
    </row>
    <row r="15752" spans="2:2" x14ac:dyDescent="0.25">
      <c r="B15752" s="26"/>
    </row>
    <row r="15753" spans="2:2" x14ac:dyDescent="0.25">
      <c r="B15753" s="26"/>
    </row>
    <row r="15754" spans="2:2" x14ac:dyDescent="0.25">
      <c r="B15754" s="26"/>
    </row>
    <row r="15755" spans="2:2" x14ac:dyDescent="0.25">
      <c r="B15755" s="26"/>
    </row>
    <row r="15756" spans="2:2" x14ac:dyDescent="0.25">
      <c r="B15756" s="26"/>
    </row>
    <row r="15757" spans="2:2" x14ac:dyDescent="0.25">
      <c r="B15757" s="26"/>
    </row>
    <row r="15758" spans="2:2" x14ac:dyDescent="0.25">
      <c r="B15758" s="26"/>
    </row>
    <row r="15759" spans="2:2" x14ac:dyDescent="0.25">
      <c r="B15759" s="26"/>
    </row>
    <row r="15760" spans="2:2" x14ac:dyDescent="0.25">
      <c r="B15760" s="26"/>
    </row>
    <row r="15761" spans="2:2" x14ac:dyDescent="0.25">
      <c r="B15761" s="26"/>
    </row>
    <row r="15762" spans="2:2" x14ac:dyDescent="0.25">
      <c r="B15762" s="26"/>
    </row>
    <row r="15763" spans="2:2" x14ac:dyDescent="0.25">
      <c r="B15763" s="26"/>
    </row>
    <row r="15764" spans="2:2" x14ac:dyDescent="0.25">
      <c r="B15764" s="26"/>
    </row>
    <row r="15765" spans="2:2" x14ac:dyDescent="0.25">
      <c r="B15765" s="26"/>
    </row>
    <row r="15766" spans="2:2" x14ac:dyDescent="0.25">
      <c r="B15766" s="26"/>
    </row>
    <row r="15767" spans="2:2" x14ac:dyDescent="0.25">
      <c r="B15767" s="26"/>
    </row>
    <row r="15768" spans="2:2" x14ac:dyDescent="0.25">
      <c r="B15768" s="26"/>
    </row>
    <row r="15769" spans="2:2" x14ac:dyDescent="0.25">
      <c r="B15769" s="26"/>
    </row>
    <row r="15770" spans="2:2" x14ac:dyDescent="0.25">
      <c r="B15770" s="26"/>
    </row>
    <row r="15771" spans="2:2" x14ac:dyDescent="0.25">
      <c r="B15771" s="26"/>
    </row>
    <row r="15772" spans="2:2" x14ac:dyDescent="0.25">
      <c r="B15772" s="26"/>
    </row>
    <row r="15773" spans="2:2" x14ac:dyDescent="0.25">
      <c r="B15773" s="26"/>
    </row>
    <row r="15774" spans="2:2" x14ac:dyDescent="0.25">
      <c r="B15774" s="26"/>
    </row>
    <row r="15775" spans="2:2" x14ac:dyDescent="0.25">
      <c r="B15775" s="26"/>
    </row>
    <row r="15776" spans="2:2" x14ac:dyDescent="0.25">
      <c r="B15776" s="26"/>
    </row>
    <row r="15777" spans="2:2" x14ac:dyDescent="0.25">
      <c r="B15777" s="26"/>
    </row>
    <row r="15778" spans="2:2" x14ac:dyDescent="0.25">
      <c r="B15778" s="26"/>
    </row>
    <row r="15779" spans="2:2" x14ac:dyDescent="0.25">
      <c r="B15779" s="26"/>
    </row>
    <row r="15780" spans="2:2" x14ac:dyDescent="0.25">
      <c r="B15780" s="26"/>
    </row>
    <row r="15781" spans="2:2" x14ac:dyDescent="0.25">
      <c r="B15781" s="26"/>
    </row>
    <row r="15782" spans="2:2" x14ac:dyDescent="0.25">
      <c r="B15782" s="26"/>
    </row>
    <row r="15783" spans="2:2" x14ac:dyDescent="0.25">
      <c r="B15783" s="26"/>
    </row>
    <row r="15784" spans="2:2" x14ac:dyDescent="0.25">
      <c r="B15784" s="26"/>
    </row>
    <row r="15785" spans="2:2" x14ac:dyDescent="0.25">
      <c r="B15785" s="26"/>
    </row>
    <row r="15786" spans="2:2" x14ac:dyDescent="0.25">
      <c r="B15786" s="26"/>
    </row>
    <row r="15787" spans="2:2" x14ac:dyDescent="0.25">
      <c r="B15787" s="26"/>
    </row>
    <row r="15788" spans="2:2" x14ac:dyDescent="0.25">
      <c r="B15788" s="26"/>
    </row>
    <row r="15789" spans="2:2" x14ac:dyDescent="0.25">
      <c r="B15789" s="26"/>
    </row>
    <row r="15790" spans="2:2" x14ac:dyDescent="0.25">
      <c r="B15790" s="26"/>
    </row>
    <row r="15791" spans="2:2" x14ac:dyDescent="0.25">
      <c r="B15791" s="26"/>
    </row>
    <row r="15792" spans="2:2" x14ac:dyDescent="0.25">
      <c r="B15792" s="26"/>
    </row>
    <row r="15793" spans="2:2" x14ac:dyDescent="0.25">
      <c r="B15793" s="26"/>
    </row>
    <row r="15794" spans="2:2" x14ac:dyDescent="0.25">
      <c r="B15794" s="26"/>
    </row>
    <row r="15795" spans="2:2" x14ac:dyDescent="0.25">
      <c r="B15795" s="26"/>
    </row>
    <row r="15796" spans="2:2" x14ac:dyDescent="0.25">
      <c r="B15796" s="26"/>
    </row>
    <row r="15797" spans="2:2" x14ac:dyDescent="0.25">
      <c r="B15797" s="26"/>
    </row>
    <row r="15798" spans="2:2" x14ac:dyDescent="0.25">
      <c r="B15798" s="26"/>
    </row>
    <row r="15799" spans="2:2" x14ac:dyDescent="0.25">
      <c r="B15799" s="26"/>
    </row>
    <row r="15800" spans="2:2" x14ac:dyDescent="0.25">
      <c r="B15800" s="26"/>
    </row>
    <row r="15801" spans="2:2" x14ac:dyDescent="0.25">
      <c r="B15801" s="26"/>
    </row>
    <row r="15802" spans="2:2" x14ac:dyDescent="0.25">
      <c r="B15802" s="26"/>
    </row>
    <row r="15803" spans="2:2" x14ac:dyDescent="0.25">
      <c r="B15803" s="26"/>
    </row>
    <row r="15804" spans="2:2" x14ac:dyDescent="0.25">
      <c r="B15804" s="26"/>
    </row>
    <row r="15805" spans="2:2" x14ac:dyDescent="0.25">
      <c r="B15805" s="26"/>
    </row>
    <row r="15806" spans="2:2" x14ac:dyDescent="0.25">
      <c r="B15806" s="26"/>
    </row>
    <row r="15807" spans="2:2" x14ac:dyDescent="0.25">
      <c r="B15807" s="26"/>
    </row>
    <row r="15808" spans="2:2" x14ac:dyDescent="0.25">
      <c r="B15808" s="26"/>
    </row>
    <row r="15809" spans="2:2" x14ac:dyDescent="0.25">
      <c r="B15809" s="26"/>
    </row>
    <row r="15810" spans="2:2" x14ac:dyDescent="0.25">
      <c r="B15810" s="26"/>
    </row>
    <row r="15811" spans="2:2" x14ac:dyDescent="0.25">
      <c r="B15811" s="26"/>
    </row>
    <row r="15812" spans="2:2" x14ac:dyDescent="0.25">
      <c r="B15812" s="26"/>
    </row>
    <row r="15813" spans="2:2" x14ac:dyDescent="0.25">
      <c r="B15813" s="26"/>
    </row>
    <row r="15814" spans="2:2" x14ac:dyDescent="0.25">
      <c r="B15814" s="26"/>
    </row>
    <row r="15815" spans="2:2" x14ac:dyDescent="0.25">
      <c r="B15815" s="26"/>
    </row>
    <row r="15816" spans="2:2" x14ac:dyDescent="0.25">
      <c r="B15816" s="26"/>
    </row>
    <row r="15817" spans="2:2" x14ac:dyDescent="0.25">
      <c r="B15817" s="26"/>
    </row>
    <row r="15818" spans="2:2" x14ac:dyDescent="0.25">
      <c r="B15818" s="26"/>
    </row>
    <row r="15819" spans="2:2" x14ac:dyDescent="0.25">
      <c r="B15819" s="26"/>
    </row>
    <row r="15820" spans="2:2" x14ac:dyDescent="0.25">
      <c r="B15820" s="26"/>
    </row>
    <row r="15821" spans="2:2" x14ac:dyDescent="0.25">
      <c r="B15821" s="26"/>
    </row>
    <row r="15822" spans="2:2" x14ac:dyDescent="0.25">
      <c r="B15822" s="26"/>
    </row>
    <row r="15823" spans="2:2" x14ac:dyDescent="0.25">
      <c r="B15823" s="26"/>
    </row>
    <row r="15824" spans="2:2" x14ac:dyDescent="0.25">
      <c r="B15824" s="26"/>
    </row>
    <row r="15825" spans="2:2" x14ac:dyDescent="0.25">
      <c r="B15825" s="26"/>
    </row>
    <row r="15826" spans="2:2" x14ac:dyDescent="0.25">
      <c r="B15826" s="26"/>
    </row>
    <row r="15827" spans="2:2" x14ac:dyDescent="0.25">
      <c r="B15827" s="26"/>
    </row>
    <row r="15828" spans="2:2" x14ac:dyDescent="0.25">
      <c r="B15828" s="26"/>
    </row>
    <row r="15829" spans="2:2" x14ac:dyDescent="0.25">
      <c r="B15829" s="26"/>
    </row>
    <row r="15830" spans="2:2" x14ac:dyDescent="0.25">
      <c r="B15830" s="26"/>
    </row>
    <row r="15831" spans="2:2" x14ac:dyDescent="0.25">
      <c r="B15831" s="26"/>
    </row>
    <row r="15832" spans="2:2" x14ac:dyDescent="0.25">
      <c r="B15832" s="26"/>
    </row>
    <row r="15833" spans="2:2" x14ac:dyDescent="0.25">
      <c r="B15833" s="26"/>
    </row>
    <row r="15834" spans="2:2" x14ac:dyDescent="0.25">
      <c r="B15834" s="26"/>
    </row>
    <row r="15835" spans="2:2" x14ac:dyDescent="0.25">
      <c r="B15835" s="26"/>
    </row>
    <row r="15836" spans="2:2" x14ac:dyDescent="0.25">
      <c r="B15836" s="26"/>
    </row>
    <row r="15837" spans="2:2" x14ac:dyDescent="0.25">
      <c r="B15837" s="26"/>
    </row>
    <row r="15838" spans="2:2" x14ac:dyDescent="0.25">
      <c r="B15838" s="26"/>
    </row>
    <row r="15839" spans="2:2" x14ac:dyDescent="0.25">
      <c r="B15839" s="26"/>
    </row>
    <row r="15840" spans="2:2" x14ac:dyDescent="0.25">
      <c r="B15840" s="26"/>
    </row>
    <row r="15841" spans="2:2" x14ac:dyDescent="0.25">
      <c r="B15841" s="26"/>
    </row>
    <row r="15842" spans="2:2" x14ac:dyDescent="0.25">
      <c r="B15842" s="26"/>
    </row>
    <row r="15843" spans="2:2" x14ac:dyDescent="0.25">
      <c r="B15843" s="26"/>
    </row>
    <row r="15844" spans="2:2" x14ac:dyDescent="0.25">
      <c r="B15844" s="26"/>
    </row>
    <row r="15845" spans="2:2" x14ac:dyDescent="0.25">
      <c r="B15845" s="26"/>
    </row>
    <row r="15846" spans="2:2" x14ac:dyDescent="0.25">
      <c r="B15846" s="26"/>
    </row>
    <row r="15847" spans="2:2" x14ac:dyDescent="0.25">
      <c r="B15847" s="26"/>
    </row>
    <row r="15848" spans="2:2" x14ac:dyDescent="0.25">
      <c r="B15848" s="26"/>
    </row>
    <row r="15849" spans="2:2" x14ac:dyDescent="0.25">
      <c r="B15849" s="26"/>
    </row>
    <row r="15850" spans="2:2" x14ac:dyDescent="0.25">
      <c r="B15850" s="26"/>
    </row>
    <row r="15851" spans="2:2" x14ac:dyDescent="0.25">
      <c r="B15851" s="26"/>
    </row>
    <row r="15852" spans="2:2" x14ac:dyDescent="0.25">
      <c r="B15852" s="26"/>
    </row>
    <row r="15853" spans="2:2" x14ac:dyDescent="0.25">
      <c r="B15853" s="26"/>
    </row>
    <row r="15854" spans="2:2" x14ac:dyDescent="0.25">
      <c r="B15854" s="26"/>
    </row>
    <row r="15855" spans="2:2" x14ac:dyDescent="0.25">
      <c r="B15855" s="26"/>
    </row>
    <row r="15856" spans="2:2" x14ac:dyDescent="0.25">
      <c r="B15856" s="26"/>
    </row>
    <row r="15857" spans="2:2" x14ac:dyDescent="0.25">
      <c r="B15857" s="26"/>
    </row>
    <row r="15858" spans="2:2" x14ac:dyDescent="0.25">
      <c r="B15858" s="26"/>
    </row>
    <row r="15859" spans="2:2" x14ac:dyDescent="0.25">
      <c r="B15859" s="26"/>
    </row>
    <row r="15860" spans="2:2" x14ac:dyDescent="0.25">
      <c r="B15860" s="26"/>
    </row>
    <row r="15861" spans="2:2" x14ac:dyDescent="0.25">
      <c r="B15861" s="26"/>
    </row>
    <row r="15862" spans="2:2" x14ac:dyDescent="0.25">
      <c r="B15862" s="26"/>
    </row>
    <row r="15863" spans="2:2" x14ac:dyDescent="0.25">
      <c r="B15863" s="26"/>
    </row>
    <row r="15864" spans="2:2" x14ac:dyDescent="0.25">
      <c r="B15864" s="26"/>
    </row>
    <row r="15865" spans="2:2" x14ac:dyDescent="0.25">
      <c r="B15865" s="26"/>
    </row>
    <row r="15866" spans="2:2" x14ac:dyDescent="0.25">
      <c r="B15866" s="26"/>
    </row>
    <row r="15867" spans="2:2" x14ac:dyDescent="0.25">
      <c r="B15867" s="26"/>
    </row>
    <row r="15868" spans="2:2" x14ac:dyDescent="0.25">
      <c r="B15868" s="26"/>
    </row>
    <row r="15869" spans="2:2" x14ac:dyDescent="0.25">
      <c r="B15869" s="26"/>
    </row>
    <row r="15870" spans="2:2" x14ac:dyDescent="0.25">
      <c r="B15870" s="26"/>
    </row>
    <row r="15871" spans="2:2" x14ac:dyDescent="0.25">
      <c r="B15871" s="26"/>
    </row>
    <row r="15872" spans="2:2" x14ac:dyDescent="0.25">
      <c r="B15872" s="26"/>
    </row>
    <row r="15873" spans="2:2" x14ac:dyDescent="0.25">
      <c r="B15873" s="26"/>
    </row>
    <row r="15874" spans="2:2" x14ac:dyDescent="0.25">
      <c r="B15874" s="26"/>
    </row>
    <row r="15875" spans="2:2" x14ac:dyDescent="0.25">
      <c r="B15875" s="26"/>
    </row>
    <row r="15876" spans="2:2" x14ac:dyDescent="0.25">
      <c r="B15876" s="26"/>
    </row>
    <row r="15877" spans="2:2" x14ac:dyDescent="0.25">
      <c r="B15877" s="26"/>
    </row>
    <row r="15878" spans="2:2" x14ac:dyDescent="0.25">
      <c r="B15878" s="26"/>
    </row>
    <row r="15879" spans="2:2" x14ac:dyDescent="0.25">
      <c r="B15879" s="26"/>
    </row>
    <row r="15880" spans="2:2" x14ac:dyDescent="0.25">
      <c r="B15880" s="26"/>
    </row>
    <row r="15881" spans="2:2" x14ac:dyDescent="0.25">
      <c r="B15881" s="26"/>
    </row>
    <row r="15882" spans="2:2" x14ac:dyDescent="0.25">
      <c r="B15882" s="26"/>
    </row>
    <row r="15883" spans="2:2" x14ac:dyDescent="0.25">
      <c r="B15883" s="26"/>
    </row>
    <row r="15884" spans="2:2" x14ac:dyDescent="0.25">
      <c r="B15884" s="26"/>
    </row>
    <row r="15885" spans="2:2" x14ac:dyDescent="0.25">
      <c r="B15885" s="26"/>
    </row>
    <row r="15886" spans="2:2" x14ac:dyDescent="0.25">
      <c r="B15886" s="26"/>
    </row>
    <row r="15887" spans="2:2" x14ac:dyDescent="0.25">
      <c r="B15887" s="26"/>
    </row>
    <row r="15888" spans="2:2" x14ac:dyDescent="0.25">
      <c r="B15888" s="26"/>
    </row>
    <row r="15889" spans="2:2" x14ac:dyDescent="0.25">
      <c r="B15889" s="26"/>
    </row>
    <row r="15890" spans="2:2" x14ac:dyDescent="0.25">
      <c r="B15890" s="26"/>
    </row>
    <row r="15891" spans="2:2" x14ac:dyDescent="0.25">
      <c r="B15891" s="26"/>
    </row>
    <row r="15892" spans="2:2" x14ac:dyDescent="0.25">
      <c r="B15892" s="26"/>
    </row>
    <row r="15893" spans="2:2" x14ac:dyDescent="0.25">
      <c r="B15893" s="26"/>
    </row>
    <row r="15894" spans="2:2" x14ac:dyDescent="0.25">
      <c r="B15894" s="26"/>
    </row>
    <row r="15895" spans="2:2" x14ac:dyDescent="0.25">
      <c r="B15895" s="26"/>
    </row>
    <row r="15896" spans="2:2" x14ac:dyDescent="0.25">
      <c r="B15896" s="26"/>
    </row>
    <row r="15897" spans="2:2" x14ac:dyDescent="0.25">
      <c r="B15897" s="26"/>
    </row>
    <row r="15898" spans="2:2" x14ac:dyDescent="0.25">
      <c r="B15898" s="26"/>
    </row>
    <row r="15899" spans="2:2" x14ac:dyDescent="0.25">
      <c r="B15899" s="26"/>
    </row>
    <row r="15900" spans="2:2" x14ac:dyDescent="0.25">
      <c r="B15900" s="26"/>
    </row>
    <row r="15901" spans="2:2" x14ac:dyDescent="0.25">
      <c r="B15901" s="26"/>
    </row>
    <row r="15902" spans="2:2" x14ac:dyDescent="0.25">
      <c r="B15902" s="26"/>
    </row>
    <row r="15903" spans="2:2" x14ac:dyDescent="0.25">
      <c r="B15903" s="26"/>
    </row>
    <row r="15904" spans="2:2" x14ac:dyDescent="0.25">
      <c r="B15904" s="26"/>
    </row>
    <row r="15905" spans="2:2" x14ac:dyDescent="0.25">
      <c r="B15905" s="26"/>
    </row>
    <row r="15906" spans="2:2" x14ac:dyDescent="0.25">
      <c r="B15906" s="26"/>
    </row>
    <row r="15907" spans="2:2" x14ac:dyDescent="0.25">
      <c r="B15907" s="26"/>
    </row>
    <row r="15908" spans="2:2" x14ac:dyDescent="0.25">
      <c r="B15908" s="26"/>
    </row>
    <row r="15909" spans="2:2" x14ac:dyDescent="0.25">
      <c r="B15909" s="26"/>
    </row>
    <row r="15910" spans="2:2" x14ac:dyDescent="0.25">
      <c r="B15910" s="26"/>
    </row>
    <row r="15911" spans="2:2" x14ac:dyDescent="0.25">
      <c r="B15911" s="26"/>
    </row>
    <row r="15912" spans="2:2" x14ac:dyDescent="0.25">
      <c r="B15912" s="26"/>
    </row>
    <row r="15913" spans="2:2" x14ac:dyDescent="0.25">
      <c r="B15913" s="26"/>
    </row>
    <row r="15914" spans="2:2" x14ac:dyDescent="0.25">
      <c r="B15914" s="26"/>
    </row>
    <row r="15915" spans="2:2" x14ac:dyDescent="0.25">
      <c r="B15915" s="26"/>
    </row>
    <row r="15916" spans="2:2" x14ac:dyDescent="0.25">
      <c r="B15916" s="26"/>
    </row>
    <row r="15917" spans="2:2" x14ac:dyDescent="0.25">
      <c r="B15917" s="26"/>
    </row>
    <row r="15918" spans="2:2" x14ac:dyDescent="0.25">
      <c r="B15918" s="26"/>
    </row>
    <row r="15919" spans="2:2" x14ac:dyDescent="0.25">
      <c r="B15919" s="26"/>
    </row>
    <row r="15920" spans="2:2" x14ac:dyDescent="0.25">
      <c r="B15920" s="26"/>
    </row>
    <row r="15921" spans="2:2" x14ac:dyDescent="0.25">
      <c r="B15921" s="26"/>
    </row>
    <row r="15922" spans="2:2" x14ac:dyDescent="0.25">
      <c r="B15922" s="26"/>
    </row>
    <row r="15923" spans="2:2" x14ac:dyDescent="0.25">
      <c r="B15923" s="26"/>
    </row>
    <row r="15924" spans="2:2" x14ac:dyDescent="0.25">
      <c r="B15924" s="26"/>
    </row>
    <row r="15925" spans="2:2" x14ac:dyDescent="0.25">
      <c r="B15925" s="26"/>
    </row>
    <row r="15926" spans="2:2" x14ac:dyDescent="0.25">
      <c r="B15926" s="26"/>
    </row>
    <row r="15927" spans="2:2" x14ac:dyDescent="0.25">
      <c r="B15927" s="26"/>
    </row>
    <row r="15928" spans="2:2" x14ac:dyDescent="0.25">
      <c r="B15928" s="26"/>
    </row>
    <row r="15929" spans="2:2" x14ac:dyDescent="0.25">
      <c r="B15929" s="26"/>
    </row>
    <row r="15930" spans="2:2" x14ac:dyDescent="0.25">
      <c r="B15930" s="26"/>
    </row>
    <row r="15931" spans="2:2" x14ac:dyDescent="0.25">
      <c r="B15931" s="26"/>
    </row>
    <row r="15932" spans="2:2" x14ac:dyDescent="0.25">
      <c r="B15932" s="26"/>
    </row>
    <row r="15933" spans="2:2" x14ac:dyDescent="0.25">
      <c r="B15933" s="26"/>
    </row>
    <row r="15934" spans="2:2" x14ac:dyDescent="0.25">
      <c r="B15934" s="26"/>
    </row>
    <row r="15935" spans="2:2" x14ac:dyDescent="0.25">
      <c r="B15935" s="26"/>
    </row>
    <row r="15936" spans="2:2" x14ac:dyDescent="0.25">
      <c r="B15936" s="26"/>
    </row>
    <row r="15937" spans="2:2" x14ac:dyDescent="0.25">
      <c r="B15937" s="26"/>
    </row>
    <row r="15938" spans="2:2" x14ac:dyDescent="0.25">
      <c r="B15938" s="26"/>
    </row>
    <row r="15939" spans="2:2" x14ac:dyDescent="0.25">
      <c r="B15939" s="26"/>
    </row>
    <row r="15940" spans="2:2" x14ac:dyDescent="0.25">
      <c r="B15940" s="26"/>
    </row>
    <row r="15941" spans="2:2" x14ac:dyDescent="0.25">
      <c r="B15941" s="26"/>
    </row>
    <row r="15942" spans="2:2" x14ac:dyDescent="0.25">
      <c r="B15942" s="26"/>
    </row>
    <row r="15943" spans="2:2" x14ac:dyDescent="0.25">
      <c r="B15943" s="26"/>
    </row>
    <row r="15944" spans="2:2" x14ac:dyDescent="0.25">
      <c r="B15944" s="26"/>
    </row>
    <row r="15945" spans="2:2" x14ac:dyDescent="0.25">
      <c r="B15945" s="26"/>
    </row>
    <row r="15946" spans="2:2" x14ac:dyDescent="0.25">
      <c r="B15946" s="26"/>
    </row>
    <row r="15947" spans="2:2" x14ac:dyDescent="0.25">
      <c r="B15947" s="26"/>
    </row>
    <row r="15948" spans="2:2" x14ac:dyDescent="0.25">
      <c r="B15948" s="26"/>
    </row>
    <row r="15949" spans="2:2" x14ac:dyDescent="0.25">
      <c r="B15949" s="26"/>
    </row>
    <row r="15950" spans="2:2" x14ac:dyDescent="0.25">
      <c r="B15950" s="26"/>
    </row>
    <row r="15951" spans="2:2" x14ac:dyDescent="0.25">
      <c r="B15951" s="26"/>
    </row>
    <row r="15952" spans="2:2" x14ac:dyDescent="0.25">
      <c r="B15952" s="26"/>
    </row>
    <row r="15953" spans="2:2" x14ac:dyDescent="0.25">
      <c r="B15953" s="26"/>
    </row>
    <row r="15954" spans="2:2" x14ac:dyDescent="0.25">
      <c r="B15954" s="26"/>
    </row>
    <row r="15955" spans="2:2" x14ac:dyDescent="0.25">
      <c r="B15955" s="26"/>
    </row>
    <row r="15956" spans="2:2" x14ac:dyDescent="0.25">
      <c r="B15956" s="26"/>
    </row>
    <row r="15957" spans="2:2" x14ac:dyDescent="0.25">
      <c r="B15957" s="26"/>
    </row>
    <row r="15958" spans="2:2" x14ac:dyDescent="0.25">
      <c r="B15958" s="26"/>
    </row>
    <row r="15959" spans="2:2" x14ac:dyDescent="0.25">
      <c r="B15959" s="26"/>
    </row>
    <row r="15960" spans="2:2" x14ac:dyDescent="0.25">
      <c r="B15960" s="26"/>
    </row>
    <row r="15961" spans="2:2" x14ac:dyDescent="0.25">
      <c r="B15961" s="26"/>
    </row>
    <row r="15962" spans="2:2" x14ac:dyDescent="0.25">
      <c r="B15962" s="26"/>
    </row>
    <row r="15963" spans="2:2" x14ac:dyDescent="0.25">
      <c r="B15963" s="26"/>
    </row>
    <row r="15964" spans="2:2" x14ac:dyDescent="0.25">
      <c r="B15964" s="26"/>
    </row>
    <row r="15965" spans="2:2" x14ac:dyDescent="0.25">
      <c r="B15965" s="26"/>
    </row>
    <row r="15966" spans="2:2" x14ac:dyDescent="0.25">
      <c r="B15966" s="26"/>
    </row>
    <row r="15967" spans="2:2" x14ac:dyDescent="0.25">
      <c r="B15967" s="26"/>
    </row>
    <row r="15968" spans="2:2" x14ac:dyDescent="0.25">
      <c r="B15968" s="26"/>
    </row>
    <row r="15969" spans="2:2" x14ac:dyDescent="0.25">
      <c r="B15969" s="26"/>
    </row>
    <row r="15970" spans="2:2" x14ac:dyDescent="0.25">
      <c r="B15970" s="26"/>
    </row>
    <row r="15971" spans="2:2" x14ac:dyDescent="0.25">
      <c r="B15971" s="26"/>
    </row>
    <row r="15972" spans="2:2" x14ac:dyDescent="0.25">
      <c r="B15972" s="26"/>
    </row>
    <row r="15973" spans="2:2" x14ac:dyDescent="0.25">
      <c r="B15973" s="26"/>
    </row>
    <row r="15974" spans="2:2" x14ac:dyDescent="0.25">
      <c r="B15974" s="26"/>
    </row>
    <row r="15975" spans="2:2" x14ac:dyDescent="0.25">
      <c r="B15975" s="26"/>
    </row>
    <row r="15976" spans="2:2" x14ac:dyDescent="0.25">
      <c r="B15976" s="26"/>
    </row>
    <row r="15977" spans="2:2" x14ac:dyDescent="0.25">
      <c r="B15977" s="26"/>
    </row>
    <row r="15978" spans="2:2" x14ac:dyDescent="0.25">
      <c r="B15978" s="26"/>
    </row>
    <row r="15979" spans="2:2" x14ac:dyDescent="0.25">
      <c r="B15979" s="26"/>
    </row>
    <row r="15980" spans="2:2" x14ac:dyDescent="0.25">
      <c r="B15980" s="26"/>
    </row>
    <row r="15981" spans="2:2" x14ac:dyDescent="0.25">
      <c r="B15981" s="26"/>
    </row>
    <row r="15982" spans="2:2" x14ac:dyDescent="0.25">
      <c r="B15982" s="26"/>
    </row>
    <row r="15983" spans="2:2" x14ac:dyDescent="0.25">
      <c r="B15983" s="26"/>
    </row>
    <row r="15984" spans="2:2" x14ac:dyDescent="0.25">
      <c r="B15984" s="26"/>
    </row>
    <row r="15985" spans="2:2" x14ac:dyDescent="0.25">
      <c r="B15985" s="26"/>
    </row>
    <row r="15986" spans="2:2" x14ac:dyDescent="0.25">
      <c r="B15986" s="26"/>
    </row>
    <row r="15987" spans="2:2" x14ac:dyDescent="0.25">
      <c r="B15987" s="26"/>
    </row>
    <row r="15988" spans="2:2" x14ac:dyDescent="0.25">
      <c r="B15988" s="26"/>
    </row>
    <row r="15989" spans="2:2" x14ac:dyDescent="0.25">
      <c r="B15989" s="26"/>
    </row>
    <row r="15990" spans="2:2" x14ac:dyDescent="0.25">
      <c r="B15990" s="26"/>
    </row>
    <row r="15991" spans="2:2" x14ac:dyDescent="0.25">
      <c r="B15991" s="26"/>
    </row>
    <row r="15992" spans="2:2" x14ac:dyDescent="0.25">
      <c r="B15992" s="26"/>
    </row>
    <row r="15993" spans="2:2" x14ac:dyDescent="0.25">
      <c r="B15993" s="26"/>
    </row>
    <row r="15994" spans="2:2" x14ac:dyDescent="0.25">
      <c r="B15994" s="26"/>
    </row>
    <row r="15995" spans="2:2" x14ac:dyDescent="0.25">
      <c r="B15995" s="26"/>
    </row>
    <row r="15996" spans="2:2" x14ac:dyDescent="0.25">
      <c r="B15996" s="26"/>
    </row>
    <row r="15997" spans="2:2" x14ac:dyDescent="0.25">
      <c r="B15997" s="26"/>
    </row>
    <row r="15998" spans="2:2" x14ac:dyDescent="0.25">
      <c r="B15998" s="26"/>
    </row>
    <row r="15999" spans="2:2" x14ac:dyDescent="0.25">
      <c r="B15999" s="26"/>
    </row>
    <row r="16000" spans="2:2" x14ac:dyDescent="0.25">
      <c r="B16000" s="26"/>
    </row>
    <row r="16001" spans="2:2" x14ac:dyDescent="0.25">
      <c r="B16001" s="26"/>
    </row>
    <row r="16002" spans="2:2" x14ac:dyDescent="0.25">
      <c r="B16002" s="26"/>
    </row>
    <row r="16003" spans="2:2" x14ac:dyDescent="0.25">
      <c r="B16003" s="26"/>
    </row>
    <row r="16004" spans="2:2" x14ac:dyDescent="0.25">
      <c r="B16004" s="26"/>
    </row>
    <row r="16005" spans="2:2" x14ac:dyDescent="0.25">
      <c r="B16005" s="26"/>
    </row>
    <row r="16006" spans="2:2" x14ac:dyDescent="0.25">
      <c r="B16006" s="26"/>
    </row>
    <row r="16007" spans="2:2" x14ac:dyDescent="0.25">
      <c r="B16007" s="26"/>
    </row>
    <row r="16008" spans="2:2" x14ac:dyDescent="0.25">
      <c r="B16008" s="26"/>
    </row>
    <row r="16009" spans="2:2" x14ac:dyDescent="0.25">
      <c r="B16009" s="26"/>
    </row>
    <row r="16010" spans="2:2" x14ac:dyDescent="0.25">
      <c r="B16010" s="26"/>
    </row>
    <row r="16011" spans="2:2" x14ac:dyDescent="0.25">
      <c r="B16011" s="26"/>
    </row>
    <row r="16012" spans="2:2" x14ac:dyDescent="0.25">
      <c r="B16012" s="26"/>
    </row>
    <row r="16013" spans="2:2" x14ac:dyDescent="0.25">
      <c r="B16013" s="26"/>
    </row>
    <row r="16014" spans="2:2" x14ac:dyDescent="0.25">
      <c r="B16014" s="26"/>
    </row>
    <row r="16015" spans="2:2" x14ac:dyDescent="0.25">
      <c r="B16015" s="26"/>
    </row>
    <row r="16016" spans="2:2" x14ac:dyDescent="0.25">
      <c r="B16016" s="26"/>
    </row>
    <row r="16017" spans="2:2" x14ac:dyDescent="0.25">
      <c r="B16017" s="26"/>
    </row>
    <row r="16018" spans="2:2" x14ac:dyDescent="0.25">
      <c r="B16018" s="26"/>
    </row>
    <row r="16019" spans="2:2" x14ac:dyDescent="0.25">
      <c r="B16019" s="26"/>
    </row>
    <row r="16020" spans="2:2" x14ac:dyDescent="0.25">
      <c r="B16020" s="26"/>
    </row>
    <row r="16021" spans="2:2" x14ac:dyDescent="0.25">
      <c r="B16021" s="26"/>
    </row>
    <row r="16022" spans="2:2" x14ac:dyDescent="0.25">
      <c r="B16022" s="26"/>
    </row>
    <row r="16023" spans="2:2" x14ac:dyDescent="0.25">
      <c r="B16023" s="26"/>
    </row>
    <row r="16024" spans="2:2" x14ac:dyDescent="0.25">
      <c r="B16024" s="26"/>
    </row>
    <row r="16025" spans="2:2" x14ac:dyDescent="0.25">
      <c r="B16025" s="26"/>
    </row>
    <row r="16026" spans="2:2" x14ac:dyDescent="0.25">
      <c r="B16026" s="26"/>
    </row>
    <row r="16027" spans="2:2" x14ac:dyDescent="0.25">
      <c r="B16027" s="26"/>
    </row>
    <row r="16028" spans="2:2" x14ac:dyDescent="0.25">
      <c r="B16028" s="26"/>
    </row>
    <row r="16029" spans="2:2" x14ac:dyDescent="0.25">
      <c r="B16029" s="26"/>
    </row>
    <row r="16030" spans="2:2" x14ac:dyDescent="0.25">
      <c r="B16030" s="26"/>
    </row>
    <row r="16031" spans="2:2" x14ac:dyDescent="0.25">
      <c r="B16031" s="26"/>
    </row>
    <row r="16032" spans="2:2" x14ac:dyDescent="0.25">
      <c r="B16032" s="26"/>
    </row>
    <row r="16033" spans="2:2" x14ac:dyDescent="0.25">
      <c r="B16033" s="26"/>
    </row>
    <row r="16034" spans="2:2" x14ac:dyDescent="0.25">
      <c r="B16034" s="26"/>
    </row>
    <row r="16035" spans="2:2" x14ac:dyDescent="0.25">
      <c r="B16035" s="26"/>
    </row>
    <row r="16036" spans="2:2" x14ac:dyDescent="0.25">
      <c r="B16036" s="26"/>
    </row>
    <row r="16037" spans="2:2" x14ac:dyDescent="0.25">
      <c r="B16037" s="26"/>
    </row>
    <row r="16038" spans="2:2" x14ac:dyDescent="0.25">
      <c r="B16038" s="26"/>
    </row>
    <row r="16039" spans="2:2" x14ac:dyDescent="0.25">
      <c r="B16039" s="26"/>
    </row>
    <row r="16040" spans="2:2" x14ac:dyDescent="0.25">
      <c r="B16040" s="26"/>
    </row>
    <row r="16041" spans="2:2" x14ac:dyDescent="0.25">
      <c r="B16041" s="26"/>
    </row>
    <row r="16042" spans="2:2" x14ac:dyDescent="0.25">
      <c r="B16042" s="26"/>
    </row>
    <row r="16043" spans="2:2" x14ac:dyDescent="0.25">
      <c r="B16043" s="26"/>
    </row>
    <row r="16044" spans="2:2" x14ac:dyDescent="0.25">
      <c r="B16044" s="26"/>
    </row>
    <row r="16045" spans="2:2" x14ac:dyDescent="0.25">
      <c r="B16045" s="26"/>
    </row>
    <row r="16046" spans="2:2" x14ac:dyDescent="0.25">
      <c r="B16046" s="26"/>
    </row>
    <row r="16047" spans="2:2" x14ac:dyDescent="0.25">
      <c r="B16047" s="26"/>
    </row>
    <row r="16048" spans="2:2" x14ac:dyDescent="0.25">
      <c r="B16048" s="26"/>
    </row>
    <row r="16049" spans="2:2" x14ac:dyDescent="0.25">
      <c r="B16049" s="26"/>
    </row>
    <row r="16050" spans="2:2" x14ac:dyDescent="0.25">
      <c r="B16050" s="26"/>
    </row>
    <row r="16051" spans="2:2" x14ac:dyDescent="0.25">
      <c r="B16051" s="26"/>
    </row>
    <row r="16052" spans="2:2" x14ac:dyDescent="0.25">
      <c r="B16052" s="26"/>
    </row>
    <row r="16053" spans="2:2" x14ac:dyDescent="0.25">
      <c r="B16053" s="26"/>
    </row>
    <row r="16054" spans="2:2" x14ac:dyDescent="0.25">
      <c r="B16054" s="26"/>
    </row>
    <row r="16055" spans="2:2" x14ac:dyDescent="0.25">
      <c r="B16055" s="26"/>
    </row>
    <row r="16056" spans="2:2" x14ac:dyDescent="0.25">
      <c r="B16056" s="26"/>
    </row>
    <row r="16057" spans="2:2" x14ac:dyDescent="0.25">
      <c r="B16057" s="26"/>
    </row>
    <row r="16058" spans="2:2" x14ac:dyDescent="0.25">
      <c r="B16058" s="26"/>
    </row>
    <row r="16059" spans="2:2" x14ac:dyDescent="0.25">
      <c r="B16059" s="26"/>
    </row>
    <row r="16060" spans="2:2" x14ac:dyDescent="0.25">
      <c r="B16060" s="26"/>
    </row>
    <row r="16061" spans="2:2" x14ac:dyDescent="0.25">
      <c r="B16061" s="26"/>
    </row>
    <row r="16062" spans="2:2" x14ac:dyDescent="0.25">
      <c r="B16062" s="26"/>
    </row>
    <row r="16063" spans="2:2" x14ac:dyDescent="0.25">
      <c r="B16063" s="26"/>
    </row>
    <row r="16064" spans="2:2" x14ac:dyDescent="0.25">
      <c r="B16064" s="26"/>
    </row>
    <row r="16065" spans="2:2" x14ac:dyDescent="0.25">
      <c r="B16065" s="26"/>
    </row>
    <row r="16066" spans="2:2" x14ac:dyDescent="0.25">
      <c r="B16066" s="26"/>
    </row>
    <row r="16067" spans="2:2" x14ac:dyDescent="0.25">
      <c r="B16067" s="26"/>
    </row>
    <row r="16068" spans="2:2" x14ac:dyDescent="0.25">
      <c r="B16068" s="26"/>
    </row>
    <row r="16069" spans="2:2" x14ac:dyDescent="0.25">
      <c r="B16069" s="26"/>
    </row>
    <row r="16070" spans="2:2" x14ac:dyDescent="0.25">
      <c r="B16070" s="26"/>
    </row>
    <row r="16071" spans="2:2" x14ac:dyDescent="0.25">
      <c r="B16071" s="26"/>
    </row>
    <row r="16072" spans="2:2" x14ac:dyDescent="0.25">
      <c r="B16072" s="26"/>
    </row>
    <row r="16073" spans="2:2" x14ac:dyDescent="0.25">
      <c r="B16073" s="26"/>
    </row>
    <row r="16074" spans="2:2" x14ac:dyDescent="0.25">
      <c r="B16074" s="26"/>
    </row>
    <row r="16075" spans="2:2" x14ac:dyDescent="0.25">
      <c r="B16075" s="26"/>
    </row>
    <row r="16076" spans="2:2" x14ac:dyDescent="0.25">
      <c r="B16076" s="26"/>
    </row>
    <row r="16077" spans="2:2" x14ac:dyDescent="0.25">
      <c r="B16077" s="26"/>
    </row>
    <row r="16078" spans="2:2" x14ac:dyDescent="0.25">
      <c r="B16078" s="26"/>
    </row>
    <row r="16079" spans="2:2" x14ac:dyDescent="0.25">
      <c r="B16079" s="26"/>
    </row>
    <row r="16080" spans="2:2" x14ac:dyDescent="0.25">
      <c r="B16080" s="26"/>
    </row>
    <row r="16081" spans="2:2" x14ac:dyDescent="0.25">
      <c r="B16081" s="26"/>
    </row>
    <row r="16082" spans="2:2" x14ac:dyDescent="0.25">
      <c r="B16082" s="26"/>
    </row>
    <row r="16083" spans="2:2" x14ac:dyDescent="0.25">
      <c r="B16083" s="26"/>
    </row>
    <row r="16084" spans="2:2" x14ac:dyDescent="0.25">
      <c r="B16084" s="26"/>
    </row>
    <row r="16085" spans="2:2" x14ac:dyDescent="0.25">
      <c r="B16085" s="26"/>
    </row>
    <row r="16086" spans="2:2" x14ac:dyDescent="0.25">
      <c r="B16086" s="26"/>
    </row>
    <row r="16087" spans="2:2" x14ac:dyDescent="0.25">
      <c r="B16087" s="26"/>
    </row>
    <row r="16088" spans="2:2" x14ac:dyDescent="0.25">
      <c r="B16088" s="26"/>
    </row>
    <row r="16089" spans="2:2" x14ac:dyDescent="0.25">
      <c r="B16089" s="26"/>
    </row>
    <row r="16090" spans="2:2" x14ac:dyDescent="0.25">
      <c r="B16090" s="26"/>
    </row>
    <row r="16091" spans="2:2" x14ac:dyDescent="0.25">
      <c r="B16091" s="26"/>
    </row>
    <row r="16092" spans="2:2" x14ac:dyDescent="0.25">
      <c r="B16092" s="26"/>
    </row>
    <row r="16093" spans="2:2" x14ac:dyDescent="0.25">
      <c r="B16093" s="26"/>
    </row>
    <row r="16094" spans="2:2" x14ac:dyDescent="0.25">
      <c r="B16094" s="26"/>
    </row>
    <row r="16095" spans="2:2" x14ac:dyDescent="0.25">
      <c r="B16095" s="26"/>
    </row>
    <row r="16096" spans="2:2" x14ac:dyDescent="0.25">
      <c r="B16096" s="26"/>
    </row>
    <row r="16097" spans="2:2" x14ac:dyDescent="0.25">
      <c r="B16097" s="26"/>
    </row>
    <row r="16098" spans="2:2" x14ac:dyDescent="0.25">
      <c r="B16098" s="26"/>
    </row>
    <row r="16099" spans="2:2" x14ac:dyDescent="0.25">
      <c r="B16099" s="26"/>
    </row>
    <row r="16100" spans="2:2" x14ac:dyDescent="0.25">
      <c r="B16100" s="26"/>
    </row>
    <row r="16101" spans="2:2" x14ac:dyDescent="0.25">
      <c r="B16101" s="26"/>
    </row>
    <row r="16102" spans="2:2" x14ac:dyDescent="0.25">
      <c r="B16102" s="26"/>
    </row>
    <row r="16103" spans="2:2" x14ac:dyDescent="0.25">
      <c r="B16103" s="26"/>
    </row>
    <row r="16104" spans="2:2" x14ac:dyDescent="0.25">
      <c r="B16104" s="26"/>
    </row>
    <row r="16105" spans="2:2" x14ac:dyDescent="0.25">
      <c r="B16105" s="26"/>
    </row>
    <row r="16106" spans="2:2" x14ac:dyDescent="0.25">
      <c r="B16106" s="26"/>
    </row>
    <row r="16107" spans="2:2" x14ac:dyDescent="0.25">
      <c r="B16107" s="26"/>
    </row>
    <row r="16108" spans="2:2" x14ac:dyDescent="0.25">
      <c r="B16108" s="26"/>
    </row>
    <row r="16109" spans="2:2" x14ac:dyDescent="0.25">
      <c r="B16109" s="26"/>
    </row>
    <row r="16110" spans="2:2" x14ac:dyDescent="0.25">
      <c r="B16110" s="26"/>
    </row>
    <row r="16111" spans="2:2" x14ac:dyDescent="0.25">
      <c r="B16111" s="26"/>
    </row>
    <row r="16112" spans="2:2" x14ac:dyDescent="0.25">
      <c r="B16112" s="26"/>
    </row>
    <row r="16113" spans="2:2" x14ac:dyDescent="0.25">
      <c r="B16113" s="26"/>
    </row>
    <row r="16114" spans="2:2" x14ac:dyDescent="0.25">
      <c r="B16114" s="26"/>
    </row>
    <row r="16115" spans="2:2" x14ac:dyDescent="0.25">
      <c r="B16115" s="26"/>
    </row>
    <row r="16116" spans="2:2" x14ac:dyDescent="0.25">
      <c r="B16116" s="26"/>
    </row>
    <row r="16117" spans="2:2" x14ac:dyDescent="0.25">
      <c r="B16117" s="26"/>
    </row>
    <row r="16118" spans="2:2" x14ac:dyDescent="0.25">
      <c r="B16118" s="26"/>
    </row>
    <row r="16119" spans="2:2" x14ac:dyDescent="0.25">
      <c r="B16119" s="26"/>
    </row>
    <row r="16120" spans="2:2" x14ac:dyDescent="0.25">
      <c r="B16120" s="26"/>
    </row>
    <row r="16121" spans="2:2" x14ac:dyDescent="0.25">
      <c r="B16121" s="26"/>
    </row>
    <row r="16122" spans="2:2" x14ac:dyDescent="0.25">
      <c r="B16122" s="26"/>
    </row>
    <row r="16123" spans="2:2" x14ac:dyDescent="0.25">
      <c r="B16123" s="26"/>
    </row>
    <row r="16124" spans="2:2" x14ac:dyDescent="0.25">
      <c r="B16124" s="26"/>
    </row>
    <row r="16125" spans="2:2" x14ac:dyDescent="0.25">
      <c r="B16125" s="26"/>
    </row>
    <row r="16126" spans="2:2" x14ac:dyDescent="0.25">
      <c r="B16126" s="26"/>
    </row>
    <row r="16127" spans="2:2" x14ac:dyDescent="0.25">
      <c r="B16127" s="26"/>
    </row>
    <row r="16128" spans="2:2" x14ac:dyDescent="0.25">
      <c r="B16128" s="26"/>
    </row>
    <row r="16129" spans="2:2" x14ac:dyDescent="0.25">
      <c r="B16129" s="26"/>
    </row>
    <row r="16130" spans="2:2" x14ac:dyDescent="0.25">
      <c r="B16130" s="26"/>
    </row>
    <row r="16131" spans="2:2" x14ac:dyDescent="0.25">
      <c r="B16131" s="26"/>
    </row>
    <row r="16132" spans="2:2" x14ac:dyDescent="0.25">
      <c r="B16132" s="26"/>
    </row>
    <row r="16133" spans="2:2" x14ac:dyDescent="0.25">
      <c r="B16133" s="26"/>
    </row>
    <row r="16134" spans="2:2" x14ac:dyDescent="0.25">
      <c r="B16134" s="26"/>
    </row>
    <row r="16135" spans="2:2" x14ac:dyDescent="0.25">
      <c r="B16135" s="26"/>
    </row>
    <row r="16136" spans="2:2" x14ac:dyDescent="0.25">
      <c r="B16136" s="26"/>
    </row>
    <row r="16137" spans="2:2" x14ac:dyDescent="0.25">
      <c r="B16137" s="26"/>
    </row>
    <row r="16138" spans="2:2" x14ac:dyDescent="0.25">
      <c r="B16138" s="26"/>
    </row>
    <row r="16139" spans="2:2" x14ac:dyDescent="0.25">
      <c r="B16139" s="26"/>
    </row>
    <row r="16140" spans="2:2" x14ac:dyDescent="0.25">
      <c r="B16140" s="26"/>
    </row>
    <row r="16141" spans="2:2" x14ac:dyDescent="0.25">
      <c r="B16141" s="26"/>
    </row>
    <row r="16142" spans="2:2" x14ac:dyDescent="0.25">
      <c r="B16142" s="26"/>
    </row>
    <row r="16143" spans="2:2" x14ac:dyDescent="0.25">
      <c r="B16143" s="26"/>
    </row>
    <row r="16144" spans="2:2" x14ac:dyDescent="0.25">
      <c r="B16144" s="26"/>
    </row>
    <row r="16145" spans="2:2" x14ac:dyDescent="0.25">
      <c r="B16145" s="26"/>
    </row>
    <row r="16146" spans="2:2" x14ac:dyDescent="0.25">
      <c r="B16146" s="26"/>
    </row>
    <row r="16147" spans="2:2" x14ac:dyDescent="0.25">
      <c r="B16147" s="26"/>
    </row>
    <row r="16148" spans="2:2" x14ac:dyDescent="0.25">
      <c r="B16148" s="26"/>
    </row>
    <row r="16149" spans="2:2" x14ac:dyDescent="0.25">
      <c r="B16149" s="26"/>
    </row>
    <row r="16150" spans="2:2" x14ac:dyDescent="0.25">
      <c r="B16150" s="26"/>
    </row>
    <row r="16151" spans="2:2" x14ac:dyDescent="0.25">
      <c r="B16151" s="26"/>
    </row>
    <row r="16152" spans="2:2" x14ac:dyDescent="0.25">
      <c r="B16152" s="26"/>
    </row>
    <row r="16153" spans="2:2" x14ac:dyDescent="0.25">
      <c r="B16153" s="26"/>
    </row>
    <row r="16154" spans="2:2" x14ac:dyDescent="0.25">
      <c r="B16154" s="26"/>
    </row>
    <row r="16155" spans="2:2" x14ac:dyDescent="0.25">
      <c r="B16155" s="26"/>
    </row>
    <row r="16156" spans="2:2" x14ac:dyDescent="0.25">
      <c r="B16156" s="26"/>
    </row>
    <row r="16157" spans="2:2" x14ac:dyDescent="0.25">
      <c r="B16157" s="26"/>
    </row>
    <row r="16158" spans="2:2" x14ac:dyDescent="0.25">
      <c r="B16158" s="26"/>
    </row>
    <row r="16159" spans="2:2" x14ac:dyDescent="0.25">
      <c r="B16159" s="26"/>
    </row>
    <row r="16160" spans="2:2" x14ac:dyDescent="0.25">
      <c r="B16160" s="26"/>
    </row>
    <row r="16161" spans="2:2" x14ac:dyDescent="0.25">
      <c r="B16161" s="26"/>
    </row>
    <row r="16162" spans="2:2" x14ac:dyDescent="0.25">
      <c r="B16162" s="26"/>
    </row>
    <row r="16163" spans="2:2" x14ac:dyDescent="0.25">
      <c r="B16163" s="26"/>
    </row>
    <row r="16164" spans="2:2" x14ac:dyDescent="0.25">
      <c r="B16164" s="26"/>
    </row>
    <row r="16165" spans="2:2" x14ac:dyDescent="0.25">
      <c r="B16165" s="26"/>
    </row>
    <row r="16166" spans="2:2" x14ac:dyDescent="0.25">
      <c r="B16166" s="26"/>
    </row>
    <row r="16167" spans="2:2" x14ac:dyDescent="0.25">
      <c r="B16167" s="26"/>
    </row>
    <row r="16168" spans="2:2" x14ac:dyDescent="0.25">
      <c r="B16168" s="26"/>
    </row>
    <row r="16169" spans="2:2" x14ac:dyDescent="0.25">
      <c r="B16169" s="26"/>
    </row>
    <row r="16170" spans="2:2" x14ac:dyDescent="0.25">
      <c r="B16170" s="26"/>
    </row>
    <row r="16171" spans="2:2" x14ac:dyDescent="0.25">
      <c r="B16171" s="26"/>
    </row>
    <row r="16172" spans="2:2" x14ac:dyDescent="0.25">
      <c r="B16172" s="26"/>
    </row>
    <row r="16173" spans="2:2" x14ac:dyDescent="0.25">
      <c r="B16173" s="26"/>
    </row>
    <row r="16174" spans="2:2" x14ac:dyDescent="0.25">
      <c r="B16174" s="26"/>
    </row>
    <row r="16175" spans="2:2" x14ac:dyDescent="0.25">
      <c r="B16175" s="26"/>
    </row>
    <row r="16176" spans="2:2" x14ac:dyDescent="0.25">
      <c r="B16176" s="26"/>
    </row>
    <row r="16177" spans="2:2" x14ac:dyDescent="0.25">
      <c r="B16177" s="26"/>
    </row>
    <row r="16178" spans="2:2" x14ac:dyDescent="0.25">
      <c r="B16178" s="26"/>
    </row>
    <row r="16179" spans="2:2" x14ac:dyDescent="0.25">
      <c r="B16179" s="26"/>
    </row>
    <row r="16180" spans="2:2" x14ac:dyDescent="0.25">
      <c r="B16180" s="26"/>
    </row>
    <row r="16181" spans="2:2" x14ac:dyDescent="0.25">
      <c r="B16181" s="26"/>
    </row>
    <row r="16182" spans="2:2" x14ac:dyDescent="0.25">
      <c r="B16182" s="26"/>
    </row>
    <row r="16183" spans="2:2" x14ac:dyDescent="0.25">
      <c r="B16183" s="26"/>
    </row>
    <row r="16184" spans="2:2" x14ac:dyDescent="0.25">
      <c r="B16184" s="26"/>
    </row>
    <row r="16185" spans="2:2" x14ac:dyDescent="0.25">
      <c r="B16185" s="26"/>
    </row>
    <row r="16186" spans="2:2" x14ac:dyDescent="0.25">
      <c r="B16186" s="26"/>
    </row>
    <row r="16187" spans="2:2" x14ac:dyDescent="0.25">
      <c r="B16187" s="26"/>
    </row>
    <row r="16188" spans="2:2" x14ac:dyDescent="0.25">
      <c r="B16188" s="26"/>
    </row>
    <row r="16189" spans="2:2" x14ac:dyDescent="0.25">
      <c r="B16189" s="26"/>
    </row>
    <row r="16190" spans="2:2" x14ac:dyDescent="0.25">
      <c r="B16190" s="26"/>
    </row>
    <row r="16191" spans="2:2" x14ac:dyDescent="0.25">
      <c r="B16191" s="26"/>
    </row>
    <row r="16192" spans="2:2" x14ac:dyDescent="0.25">
      <c r="B16192" s="26"/>
    </row>
    <row r="16193" spans="2:2" x14ac:dyDescent="0.25">
      <c r="B16193" s="26"/>
    </row>
    <row r="16194" spans="2:2" x14ac:dyDescent="0.25">
      <c r="B16194" s="26"/>
    </row>
    <row r="16195" spans="2:2" x14ac:dyDescent="0.25">
      <c r="B16195" s="26"/>
    </row>
    <row r="16196" spans="2:2" x14ac:dyDescent="0.25">
      <c r="B16196" s="26"/>
    </row>
    <row r="16197" spans="2:2" x14ac:dyDescent="0.25">
      <c r="B16197" s="26"/>
    </row>
    <row r="16198" spans="2:2" x14ac:dyDescent="0.25">
      <c r="B16198" s="26"/>
    </row>
    <row r="16199" spans="2:2" x14ac:dyDescent="0.25">
      <c r="B16199" s="26"/>
    </row>
    <row r="16200" spans="2:2" x14ac:dyDescent="0.25">
      <c r="B16200" s="26"/>
    </row>
    <row r="16201" spans="2:2" x14ac:dyDescent="0.25">
      <c r="B16201" s="26"/>
    </row>
    <row r="16202" spans="2:2" x14ac:dyDescent="0.25">
      <c r="B16202" s="26"/>
    </row>
    <row r="16203" spans="2:2" x14ac:dyDescent="0.25">
      <c r="B16203" s="26"/>
    </row>
    <row r="16204" spans="2:2" x14ac:dyDescent="0.25">
      <c r="B16204" s="26"/>
    </row>
    <row r="16205" spans="2:2" x14ac:dyDescent="0.25">
      <c r="B16205" s="26"/>
    </row>
    <row r="16206" spans="2:2" x14ac:dyDescent="0.25">
      <c r="B16206" s="26"/>
    </row>
    <row r="16207" spans="2:2" x14ac:dyDescent="0.25">
      <c r="B16207" s="26"/>
    </row>
    <row r="16208" spans="2:2" x14ac:dyDescent="0.25">
      <c r="B16208" s="26"/>
    </row>
    <row r="16209" spans="2:2" x14ac:dyDescent="0.25">
      <c r="B16209" s="26"/>
    </row>
    <row r="16210" spans="2:2" x14ac:dyDescent="0.25">
      <c r="B16210" s="26"/>
    </row>
    <row r="16211" spans="2:2" x14ac:dyDescent="0.25">
      <c r="B16211" s="26"/>
    </row>
    <row r="16212" spans="2:2" x14ac:dyDescent="0.25">
      <c r="B16212" s="26"/>
    </row>
    <row r="16213" spans="2:2" x14ac:dyDescent="0.25">
      <c r="B16213" s="26"/>
    </row>
    <row r="16214" spans="2:2" x14ac:dyDescent="0.25">
      <c r="B16214" s="26"/>
    </row>
    <row r="16215" spans="2:2" x14ac:dyDescent="0.25">
      <c r="B16215" s="26"/>
    </row>
    <row r="16216" spans="2:2" x14ac:dyDescent="0.25">
      <c r="B16216" s="26"/>
    </row>
    <row r="16217" spans="2:2" x14ac:dyDescent="0.25">
      <c r="B16217" s="26"/>
    </row>
    <row r="16218" spans="2:2" x14ac:dyDescent="0.25">
      <c r="B16218" s="26"/>
    </row>
    <row r="16219" spans="2:2" x14ac:dyDescent="0.25">
      <c r="B16219" s="26"/>
    </row>
    <row r="16220" spans="2:2" x14ac:dyDescent="0.25">
      <c r="B16220" s="26"/>
    </row>
    <row r="16221" spans="2:2" x14ac:dyDescent="0.25">
      <c r="B16221" s="26"/>
    </row>
    <row r="16222" spans="2:2" x14ac:dyDescent="0.25">
      <c r="B16222" s="26"/>
    </row>
    <row r="16223" spans="2:2" x14ac:dyDescent="0.25">
      <c r="B16223" s="26"/>
    </row>
    <row r="16224" spans="2:2" x14ac:dyDescent="0.25">
      <c r="B16224" s="26"/>
    </row>
    <row r="16225" spans="2:2" x14ac:dyDescent="0.25">
      <c r="B16225" s="26"/>
    </row>
    <row r="16226" spans="2:2" x14ac:dyDescent="0.25">
      <c r="B16226" s="26"/>
    </row>
    <row r="16227" spans="2:2" x14ac:dyDescent="0.25">
      <c r="B16227" s="26"/>
    </row>
    <row r="16228" spans="2:2" x14ac:dyDescent="0.25">
      <c r="B16228" s="26"/>
    </row>
    <row r="16229" spans="2:2" x14ac:dyDescent="0.25">
      <c r="B16229" s="26"/>
    </row>
    <row r="16230" spans="2:2" x14ac:dyDescent="0.25">
      <c r="B16230" s="26"/>
    </row>
    <row r="16231" spans="2:2" x14ac:dyDescent="0.25">
      <c r="B16231" s="26"/>
    </row>
    <row r="16232" spans="2:2" x14ac:dyDescent="0.25">
      <c r="B16232" s="26"/>
    </row>
    <row r="16233" spans="2:2" x14ac:dyDescent="0.25">
      <c r="B16233" s="26"/>
    </row>
    <row r="16234" spans="2:2" x14ac:dyDescent="0.25">
      <c r="B16234" s="26"/>
    </row>
    <row r="16235" spans="2:2" x14ac:dyDescent="0.25">
      <c r="B16235" s="26"/>
    </row>
    <row r="16236" spans="2:2" x14ac:dyDescent="0.25">
      <c r="B16236" s="26"/>
    </row>
    <row r="16237" spans="2:2" x14ac:dyDescent="0.25">
      <c r="B16237" s="26"/>
    </row>
    <row r="16238" spans="2:2" x14ac:dyDescent="0.25">
      <c r="B16238" s="26"/>
    </row>
    <row r="16239" spans="2:2" x14ac:dyDescent="0.25">
      <c r="B16239" s="26"/>
    </row>
    <row r="16240" spans="2:2" x14ac:dyDescent="0.25">
      <c r="B16240" s="26"/>
    </row>
    <row r="16241" spans="2:2" x14ac:dyDescent="0.25">
      <c r="B16241" s="26"/>
    </row>
    <row r="16242" spans="2:2" x14ac:dyDescent="0.25">
      <c r="B16242" s="26"/>
    </row>
    <row r="16243" spans="2:2" x14ac:dyDescent="0.25">
      <c r="B16243" s="26"/>
    </row>
    <row r="16244" spans="2:2" x14ac:dyDescent="0.25">
      <c r="B16244" s="26"/>
    </row>
    <row r="16245" spans="2:2" x14ac:dyDescent="0.25">
      <c r="B16245" s="26"/>
    </row>
    <row r="16246" spans="2:2" x14ac:dyDescent="0.25">
      <c r="B16246" s="26"/>
    </row>
    <row r="16247" spans="2:2" x14ac:dyDescent="0.25">
      <c r="B16247" s="26"/>
    </row>
    <row r="16248" spans="2:2" x14ac:dyDescent="0.25">
      <c r="B16248" s="26"/>
    </row>
    <row r="16249" spans="2:2" x14ac:dyDescent="0.25">
      <c r="B16249" s="26"/>
    </row>
    <row r="16250" spans="2:2" x14ac:dyDescent="0.25">
      <c r="B16250" s="26"/>
    </row>
    <row r="16251" spans="2:2" x14ac:dyDescent="0.25">
      <c r="B16251" s="26"/>
    </row>
    <row r="16252" spans="2:2" x14ac:dyDescent="0.25">
      <c r="B16252" s="26"/>
    </row>
    <row r="16253" spans="2:2" x14ac:dyDescent="0.25">
      <c r="B16253" s="26"/>
    </row>
    <row r="16254" spans="2:2" x14ac:dyDescent="0.25">
      <c r="B16254" s="26"/>
    </row>
    <row r="16255" spans="2:2" x14ac:dyDescent="0.25">
      <c r="B16255" s="26"/>
    </row>
    <row r="16256" spans="2:2" x14ac:dyDescent="0.25">
      <c r="B16256" s="26"/>
    </row>
    <row r="16257" spans="2:2" x14ac:dyDescent="0.25">
      <c r="B16257" s="26"/>
    </row>
    <row r="16258" spans="2:2" x14ac:dyDescent="0.25">
      <c r="B16258" s="26"/>
    </row>
    <row r="16259" spans="2:2" x14ac:dyDescent="0.25">
      <c r="B16259" s="26"/>
    </row>
    <row r="16260" spans="2:2" x14ac:dyDescent="0.25">
      <c r="B16260" s="26"/>
    </row>
    <row r="16261" spans="2:2" x14ac:dyDescent="0.25">
      <c r="B16261" s="26"/>
    </row>
    <row r="16262" spans="2:2" x14ac:dyDescent="0.25">
      <c r="B16262" s="26"/>
    </row>
    <row r="16263" spans="2:2" x14ac:dyDescent="0.25">
      <c r="B16263" s="26"/>
    </row>
    <row r="16264" spans="2:2" x14ac:dyDescent="0.25">
      <c r="B16264" s="26"/>
    </row>
    <row r="16265" spans="2:2" x14ac:dyDescent="0.25">
      <c r="B16265" s="26"/>
    </row>
    <row r="16266" spans="2:2" x14ac:dyDescent="0.25">
      <c r="B16266" s="26"/>
    </row>
    <row r="16267" spans="2:2" x14ac:dyDescent="0.25">
      <c r="B16267" s="26"/>
    </row>
    <row r="16268" spans="2:2" x14ac:dyDescent="0.25">
      <c r="B16268" s="26"/>
    </row>
    <row r="16269" spans="2:2" x14ac:dyDescent="0.25">
      <c r="B16269" s="26"/>
    </row>
    <row r="16270" spans="2:2" x14ac:dyDescent="0.25">
      <c r="B16270" s="26"/>
    </row>
    <row r="16271" spans="2:2" x14ac:dyDescent="0.25">
      <c r="B16271" s="26"/>
    </row>
    <row r="16272" spans="2:2" x14ac:dyDescent="0.25">
      <c r="B16272" s="26"/>
    </row>
    <row r="16273" spans="2:2" x14ac:dyDescent="0.25">
      <c r="B16273" s="26"/>
    </row>
    <row r="16274" spans="2:2" x14ac:dyDescent="0.25">
      <c r="B16274" s="26"/>
    </row>
    <row r="16275" spans="2:2" x14ac:dyDescent="0.25">
      <c r="B16275" s="26"/>
    </row>
    <row r="16276" spans="2:2" x14ac:dyDescent="0.25">
      <c r="B16276" s="26"/>
    </row>
    <row r="16277" spans="2:2" x14ac:dyDescent="0.25">
      <c r="B16277" s="26"/>
    </row>
    <row r="16278" spans="2:2" x14ac:dyDescent="0.25">
      <c r="B16278" s="26"/>
    </row>
    <row r="16279" spans="2:2" x14ac:dyDescent="0.25">
      <c r="B16279" s="26"/>
    </row>
    <row r="16280" spans="2:2" x14ac:dyDescent="0.25">
      <c r="B16280" s="26"/>
    </row>
    <row r="16281" spans="2:2" x14ac:dyDescent="0.25">
      <c r="B16281" s="26"/>
    </row>
    <row r="16282" spans="2:2" x14ac:dyDescent="0.25">
      <c r="B16282" s="26"/>
    </row>
    <row r="16283" spans="2:2" x14ac:dyDescent="0.25">
      <c r="B16283" s="26"/>
    </row>
    <row r="16284" spans="2:2" x14ac:dyDescent="0.25">
      <c r="B16284" s="26"/>
    </row>
    <row r="16285" spans="2:2" x14ac:dyDescent="0.25">
      <c r="B16285" s="26"/>
    </row>
    <row r="16286" spans="2:2" x14ac:dyDescent="0.25">
      <c r="B16286" s="26"/>
    </row>
    <row r="16287" spans="2:2" x14ac:dyDescent="0.25">
      <c r="B16287" s="26"/>
    </row>
    <row r="16288" spans="2:2" x14ac:dyDescent="0.25">
      <c r="B16288" s="26"/>
    </row>
    <row r="16289" spans="2:2" x14ac:dyDescent="0.25">
      <c r="B16289" s="26"/>
    </row>
    <row r="16290" spans="2:2" x14ac:dyDescent="0.25">
      <c r="B16290" s="26"/>
    </row>
    <row r="16291" spans="2:2" x14ac:dyDescent="0.25">
      <c r="B16291" s="26"/>
    </row>
    <row r="16292" spans="2:2" x14ac:dyDescent="0.25">
      <c r="B16292" s="26"/>
    </row>
    <row r="16293" spans="2:2" x14ac:dyDescent="0.25">
      <c r="B16293" s="26"/>
    </row>
    <row r="16294" spans="2:2" x14ac:dyDescent="0.25">
      <c r="B16294" s="26"/>
    </row>
    <row r="16295" spans="2:2" x14ac:dyDescent="0.25">
      <c r="B16295" s="26"/>
    </row>
    <row r="16296" spans="2:2" x14ac:dyDescent="0.25">
      <c r="B16296" s="26"/>
    </row>
    <row r="16297" spans="2:2" x14ac:dyDescent="0.25">
      <c r="B16297" s="26"/>
    </row>
    <row r="16298" spans="2:2" x14ac:dyDescent="0.25">
      <c r="B16298" s="26"/>
    </row>
    <row r="16299" spans="2:2" x14ac:dyDescent="0.25">
      <c r="B16299" s="26"/>
    </row>
    <row r="16300" spans="2:2" x14ac:dyDescent="0.25">
      <c r="B16300" s="26"/>
    </row>
    <row r="16301" spans="2:2" x14ac:dyDescent="0.25">
      <c r="B16301" s="26"/>
    </row>
    <row r="16302" spans="2:2" x14ac:dyDescent="0.25">
      <c r="B16302" s="26"/>
    </row>
    <row r="16303" spans="2:2" x14ac:dyDescent="0.25">
      <c r="B16303" s="26"/>
    </row>
    <row r="16304" spans="2:2" x14ac:dyDescent="0.25">
      <c r="B16304" s="26"/>
    </row>
    <row r="16305" spans="2:2" x14ac:dyDescent="0.25">
      <c r="B16305" s="26"/>
    </row>
    <row r="16306" spans="2:2" x14ac:dyDescent="0.25">
      <c r="B16306" s="26"/>
    </row>
    <row r="16307" spans="2:2" x14ac:dyDescent="0.25">
      <c r="B16307" s="26"/>
    </row>
    <row r="16308" spans="2:2" x14ac:dyDescent="0.25">
      <c r="B16308" s="26"/>
    </row>
    <row r="16309" spans="2:2" x14ac:dyDescent="0.25">
      <c r="B16309" s="26"/>
    </row>
    <row r="16310" spans="2:2" x14ac:dyDescent="0.25">
      <c r="B16310" s="26"/>
    </row>
    <row r="16311" spans="2:2" x14ac:dyDescent="0.25">
      <c r="B16311" s="26"/>
    </row>
    <row r="16312" spans="2:2" x14ac:dyDescent="0.25">
      <c r="B16312" s="26"/>
    </row>
    <row r="16313" spans="2:2" x14ac:dyDescent="0.25">
      <c r="B16313" s="26"/>
    </row>
    <row r="16314" spans="2:2" x14ac:dyDescent="0.25">
      <c r="B16314" s="26"/>
    </row>
    <row r="16315" spans="2:2" x14ac:dyDescent="0.25">
      <c r="B16315" s="26"/>
    </row>
    <row r="16316" spans="2:2" x14ac:dyDescent="0.25">
      <c r="B16316" s="26"/>
    </row>
    <row r="16317" spans="2:2" x14ac:dyDescent="0.25">
      <c r="B16317" s="26"/>
    </row>
    <row r="16318" spans="2:2" x14ac:dyDescent="0.25">
      <c r="B16318" s="26"/>
    </row>
    <row r="16319" spans="2:2" x14ac:dyDescent="0.25">
      <c r="B16319" s="26"/>
    </row>
    <row r="16320" spans="2:2" x14ac:dyDescent="0.25">
      <c r="B16320" s="26"/>
    </row>
    <row r="16321" spans="2:2" x14ac:dyDescent="0.25">
      <c r="B16321" s="26"/>
    </row>
    <row r="16322" spans="2:2" x14ac:dyDescent="0.25">
      <c r="B16322" s="26"/>
    </row>
    <row r="16323" spans="2:2" x14ac:dyDescent="0.25">
      <c r="B16323" s="26"/>
    </row>
    <row r="16324" spans="2:2" x14ac:dyDescent="0.25">
      <c r="B16324" s="26"/>
    </row>
    <row r="16325" spans="2:2" x14ac:dyDescent="0.25">
      <c r="B16325" s="26"/>
    </row>
    <row r="16326" spans="2:2" x14ac:dyDescent="0.25">
      <c r="B16326" s="26"/>
    </row>
    <row r="16327" spans="2:2" x14ac:dyDescent="0.25">
      <c r="B16327" s="26"/>
    </row>
    <row r="16328" spans="2:2" x14ac:dyDescent="0.25">
      <c r="B16328" s="26"/>
    </row>
    <row r="16329" spans="2:2" x14ac:dyDescent="0.25">
      <c r="B16329" s="26"/>
    </row>
    <row r="16330" spans="2:2" x14ac:dyDescent="0.25">
      <c r="B16330" s="26"/>
    </row>
    <row r="16331" spans="2:2" x14ac:dyDescent="0.25">
      <c r="B16331" s="26"/>
    </row>
    <row r="16332" spans="2:2" x14ac:dyDescent="0.25">
      <c r="B16332" s="26"/>
    </row>
    <row r="16333" spans="2:2" x14ac:dyDescent="0.25">
      <c r="B16333" s="26"/>
    </row>
    <row r="16334" spans="2:2" x14ac:dyDescent="0.25">
      <c r="B16334" s="26"/>
    </row>
    <row r="16335" spans="2:2" x14ac:dyDescent="0.25">
      <c r="B16335" s="26"/>
    </row>
    <row r="16336" spans="2:2" x14ac:dyDescent="0.25">
      <c r="B16336" s="26"/>
    </row>
    <row r="16337" spans="2:2" x14ac:dyDescent="0.25">
      <c r="B16337" s="26"/>
    </row>
    <row r="16338" spans="2:2" x14ac:dyDescent="0.25">
      <c r="B16338" s="26"/>
    </row>
    <row r="16339" spans="2:2" x14ac:dyDescent="0.25">
      <c r="B16339" s="26"/>
    </row>
    <row r="16340" spans="2:2" x14ac:dyDescent="0.25">
      <c r="B16340" s="26"/>
    </row>
    <row r="16341" spans="2:2" x14ac:dyDescent="0.25">
      <c r="B16341" s="26"/>
    </row>
    <row r="16342" spans="2:2" x14ac:dyDescent="0.25">
      <c r="B16342" s="26"/>
    </row>
    <row r="16343" spans="2:2" x14ac:dyDescent="0.25">
      <c r="B16343" s="26"/>
    </row>
    <row r="16344" spans="2:2" x14ac:dyDescent="0.25">
      <c r="B16344" s="26"/>
    </row>
    <row r="16345" spans="2:2" x14ac:dyDescent="0.25">
      <c r="B16345" s="26"/>
    </row>
    <row r="16346" spans="2:2" x14ac:dyDescent="0.25">
      <c r="B16346" s="26"/>
    </row>
    <row r="16347" spans="2:2" x14ac:dyDescent="0.25">
      <c r="B16347" s="26"/>
    </row>
    <row r="16348" spans="2:2" x14ac:dyDescent="0.25">
      <c r="B16348" s="26"/>
    </row>
    <row r="16349" spans="2:2" x14ac:dyDescent="0.25">
      <c r="B16349" s="26"/>
    </row>
    <row r="16350" spans="2:2" x14ac:dyDescent="0.25">
      <c r="B16350" s="26"/>
    </row>
    <row r="16351" spans="2:2" x14ac:dyDescent="0.25">
      <c r="B16351" s="26"/>
    </row>
    <row r="16352" spans="2:2" x14ac:dyDescent="0.25">
      <c r="B16352" s="26"/>
    </row>
    <row r="16353" spans="2:2" x14ac:dyDescent="0.25">
      <c r="B16353" s="26"/>
    </row>
    <row r="16354" spans="2:2" x14ac:dyDescent="0.25">
      <c r="B16354" s="26"/>
    </row>
    <row r="16355" spans="2:2" x14ac:dyDescent="0.25">
      <c r="B16355" s="26"/>
    </row>
    <row r="16356" spans="2:2" x14ac:dyDescent="0.25">
      <c r="B16356" s="26"/>
    </row>
    <row r="16357" spans="2:2" x14ac:dyDescent="0.25">
      <c r="B16357" s="26"/>
    </row>
    <row r="16358" spans="2:2" x14ac:dyDescent="0.25">
      <c r="B16358" s="26"/>
    </row>
    <row r="16359" spans="2:2" x14ac:dyDescent="0.25">
      <c r="B16359" s="26"/>
    </row>
    <row r="16360" spans="2:2" x14ac:dyDescent="0.25">
      <c r="B16360" s="26"/>
    </row>
    <row r="16361" spans="2:2" x14ac:dyDescent="0.25">
      <c r="B16361" s="26"/>
    </row>
    <row r="16362" spans="2:2" x14ac:dyDescent="0.25">
      <c r="B16362" s="26"/>
    </row>
    <row r="16363" spans="2:2" x14ac:dyDescent="0.25">
      <c r="B16363" s="26"/>
    </row>
    <row r="16364" spans="2:2" x14ac:dyDescent="0.25">
      <c r="B16364" s="26"/>
    </row>
    <row r="16365" spans="2:2" x14ac:dyDescent="0.25">
      <c r="B16365" s="26"/>
    </row>
    <row r="16366" spans="2:2" x14ac:dyDescent="0.25">
      <c r="B16366" s="26"/>
    </row>
    <row r="16367" spans="2:2" x14ac:dyDescent="0.25">
      <c r="B16367" s="26"/>
    </row>
    <row r="16368" spans="2:2" x14ac:dyDescent="0.25">
      <c r="B16368" s="26"/>
    </row>
    <row r="16369" spans="2:2" x14ac:dyDescent="0.25">
      <c r="B16369" s="26"/>
    </row>
    <row r="16370" spans="2:2" x14ac:dyDescent="0.25">
      <c r="B16370" s="26"/>
    </row>
    <row r="16371" spans="2:2" x14ac:dyDescent="0.25">
      <c r="B16371" s="26"/>
    </row>
    <row r="16372" spans="2:2" x14ac:dyDescent="0.25">
      <c r="B16372" s="26"/>
    </row>
    <row r="16373" spans="2:2" x14ac:dyDescent="0.25">
      <c r="B16373" s="26"/>
    </row>
    <row r="16374" spans="2:2" x14ac:dyDescent="0.25">
      <c r="B16374" s="26"/>
    </row>
    <row r="16375" spans="2:2" x14ac:dyDescent="0.25">
      <c r="B16375" s="26"/>
    </row>
    <row r="16376" spans="2:2" x14ac:dyDescent="0.25">
      <c r="B16376" s="26"/>
    </row>
    <row r="16377" spans="2:2" x14ac:dyDescent="0.25">
      <c r="B16377" s="26"/>
    </row>
    <row r="16378" spans="2:2" x14ac:dyDescent="0.25">
      <c r="B16378" s="26"/>
    </row>
    <row r="16379" spans="2:2" x14ac:dyDescent="0.25">
      <c r="B16379" s="26"/>
    </row>
    <row r="16380" spans="2:2" x14ac:dyDescent="0.25">
      <c r="B16380" s="26"/>
    </row>
    <row r="16381" spans="2:2" x14ac:dyDescent="0.25">
      <c r="B16381" s="26"/>
    </row>
    <row r="16382" spans="2:2" x14ac:dyDescent="0.25">
      <c r="B16382" s="26"/>
    </row>
    <row r="16383" spans="2:2" x14ac:dyDescent="0.25">
      <c r="B16383" s="26"/>
    </row>
    <row r="16384" spans="2:2" x14ac:dyDescent="0.25">
      <c r="B16384" s="26"/>
    </row>
    <row r="16385" spans="2:2" x14ac:dyDescent="0.25">
      <c r="B16385" s="26"/>
    </row>
    <row r="16386" spans="2:2" x14ac:dyDescent="0.25">
      <c r="B16386" s="26"/>
    </row>
    <row r="16387" spans="2:2" x14ac:dyDescent="0.25">
      <c r="B16387" s="26"/>
    </row>
    <row r="16388" spans="2:2" x14ac:dyDescent="0.25">
      <c r="B16388" s="26"/>
    </row>
    <row r="16389" spans="2:2" x14ac:dyDescent="0.25">
      <c r="B16389" s="26"/>
    </row>
    <row r="16390" spans="2:2" x14ac:dyDescent="0.25">
      <c r="B16390" s="26"/>
    </row>
    <row r="16391" spans="2:2" x14ac:dyDescent="0.25">
      <c r="B16391" s="26"/>
    </row>
    <row r="16392" spans="2:2" x14ac:dyDescent="0.25">
      <c r="B16392" s="26"/>
    </row>
    <row r="16393" spans="2:2" x14ac:dyDescent="0.25">
      <c r="B16393" s="26"/>
    </row>
    <row r="16394" spans="2:2" x14ac:dyDescent="0.25">
      <c r="B16394" s="26"/>
    </row>
    <row r="16395" spans="2:2" x14ac:dyDescent="0.25">
      <c r="B16395" s="26"/>
    </row>
    <row r="16396" spans="2:2" x14ac:dyDescent="0.25">
      <c r="B16396" s="26"/>
    </row>
    <row r="16397" spans="2:2" x14ac:dyDescent="0.25">
      <c r="B16397" s="26"/>
    </row>
    <row r="16398" spans="2:2" x14ac:dyDescent="0.25">
      <c r="B16398" s="26"/>
    </row>
    <row r="16399" spans="2:2" x14ac:dyDescent="0.25">
      <c r="B16399" s="26"/>
    </row>
    <row r="16400" spans="2:2" x14ac:dyDescent="0.25">
      <c r="B16400" s="26"/>
    </row>
    <row r="16401" spans="2:2" x14ac:dyDescent="0.25">
      <c r="B16401" s="26"/>
    </row>
    <row r="16402" spans="2:2" x14ac:dyDescent="0.25">
      <c r="B16402" s="26"/>
    </row>
    <row r="16403" spans="2:2" x14ac:dyDescent="0.25">
      <c r="B16403" s="26"/>
    </row>
    <row r="16404" spans="2:2" x14ac:dyDescent="0.25">
      <c r="B16404" s="26"/>
    </row>
    <row r="16405" spans="2:2" x14ac:dyDescent="0.25">
      <c r="B16405" s="26"/>
    </row>
    <row r="16406" spans="2:2" x14ac:dyDescent="0.25">
      <c r="B16406" s="26"/>
    </row>
    <row r="16407" spans="2:2" x14ac:dyDescent="0.25">
      <c r="B16407" s="26"/>
    </row>
    <row r="16408" spans="2:2" x14ac:dyDescent="0.25">
      <c r="B16408" s="26"/>
    </row>
    <row r="16409" spans="2:2" x14ac:dyDescent="0.25">
      <c r="B16409" s="26"/>
    </row>
    <row r="16410" spans="2:2" x14ac:dyDescent="0.25">
      <c r="B16410" s="26"/>
    </row>
    <row r="16411" spans="2:2" x14ac:dyDescent="0.25">
      <c r="B16411" s="26"/>
    </row>
    <row r="16412" spans="2:2" x14ac:dyDescent="0.25">
      <c r="B16412" s="26"/>
    </row>
    <row r="16413" spans="2:2" x14ac:dyDescent="0.25">
      <c r="B16413" s="26"/>
    </row>
    <row r="16414" spans="2:2" x14ac:dyDescent="0.25">
      <c r="B16414" s="26"/>
    </row>
    <row r="16415" spans="2:2" x14ac:dyDescent="0.25">
      <c r="B16415" s="26"/>
    </row>
    <row r="16416" spans="2:2" x14ac:dyDescent="0.25">
      <c r="B16416" s="26"/>
    </row>
    <row r="16417" spans="2:2" x14ac:dyDescent="0.25">
      <c r="B16417" s="26"/>
    </row>
    <row r="16418" spans="2:2" x14ac:dyDescent="0.25">
      <c r="B16418" s="26"/>
    </row>
    <row r="16419" spans="2:2" x14ac:dyDescent="0.25">
      <c r="B16419" s="26"/>
    </row>
    <row r="16420" spans="2:2" x14ac:dyDescent="0.25">
      <c r="B16420" s="26"/>
    </row>
    <row r="16421" spans="2:2" x14ac:dyDescent="0.25">
      <c r="B16421" s="26"/>
    </row>
    <row r="16422" spans="2:2" x14ac:dyDescent="0.25">
      <c r="B16422" s="26"/>
    </row>
    <row r="16423" spans="2:2" x14ac:dyDescent="0.25">
      <c r="B16423" s="26"/>
    </row>
    <row r="16424" spans="2:2" x14ac:dyDescent="0.25">
      <c r="B16424" s="26"/>
    </row>
    <row r="16425" spans="2:2" x14ac:dyDescent="0.25">
      <c r="B16425" s="26"/>
    </row>
    <row r="16426" spans="2:2" x14ac:dyDescent="0.25">
      <c r="B16426" s="26"/>
    </row>
    <row r="16427" spans="2:2" x14ac:dyDescent="0.25">
      <c r="B16427" s="26"/>
    </row>
    <row r="16428" spans="2:2" x14ac:dyDescent="0.25">
      <c r="B16428" s="26"/>
    </row>
    <row r="16429" spans="2:2" x14ac:dyDescent="0.25">
      <c r="B16429" s="26"/>
    </row>
    <row r="16430" spans="2:2" x14ac:dyDescent="0.25">
      <c r="B16430" s="26"/>
    </row>
    <row r="16431" spans="2:2" x14ac:dyDescent="0.25">
      <c r="B16431" s="26"/>
    </row>
    <row r="16432" spans="2:2" x14ac:dyDescent="0.25">
      <c r="B16432" s="26"/>
    </row>
    <row r="16433" spans="2:2" x14ac:dyDescent="0.25">
      <c r="B16433" s="26"/>
    </row>
    <row r="16434" spans="2:2" x14ac:dyDescent="0.25">
      <c r="B16434" s="26"/>
    </row>
    <row r="16435" spans="2:2" x14ac:dyDescent="0.25">
      <c r="B16435" s="26"/>
    </row>
    <row r="16436" spans="2:2" x14ac:dyDescent="0.25">
      <c r="B16436" s="26"/>
    </row>
    <row r="16437" spans="2:2" x14ac:dyDescent="0.25">
      <c r="B16437" s="26"/>
    </row>
    <row r="16438" spans="2:2" x14ac:dyDescent="0.25">
      <c r="B16438" s="26"/>
    </row>
    <row r="16439" spans="2:2" x14ac:dyDescent="0.25">
      <c r="B16439" s="26"/>
    </row>
    <row r="16440" spans="2:2" x14ac:dyDescent="0.25">
      <c r="B16440" s="26"/>
    </row>
    <row r="16441" spans="2:2" x14ac:dyDescent="0.25">
      <c r="B16441" s="26"/>
    </row>
    <row r="16442" spans="2:2" x14ac:dyDescent="0.25">
      <c r="B16442" s="26"/>
    </row>
    <row r="16443" spans="2:2" x14ac:dyDescent="0.25">
      <c r="B16443" s="26"/>
    </row>
    <row r="16444" spans="2:2" x14ac:dyDescent="0.25">
      <c r="B16444" s="26"/>
    </row>
    <row r="16445" spans="2:2" x14ac:dyDescent="0.25">
      <c r="B16445" s="26"/>
    </row>
    <row r="16446" spans="2:2" x14ac:dyDescent="0.25">
      <c r="B16446" s="26"/>
    </row>
    <row r="16447" spans="2:2" x14ac:dyDescent="0.25">
      <c r="B16447" s="26"/>
    </row>
    <row r="16448" spans="2:2" x14ac:dyDescent="0.25">
      <c r="B16448" s="26"/>
    </row>
    <row r="16449" spans="2:2" x14ac:dyDescent="0.25">
      <c r="B16449" s="26"/>
    </row>
    <row r="16450" spans="2:2" x14ac:dyDescent="0.25">
      <c r="B16450" s="26"/>
    </row>
    <row r="16451" spans="2:2" x14ac:dyDescent="0.25">
      <c r="B16451" s="26"/>
    </row>
    <row r="16452" spans="2:2" x14ac:dyDescent="0.25">
      <c r="B16452" s="26"/>
    </row>
    <row r="16453" spans="2:2" x14ac:dyDescent="0.25">
      <c r="B16453" s="26"/>
    </row>
    <row r="16454" spans="2:2" x14ac:dyDescent="0.25">
      <c r="B16454" s="26"/>
    </row>
    <row r="16455" spans="2:2" x14ac:dyDescent="0.25">
      <c r="B16455" s="26"/>
    </row>
    <row r="16456" spans="2:2" x14ac:dyDescent="0.25">
      <c r="B16456" s="26"/>
    </row>
    <row r="16457" spans="2:2" x14ac:dyDescent="0.25">
      <c r="B16457" s="26"/>
    </row>
    <row r="16458" spans="2:2" x14ac:dyDescent="0.25">
      <c r="B16458" s="26"/>
    </row>
    <row r="16459" spans="2:2" x14ac:dyDescent="0.25">
      <c r="B16459" s="26"/>
    </row>
    <row r="16460" spans="2:2" x14ac:dyDescent="0.25">
      <c r="B16460" s="26"/>
    </row>
    <row r="16461" spans="2:2" x14ac:dyDescent="0.25">
      <c r="B16461" s="26"/>
    </row>
    <row r="16462" spans="2:2" x14ac:dyDescent="0.25">
      <c r="B16462" s="26"/>
    </row>
    <row r="16463" spans="2:2" x14ac:dyDescent="0.25">
      <c r="B16463" s="26"/>
    </row>
    <row r="16464" spans="2:2" x14ac:dyDescent="0.25">
      <c r="B16464" s="26"/>
    </row>
    <row r="16465" spans="2:2" x14ac:dyDescent="0.25">
      <c r="B16465" s="26"/>
    </row>
    <row r="16466" spans="2:2" x14ac:dyDescent="0.25">
      <c r="B16466" s="26"/>
    </row>
    <row r="16467" spans="2:2" x14ac:dyDescent="0.25">
      <c r="B16467" s="26"/>
    </row>
    <row r="16468" spans="2:2" x14ac:dyDescent="0.25">
      <c r="B16468" s="26"/>
    </row>
    <row r="16469" spans="2:2" x14ac:dyDescent="0.25">
      <c r="B16469" s="26"/>
    </row>
    <row r="16470" spans="2:2" x14ac:dyDescent="0.25">
      <c r="B16470" s="26"/>
    </row>
    <row r="16471" spans="2:2" x14ac:dyDescent="0.25">
      <c r="B16471" s="26"/>
    </row>
    <row r="16472" spans="2:2" x14ac:dyDescent="0.25">
      <c r="B16472" s="26"/>
    </row>
    <row r="16473" spans="2:2" x14ac:dyDescent="0.25">
      <c r="B16473" s="26"/>
    </row>
    <row r="16474" spans="2:2" x14ac:dyDescent="0.25">
      <c r="B16474" s="26"/>
    </row>
    <row r="16475" spans="2:2" x14ac:dyDescent="0.25">
      <c r="B16475" s="26"/>
    </row>
    <row r="16476" spans="2:2" x14ac:dyDescent="0.25">
      <c r="B16476" s="26"/>
    </row>
    <row r="16477" spans="2:2" x14ac:dyDescent="0.25">
      <c r="B16477" s="26"/>
    </row>
    <row r="16478" spans="2:2" x14ac:dyDescent="0.25">
      <c r="B16478" s="26"/>
    </row>
    <row r="16479" spans="2:2" x14ac:dyDescent="0.25">
      <c r="B16479" s="26"/>
    </row>
    <row r="16480" spans="2:2" x14ac:dyDescent="0.25">
      <c r="B16480" s="26"/>
    </row>
    <row r="16481" spans="2:2" x14ac:dyDescent="0.25">
      <c r="B16481" s="26"/>
    </row>
    <row r="16482" spans="2:2" x14ac:dyDescent="0.25">
      <c r="B16482" s="26"/>
    </row>
    <row r="16483" spans="2:2" x14ac:dyDescent="0.25">
      <c r="B16483" s="26"/>
    </row>
    <row r="16484" spans="2:2" x14ac:dyDescent="0.25">
      <c r="B16484" s="26"/>
    </row>
    <row r="16485" spans="2:2" x14ac:dyDescent="0.25">
      <c r="B16485" s="26"/>
    </row>
    <row r="16486" spans="2:2" x14ac:dyDescent="0.25">
      <c r="B16486" s="26"/>
    </row>
    <row r="16487" spans="2:2" x14ac:dyDescent="0.25">
      <c r="B16487" s="26"/>
    </row>
    <row r="16488" spans="2:2" x14ac:dyDescent="0.25">
      <c r="B16488" s="26"/>
    </row>
    <row r="16489" spans="2:2" x14ac:dyDescent="0.25">
      <c r="B16489" s="26"/>
    </row>
    <row r="16490" spans="2:2" x14ac:dyDescent="0.25">
      <c r="B16490" s="26"/>
    </row>
    <row r="16491" spans="2:2" x14ac:dyDescent="0.25">
      <c r="B16491" s="26"/>
    </row>
    <row r="16492" spans="2:2" x14ac:dyDescent="0.25">
      <c r="B16492" s="26"/>
    </row>
    <row r="16493" spans="2:2" x14ac:dyDescent="0.25">
      <c r="B16493" s="26"/>
    </row>
    <row r="16494" spans="2:2" x14ac:dyDescent="0.25">
      <c r="B16494" s="26"/>
    </row>
    <row r="16495" spans="2:2" x14ac:dyDescent="0.25">
      <c r="B16495" s="26"/>
    </row>
    <row r="16496" spans="2:2" x14ac:dyDescent="0.25">
      <c r="B16496" s="26"/>
    </row>
    <row r="16497" spans="2:2" x14ac:dyDescent="0.25">
      <c r="B16497" s="26"/>
    </row>
    <row r="16498" spans="2:2" x14ac:dyDescent="0.25">
      <c r="B16498" s="26"/>
    </row>
    <row r="16499" spans="2:2" x14ac:dyDescent="0.25">
      <c r="B16499" s="26"/>
    </row>
    <row r="16500" spans="2:2" x14ac:dyDescent="0.25">
      <c r="B16500" s="26"/>
    </row>
    <row r="16501" spans="2:2" x14ac:dyDescent="0.25">
      <c r="B16501" s="26"/>
    </row>
    <row r="16502" spans="2:2" x14ac:dyDescent="0.25">
      <c r="B16502" s="26"/>
    </row>
    <row r="16503" spans="2:2" x14ac:dyDescent="0.25">
      <c r="B16503" s="26"/>
    </row>
    <row r="16504" spans="2:2" x14ac:dyDescent="0.25">
      <c r="B16504" s="26"/>
    </row>
    <row r="16505" spans="2:2" x14ac:dyDescent="0.25">
      <c r="B16505" s="26"/>
    </row>
    <row r="16506" spans="2:2" x14ac:dyDescent="0.25">
      <c r="B16506" s="26"/>
    </row>
    <row r="16507" spans="2:2" x14ac:dyDescent="0.25">
      <c r="B16507" s="26"/>
    </row>
    <row r="16508" spans="2:2" x14ac:dyDescent="0.25">
      <c r="B16508" s="26"/>
    </row>
    <row r="16509" spans="2:2" x14ac:dyDescent="0.25">
      <c r="B16509" s="26"/>
    </row>
    <row r="16510" spans="2:2" x14ac:dyDescent="0.25">
      <c r="B16510" s="26"/>
    </row>
    <row r="16511" spans="2:2" x14ac:dyDescent="0.25">
      <c r="B16511" s="26"/>
    </row>
    <row r="16512" spans="2:2" x14ac:dyDescent="0.25">
      <c r="B16512" s="26"/>
    </row>
    <row r="16513" spans="2:2" x14ac:dyDescent="0.25">
      <c r="B16513" s="26"/>
    </row>
    <row r="16514" spans="2:2" x14ac:dyDescent="0.25">
      <c r="B16514" s="26"/>
    </row>
    <row r="16515" spans="2:2" x14ac:dyDescent="0.25">
      <c r="B16515" s="26"/>
    </row>
    <row r="16516" spans="2:2" x14ac:dyDescent="0.25">
      <c r="B16516" s="26"/>
    </row>
    <row r="16517" spans="2:2" x14ac:dyDescent="0.25">
      <c r="B16517" s="26"/>
    </row>
    <row r="16518" spans="2:2" x14ac:dyDescent="0.25">
      <c r="B16518" s="26"/>
    </row>
    <row r="16519" spans="2:2" x14ac:dyDescent="0.25">
      <c r="B16519" s="26"/>
    </row>
    <row r="16520" spans="2:2" x14ac:dyDescent="0.25">
      <c r="B16520" s="26"/>
    </row>
    <row r="16521" spans="2:2" x14ac:dyDescent="0.25">
      <c r="B16521" s="26"/>
    </row>
    <row r="16522" spans="2:2" x14ac:dyDescent="0.25">
      <c r="B16522" s="26"/>
    </row>
    <row r="16523" spans="2:2" x14ac:dyDescent="0.25">
      <c r="B16523" s="26"/>
    </row>
    <row r="16524" spans="2:2" x14ac:dyDescent="0.25">
      <c r="B16524" s="26"/>
    </row>
    <row r="16525" spans="2:2" x14ac:dyDescent="0.25">
      <c r="B16525" s="26"/>
    </row>
    <row r="16526" spans="2:2" x14ac:dyDescent="0.25">
      <c r="B16526" s="26"/>
    </row>
    <row r="16527" spans="2:2" x14ac:dyDescent="0.25">
      <c r="B16527" s="26"/>
    </row>
    <row r="16528" spans="2:2" x14ac:dyDescent="0.25">
      <c r="B16528" s="26"/>
    </row>
    <row r="16529" spans="2:2" x14ac:dyDescent="0.25">
      <c r="B16529" s="26"/>
    </row>
    <row r="16530" spans="2:2" x14ac:dyDescent="0.25">
      <c r="B16530" s="26"/>
    </row>
    <row r="16531" spans="2:2" x14ac:dyDescent="0.25">
      <c r="B16531" s="26"/>
    </row>
    <row r="16532" spans="2:2" x14ac:dyDescent="0.25">
      <c r="B16532" s="26"/>
    </row>
    <row r="16533" spans="2:2" x14ac:dyDescent="0.25">
      <c r="B16533" s="26"/>
    </row>
    <row r="16534" spans="2:2" x14ac:dyDescent="0.25">
      <c r="B16534" s="26"/>
    </row>
    <row r="16535" spans="2:2" x14ac:dyDescent="0.25">
      <c r="B16535" s="26"/>
    </row>
    <row r="16536" spans="2:2" x14ac:dyDescent="0.25">
      <c r="B16536" s="26"/>
    </row>
    <row r="16537" spans="2:2" x14ac:dyDescent="0.25">
      <c r="B16537" s="26"/>
    </row>
    <row r="16538" spans="2:2" x14ac:dyDescent="0.25">
      <c r="B16538" s="26"/>
    </row>
    <row r="16539" spans="2:2" x14ac:dyDescent="0.25">
      <c r="B16539" s="26"/>
    </row>
    <row r="16540" spans="2:2" x14ac:dyDescent="0.25">
      <c r="B16540" s="26"/>
    </row>
    <row r="16541" spans="2:2" x14ac:dyDescent="0.25">
      <c r="B16541" s="26"/>
    </row>
    <row r="16542" spans="2:2" x14ac:dyDescent="0.25">
      <c r="B16542" s="26"/>
    </row>
    <row r="16543" spans="2:2" x14ac:dyDescent="0.25">
      <c r="B16543" s="26"/>
    </row>
    <row r="16544" spans="2:2" x14ac:dyDescent="0.25">
      <c r="B16544" s="26"/>
    </row>
    <row r="16545" spans="2:2" x14ac:dyDescent="0.25">
      <c r="B16545" s="26"/>
    </row>
    <row r="16546" spans="2:2" x14ac:dyDescent="0.25">
      <c r="B16546" s="26"/>
    </row>
    <row r="16547" spans="2:2" x14ac:dyDescent="0.25">
      <c r="B16547" s="26"/>
    </row>
    <row r="16548" spans="2:2" x14ac:dyDescent="0.25">
      <c r="B16548" s="26"/>
    </row>
    <row r="16549" spans="2:2" x14ac:dyDescent="0.25">
      <c r="B16549" s="26"/>
    </row>
    <row r="16550" spans="2:2" x14ac:dyDescent="0.25">
      <c r="B16550" s="26"/>
    </row>
    <row r="16551" spans="2:2" x14ac:dyDescent="0.25">
      <c r="B16551" s="26"/>
    </row>
    <row r="16552" spans="2:2" x14ac:dyDescent="0.25">
      <c r="B16552" s="26"/>
    </row>
    <row r="16553" spans="2:2" x14ac:dyDescent="0.25">
      <c r="B16553" s="26"/>
    </row>
    <row r="16554" spans="2:2" x14ac:dyDescent="0.25">
      <c r="B16554" s="26"/>
    </row>
    <row r="16555" spans="2:2" x14ac:dyDescent="0.25">
      <c r="B16555" s="26"/>
    </row>
    <row r="16556" spans="2:2" x14ac:dyDescent="0.25">
      <c r="B16556" s="26"/>
    </row>
    <row r="16557" spans="2:2" x14ac:dyDescent="0.25">
      <c r="B16557" s="26"/>
    </row>
    <row r="16558" spans="2:2" x14ac:dyDescent="0.25">
      <c r="B16558" s="26"/>
    </row>
    <row r="16559" spans="2:2" x14ac:dyDescent="0.25">
      <c r="B16559" s="26"/>
    </row>
    <row r="16560" spans="2:2" x14ac:dyDescent="0.25">
      <c r="B16560" s="26"/>
    </row>
    <row r="16561" spans="2:2" x14ac:dyDescent="0.25">
      <c r="B16561" s="26"/>
    </row>
    <row r="16562" spans="2:2" x14ac:dyDescent="0.25">
      <c r="B16562" s="26"/>
    </row>
    <row r="16563" spans="2:2" x14ac:dyDescent="0.25">
      <c r="B16563" s="26"/>
    </row>
    <row r="16564" spans="2:2" x14ac:dyDescent="0.25">
      <c r="B16564" s="26"/>
    </row>
    <row r="16565" spans="2:2" x14ac:dyDescent="0.25">
      <c r="B16565" s="26"/>
    </row>
    <row r="16566" spans="2:2" x14ac:dyDescent="0.25">
      <c r="B16566" s="26"/>
    </row>
    <row r="16567" spans="2:2" x14ac:dyDescent="0.25">
      <c r="B16567" s="26"/>
    </row>
    <row r="16568" spans="2:2" x14ac:dyDescent="0.25">
      <c r="B16568" s="26"/>
    </row>
    <row r="16569" spans="2:2" x14ac:dyDescent="0.25">
      <c r="B16569" s="26"/>
    </row>
    <row r="16570" spans="2:2" x14ac:dyDescent="0.25">
      <c r="B16570" s="26"/>
    </row>
    <row r="16571" spans="2:2" x14ac:dyDescent="0.25">
      <c r="B16571" s="26"/>
    </row>
    <row r="16572" spans="2:2" x14ac:dyDescent="0.25">
      <c r="B16572" s="26"/>
    </row>
    <row r="16573" spans="2:2" x14ac:dyDescent="0.25">
      <c r="B16573" s="26"/>
    </row>
    <row r="16574" spans="2:2" x14ac:dyDescent="0.25">
      <c r="B16574" s="26"/>
    </row>
    <row r="16575" spans="2:2" x14ac:dyDescent="0.25">
      <c r="B16575" s="26"/>
    </row>
    <row r="16576" spans="2:2" x14ac:dyDescent="0.25">
      <c r="B16576" s="26"/>
    </row>
    <row r="16577" spans="2:2" x14ac:dyDescent="0.25">
      <c r="B16577" s="26"/>
    </row>
    <row r="16578" spans="2:2" x14ac:dyDescent="0.25">
      <c r="B16578" s="26"/>
    </row>
    <row r="16579" spans="2:2" x14ac:dyDescent="0.25">
      <c r="B16579" s="26"/>
    </row>
    <row r="16580" spans="2:2" x14ac:dyDescent="0.25">
      <c r="B16580" s="26"/>
    </row>
    <row r="16581" spans="2:2" x14ac:dyDescent="0.25">
      <c r="B16581" s="26"/>
    </row>
    <row r="16582" spans="2:2" x14ac:dyDescent="0.25">
      <c r="B16582" s="26"/>
    </row>
    <row r="16583" spans="2:2" x14ac:dyDescent="0.25">
      <c r="B16583" s="26"/>
    </row>
    <row r="16584" spans="2:2" x14ac:dyDescent="0.25">
      <c r="B16584" s="26"/>
    </row>
    <row r="16585" spans="2:2" x14ac:dyDescent="0.25">
      <c r="B16585" s="26"/>
    </row>
    <row r="16586" spans="2:2" x14ac:dyDescent="0.25">
      <c r="B16586" s="26"/>
    </row>
    <row r="16587" spans="2:2" x14ac:dyDescent="0.25">
      <c r="B16587" s="26"/>
    </row>
    <row r="16588" spans="2:2" x14ac:dyDescent="0.25">
      <c r="B16588" s="26"/>
    </row>
    <row r="16589" spans="2:2" x14ac:dyDescent="0.25">
      <c r="B16589" s="26"/>
    </row>
    <row r="16590" spans="2:2" x14ac:dyDescent="0.25">
      <c r="B16590" s="26"/>
    </row>
    <row r="16591" spans="2:2" x14ac:dyDescent="0.25">
      <c r="B16591" s="26"/>
    </row>
    <row r="16592" spans="2:2" x14ac:dyDescent="0.25">
      <c r="B16592" s="26"/>
    </row>
    <row r="16593" spans="2:2" x14ac:dyDescent="0.25">
      <c r="B16593" s="26"/>
    </row>
    <row r="16594" spans="2:2" x14ac:dyDescent="0.25">
      <c r="B16594" s="26"/>
    </row>
    <row r="16595" spans="2:2" x14ac:dyDescent="0.25">
      <c r="B16595" s="26"/>
    </row>
    <row r="16596" spans="2:2" x14ac:dyDescent="0.25">
      <c r="B16596" s="26"/>
    </row>
    <row r="16597" spans="2:2" x14ac:dyDescent="0.25">
      <c r="B16597" s="26"/>
    </row>
    <row r="16598" spans="2:2" x14ac:dyDescent="0.25">
      <c r="B16598" s="26"/>
    </row>
    <row r="16599" spans="2:2" x14ac:dyDescent="0.25">
      <c r="B16599" s="26"/>
    </row>
    <row r="16600" spans="2:2" x14ac:dyDescent="0.25">
      <c r="B16600" s="26"/>
    </row>
    <row r="16601" spans="2:2" x14ac:dyDescent="0.25">
      <c r="B16601" s="26"/>
    </row>
    <row r="16602" spans="2:2" x14ac:dyDescent="0.25">
      <c r="B16602" s="26"/>
    </row>
    <row r="16603" spans="2:2" x14ac:dyDescent="0.25">
      <c r="B16603" s="26"/>
    </row>
    <row r="16604" spans="2:2" x14ac:dyDescent="0.25">
      <c r="B16604" s="26"/>
    </row>
    <row r="16605" spans="2:2" x14ac:dyDescent="0.25">
      <c r="B16605" s="26"/>
    </row>
    <row r="16606" spans="2:2" x14ac:dyDescent="0.25">
      <c r="B16606" s="26"/>
    </row>
    <row r="16607" spans="2:2" x14ac:dyDescent="0.25">
      <c r="B16607" s="26"/>
    </row>
    <row r="16608" spans="2:2" x14ac:dyDescent="0.25">
      <c r="B16608" s="26"/>
    </row>
    <row r="16609" spans="2:2" x14ac:dyDescent="0.25">
      <c r="B16609" s="26"/>
    </row>
    <row r="16610" spans="2:2" x14ac:dyDescent="0.25">
      <c r="B16610" s="26"/>
    </row>
    <row r="16611" spans="2:2" x14ac:dyDescent="0.25">
      <c r="B16611" s="26"/>
    </row>
    <row r="16612" spans="2:2" x14ac:dyDescent="0.25">
      <c r="B16612" s="26"/>
    </row>
    <row r="16613" spans="2:2" x14ac:dyDescent="0.25">
      <c r="B16613" s="26"/>
    </row>
    <row r="16614" spans="2:2" x14ac:dyDescent="0.25">
      <c r="B16614" s="26"/>
    </row>
    <row r="16615" spans="2:2" x14ac:dyDescent="0.25">
      <c r="B16615" s="26"/>
    </row>
    <row r="16616" spans="2:2" x14ac:dyDescent="0.25">
      <c r="B16616" s="26"/>
    </row>
    <row r="16617" spans="2:2" x14ac:dyDescent="0.25">
      <c r="B16617" s="26"/>
    </row>
    <row r="16618" spans="2:2" x14ac:dyDescent="0.25">
      <c r="B16618" s="26"/>
    </row>
    <row r="16619" spans="2:2" x14ac:dyDescent="0.25">
      <c r="B16619" s="26"/>
    </row>
    <row r="16620" spans="2:2" x14ac:dyDescent="0.25">
      <c r="B16620" s="26"/>
    </row>
    <row r="16621" spans="2:2" x14ac:dyDescent="0.25">
      <c r="B16621" s="26"/>
    </row>
    <row r="16622" spans="2:2" x14ac:dyDescent="0.25">
      <c r="B16622" s="26"/>
    </row>
    <row r="16623" spans="2:2" x14ac:dyDescent="0.25">
      <c r="B16623" s="26"/>
    </row>
    <row r="16624" spans="2:2" x14ac:dyDescent="0.25">
      <c r="B16624" s="26"/>
    </row>
    <row r="16625" spans="2:2" x14ac:dyDescent="0.25">
      <c r="B16625" s="26"/>
    </row>
    <row r="16626" spans="2:2" x14ac:dyDescent="0.25">
      <c r="B16626" s="26"/>
    </row>
    <row r="16627" spans="2:2" x14ac:dyDescent="0.25">
      <c r="B16627" s="26"/>
    </row>
    <row r="16628" spans="2:2" x14ac:dyDescent="0.25">
      <c r="B16628" s="26"/>
    </row>
    <row r="16629" spans="2:2" x14ac:dyDescent="0.25">
      <c r="B16629" s="26"/>
    </row>
    <row r="16630" spans="2:2" x14ac:dyDescent="0.25">
      <c r="B16630" s="26"/>
    </row>
    <row r="16631" spans="2:2" x14ac:dyDescent="0.25">
      <c r="B16631" s="26"/>
    </row>
    <row r="16632" spans="2:2" x14ac:dyDescent="0.25">
      <c r="B16632" s="26"/>
    </row>
    <row r="16633" spans="2:2" x14ac:dyDescent="0.25">
      <c r="B16633" s="26"/>
    </row>
    <row r="16634" spans="2:2" x14ac:dyDescent="0.25">
      <c r="B16634" s="26"/>
    </row>
    <row r="16635" spans="2:2" x14ac:dyDescent="0.25">
      <c r="B16635" s="26"/>
    </row>
    <row r="16636" spans="2:2" x14ac:dyDescent="0.25">
      <c r="B16636" s="26"/>
    </row>
    <row r="16637" spans="2:2" x14ac:dyDescent="0.25">
      <c r="B16637" s="26"/>
    </row>
    <row r="16638" spans="2:2" x14ac:dyDescent="0.25">
      <c r="B16638" s="26"/>
    </row>
    <row r="16639" spans="2:2" x14ac:dyDescent="0.25">
      <c r="B16639" s="26"/>
    </row>
    <row r="16640" spans="2:2" x14ac:dyDescent="0.25">
      <c r="B16640" s="26"/>
    </row>
    <row r="16641" spans="2:2" x14ac:dyDescent="0.25">
      <c r="B16641" s="26"/>
    </row>
    <row r="16642" spans="2:2" x14ac:dyDescent="0.25">
      <c r="B16642" s="26"/>
    </row>
    <row r="16643" spans="2:2" x14ac:dyDescent="0.25">
      <c r="B16643" s="26"/>
    </row>
    <row r="16644" spans="2:2" x14ac:dyDescent="0.25">
      <c r="B16644" s="26"/>
    </row>
    <row r="16645" spans="2:2" x14ac:dyDescent="0.25">
      <c r="B16645" s="26"/>
    </row>
    <row r="16646" spans="2:2" x14ac:dyDescent="0.25">
      <c r="B16646" s="26"/>
    </row>
    <row r="16647" spans="2:2" x14ac:dyDescent="0.25">
      <c r="B16647" s="26"/>
    </row>
    <row r="16648" spans="2:2" x14ac:dyDescent="0.25">
      <c r="B16648" s="26"/>
    </row>
    <row r="16649" spans="2:2" x14ac:dyDescent="0.25">
      <c r="B16649" s="26"/>
    </row>
    <row r="16650" spans="2:2" x14ac:dyDescent="0.25">
      <c r="B16650" s="26"/>
    </row>
    <row r="16651" spans="2:2" x14ac:dyDescent="0.25">
      <c r="B16651" s="26"/>
    </row>
    <row r="16652" spans="2:2" x14ac:dyDescent="0.25">
      <c r="B16652" s="26"/>
    </row>
    <row r="16653" spans="2:2" x14ac:dyDescent="0.25">
      <c r="B16653" s="26"/>
    </row>
    <row r="16654" spans="2:2" x14ac:dyDescent="0.25">
      <c r="B16654" s="26"/>
    </row>
    <row r="16655" spans="2:2" x14ac:dyDescent="0.25">
      <c r="B16655" s="26"/>
    </row>
    <row r="16656" spans="2:2" x14ac:dyDescent="0.25">
      <c r="B16656" s="26"/>
    </row>
    <row r="16657" spans="2:2" x14ac:dyDescent="0.25">
      <c r="B16657" s="26"/>
    </row>
    <row r="16658" spans="2:2" x14ac:dyDescent="0.25">
      <c r="B16658" s="26"/>
    </row>
    <row r="16659" spans="2:2" x14ac:dyDescent="0.25">
      <c r="B16659" s="26"/>
    </row>
    <row r="16660" spans="2:2" x14ac:dyDescent="0.25">
      <c r="B16660" s="26"/>
    </row>
    <row r="16661" spans="2:2" x14ac:dyDescent="0.25">
      <c r="B16661" s="26"/>
    </row>
    <row r="16662" spans="2:2" x14ac:dyDescent="0.25">
      <c r="B16662" s="26"/>
    </row>
    <row r="16663" spans="2:2" x14ac:dyDescent="0.25">
      <c r="B16663" s="26"/>
    </row>
    <row r="16664" spans="2:2" x14ac:dyDescent="0.25">
      <c r="B16664" s="26"/>
    </row>
    <row r="16665" spans="2:2" x14ac:dyDescent="0.25">
      <c r="B16665" s="26"/>
    </row>
    <row r="16666" spans="2:2" x14ac:dyDescent="0.25">
      <c r="B16666" s="26"/>
    </row>
    <row r="16667" spans="2:2" x14ac:dyDescent="0.25">
      <c r="B16667" s="26"/>
    </row>
    <row r="16668" spans="2:2" x14ac:dyDescent="0.25">
      <c r="B16668" s="26"/>
    </row>
    <row r="16669" spans="2:2" x14ac:dyDescent="0.25">
      <c r="B16669" s="26"/>
    </row>
    <row r="16670" spans="2:2" x14ac:dyDescent="0.25">
      <c r="B16670" s="26"/>
    </row>
    <row r="16671" spans="2:2" x14ac:dyDescent="0.25">
      <c r="B16671" s="26"/>
    </row>
    <row r="16672" spans="2:2" x14ac:dyDescent="0.25">
      <c r="B16672" s="26"/>
    </row>
    <row r="16673" spans="2:2" x14ac:dyDescent="0.25">
      <c r="B16673" s="26"/>
    </row>
    <row r="16674" spans="2:2" x14ac:dyDescent="0.25">
      <c r="B16674" s="26"/>
    </row>
    <row r="16675" spans="2:2" x14ac:dyDescent="0.25">
      <c r="B16675" s="26"/>
    </row>
    <row r="16676" spans="2:2" x14ac:dyDescent="0.25">
      <c r="B16676" s="26"/>
    </row>
    <row r="16677" spans="2:2" x14ac:dyDescent="0.25">
      <c r="B16677" s="26"/>
    </row>
    <row r="16678" spans="2:2" x14ac:dyDescent="0.25">
      <c r="B16678" s="26"/>
    </row>
    <row r="16679" spans="2:2" x14ac:dyDescent="0.25">
      <c r="B16679" s="26"/>
    </row>
    <row r="16680" spans="2:2" x14ac:dyDescent="0.25">
      <c r="B16680" s="26"/>
    </row>
    <row r="16681" spans="2:2" x14ac:dyDescent="0.25">
      <c r="B16681" s="26"/>
    </row>
    <row r="16682" spans="2:2" x14ac:dyDescent="0.25">
      <c r="B16682" s="26"/>
    </row>
    <row r="16683" spans="2:2" x14ac:dyDescent="0.25">
      <c r="B16683" s="26"/>
    </row>
    <row r="16684" spans="2:2" x14ac:dyDescent="0.25">
      <c r="B16684" s="26"/>
    </row>
    <row r="16685" spans="2:2" x14ac:dyDescent="0.25">
      <c r="B16685" s="26"/>
    </row>
    <row r="16686" spans="2:2" x14ac:dyDescent="0.25">
      <c r="B16686" s="26"/>
    </row>
    <row r="16687" spans="2:2" x14ac:dyDescent="0.25">
      <c r="B16687" s="26"/>
    </row>
    <row r="16688" spans="2:2" x14ac:dyDescent="0.25">
      <c r="B16688" s="26"/>
    </row>
    <row r="16689" spans="2:2" x14ac:dyDescent="0.25">
      <c r="B16689" s="26"/>
    </row>
    <row r="16690" spans="2:2" x14ac:dyDescent="0.25">
      <c r="B16690" s="26"/>
    </row>
    <row r="16691" spans="2:2" x14ac:dyDescent="0.25">
      <c r="B16691" s="26"/>
    </row>
    <row r="16692" spans="2:2" x14ac:dyDescent="0.25">
      <c r="B16692" s="26"/>
    </row>
    <row r="16693" spans="2:2" x14ac:dyDescent="0.25">
      <c r="B16693" s="26"/>
    </row>
    <row r="16694" spans="2:2" x14ac:dyDescent="0.25">
      <c r="B16694" s="26"/>
    </row>
    <row r="16695" spans="2:2" x14ac:dyDescent="0.25">
      <c r="B16695" s="26"/>
    </row>
    <row r="16696" spans="2:2" x14ac:dyDescent="0.25">
      <c r="B16696" s="26"/>
    </row>
    <row r="16697" spans="2:2" x14ac:dyDescent="0.25">
      <c r="B16697" s="26"/>
    </row>
    <row r="16698" spans="2:2" x14ac:dyDescent="0.25">
      <c r="B16698" s="26"/>
    </row>
    <row r="16699" spans="2:2" x14ac:dyDescent="0.25">
      <c r="B16699" s="26"/>
    </row>
    <row r="16700" spans="2:2" x14ac:dyDescent="0.25">
      <c r="B16700" s="26"/>
    </row>
    <row r="16701" spans="2:2" x14ac:dyDescent="0.25">
      <c r="B16701" s="26"/>
    </row>
    <row r="16702" spans="2:2" x14ac:dyDescent="0.25">
      <c r="B16702" s="26"/>
    </row>
    <row r="16703" spans="2:2" x14ac:dyDescent="0.25">
      <c r="B16703" s="26"/>
    </row>
    <row r="16704" spans="2:2" x14ac:dyDescent="0.25">
      <c r="B16704" s="26"/>
    </row>
    <row r="16705" spans="2:2" x14ac:dyDescent="0.25">
      <c r="B16705" s="26"/>
    </row>
    <row r="16706" spans="2:2" x14ac:dyDescent="0.25">
      <c r="B16706" s="26"/>
    </row>
    <row r="16707" spans="2:2" x14ac:dyDescent="0.25">
      <c r="B16707" s="26"/>
    </row>
    <row r="16708" spans="2:2" x14ac:dyDescent="0.25">
      <c r="B16708" s="26"/>
    </row>
    <row r="16709" spans="2:2" x14ac:dyDescent="0.25">
      <c r="B16709" s="26"/>
    </row>
    <row r="16710" spans="2:2" x14ac:dyDescent="0.25">
      <c r="B16710" s="26"/>
    </row>
    <row r="16711" spans="2:2" x14ac:dyDescent="0.25">
      <c r="B16711" s="26"/>
    </row>
    <row r="16712" spans="2:2" x14ac:dyDescent="0.25">
      <c r="B16712" s="26"/>
    </row>
    <row r="16713" spans="2:2" x14ac:dyDescent="0.25">
      <c r="B16713" s="26"/>
    </row>
    <row r="16714" spans="2:2" x14ac:dyDescent="0.25">
      <c r="B16714" s="26"/>
    </row>
    <row r="16715" spans="2:2" x14ac:dyDescent="0.25">
      <c r="B16715" s="26"/>
    </row>
    <row r="16716" spans="2:2" x14ac:dyDescent="0.25">
      <c r="B16716" s="26"/>
    </row>
    <row r="16717" spans="2:2" x14ac:dyDescent="0.25">
      <c r="B16717" s="26"/>
    </row>
    <row r="16718" spans="2:2" x14ac:dyDescent="0.25">
      <c r="B16718" s="26"/>
    </row>
    <row r="16719" spans="2:2" x14ac:dyDescent="0.25">
      <c r="B16719" s="26"/>
    </row>
    <row r="16720" spans="2:2" x14ac:dyDescent="0.25">
      <c r="B16720" s="26"/>
    </row>
    <row r="16721" spans="2:2" x14ac:dyDescent="0.25">
      <c r="B16721" s="26"/>
    </row>
    <row r="16722" spans="2:2" x14ac:dyDescent="0.25">
      <c r="B16722" s="26"/>
    </row>
    <row r="16723" spans="2:2" x14ac:dyDescent="0.25">
      <c r="B16723" s="26"/>
    </row>
    <row r="16724" spans="2:2" x14ac:dyDescent="0.25">
      <c r="B16724" s="26"/>
    </row>
    <row r="16725" spans="2:2" x14ac:dyDescent="0.25">
      <c r="B16725" s="26"/>
    </row>
    <row r="16726" spans="2:2" x14ac:dyDescent="0.25">
      <c r="B16726" s="26"/>
    </row>
    <row r="16727" spans="2:2" x14ac:dyDescent="0.25">
      <c r="B16727" s="26"/>
    </row>
    <row r="16728" spans="2:2" x14ac:dyDescent="0.25">
      <c r="B16728" s="26"/>
    </row>
    <row r="16729" spans="2:2" x14ac:dyDescent="0.25">
      <c r="B16729" s="26"/>
    </row>
    <row r="16730" spans="2:2" x14ac:dyDescent="0.25">
      <c r="B16730" s="26"/>
    </row>
    <row r="16731" spans="2:2" x14ac:dyDescent="0.25">
      <c r="B16731" s="26"/>
    </row>
    <row r="16732" spans="2:2" x14ac:dyDescent="0.25">
      <c r="B16732" s="26"/>
    </row>
    <row r="16733" spans="2:2" x14ac:dyDescent="0.25">
      <c r="B16733" s="26"/>
    </row>
    <row r="16734" spans="2:2" x14ac:dyDescent="0.25">
      <c r="B16734" s="26"/>
    </row>
    <row r="16735" spans="2:2" x14ac:dyDescent="0.25">
      <c r="B16735" s="26"/>
    </row>
    <row r="16736" spans="2:2" x14ac:dyDescent="0.25">
      <c r="B16736" s="26"/>
    </row>
    <row r="16737" spans="2:2" x14ac:dyDescent="0.25">
      <c r="B16737" s="26"/>
    </row>
    <row r="16738" spans="2:2" x14ac:dyDescent="0.25">
      <c r="B16738" s="26"/>
    </row>
    <row r="16739" spans="2:2" x14ac:dyDescent="0.25">
      <c r="B16739" s="26"/>
    </row>
    <row r="16740" spans="2:2" x14ac:dyDescent="0.25">
      <c r="B16740" s="26"/>
    </row>
    <row r="16741" spans="2:2" x14ac:dyDescent="0.25">
      <c r="B16741" s="26"/>
    </row>
    <row r="16742" spans="2:2" x14ac:dyDescent="0.25">
      <c r="B16742" s="26"/>
    </row>
    <row r="16743" spans="2:2" x14ac:dyDescent="0.25">
      <c r="B16743" s="26"/>
    </row>
    <row r="16744" spans="2:2" x14ac:dyDescent="0.25">
      <c r="B16744" s="26"/>
    </row>
    <row r="16745" spans="2:2" x14ac:dyDescent="0.25">
      <c r="B16745" s="26"/>
    </row>
    <row r="16746" spans="2:2" x14ac:dyDescent="0.25">
      <c r="B16746" s="26"/>
    </row>
    <row r="16747" spans="2:2" x14ac:dyDescent="0.25">
      <c r="B16747" s="26"/>
    </row>
    <row r="16748" spans="2:2" x14ac:dyDescent="0.25">
      <c r="B16748" s="26"/>
    </row>
    <row r="16749" spans="2:2" x14ac:dyDescent="0.25">
      <c r="B16749" s="26"/>
    </row>
    <row r="16750" spans="2:2" x14ac:dyDescent="0.25">
      <c r="B16750" s="26"/>
    </row>
    <row r="16751" spans="2:2" x14ac:dyDescent="0.25">
      <c r="B16751" s="26"/>
    </row>
    <row r="16752" spans="2:2" x14ac:dyDescent="0.25">
      <c r="B16752" s="26"/>
    </row>
    <row r="16753" spans="2:2" x14ac:dyDescent="0.25">
      <c r="B16753" s="26"/>
    </row>
    <row r="16754" spans="2:2" x14ac:dyDescent="0.25">
      <c r="B16754" s="26"/>
    </row>
    <row r="16755" spans="2:2" x14ac:dyDescent="0.25">
      <c r="B16755" s="26"/>
    </row>
    <row r="16756" spans="2:2" x14ac:dyDescent="0.25">
      <c r="B16756" s="26"/>
    </row>
    <row r="16757" spans="2:2" x14ac:dyDescent="0.25">
      <c r="B16757" s="26"/>
    </row>
    <row r="16758" spans="2:2" x14ac:dyDescent="0.25">
      <c r="B16758" s="26"/>
    </row>
    <row r="16759" spans="2:2" x14ac:dyDescent="0.25">
      <c r="B16759" s="26"/>
    </row>
    <row r="16760" spans="2:2" x14ac:dyDescent="0.25">
      <c r="B16760" s="26"/>
    </row>
    <row r="16761" spans="2:2" x14ac:dyDescent="0.25">
      <c r="B16761" s="26"/>
    </row>
    <row r="16762" spans="2:2" x14ac:dyDescent="0.25">
      <c r="B16762" s="26"/>
    </row>
    <row r="16763" spans="2:2" x14ac:dyDescent="0.25">
      <c r="B16763" s="26"/>
    </row>
    <row r="16764" spans="2:2" x14ac:dyDescent="0.25">
      <c r="B16764" s="26"/>
    </row>
    <row r="16765" spans="2:2" x14ac:dyDescent="0.25">
      <c r="B16765" s="26"/>
    </row>
    <row r="16766" spans="2:2" x14ac:dyDescent="0.25">
      <c r="B16766" s="26"/>
    </row>
    <row r="16767" spans="2:2" x14ac:dyDescent="0.25">
      <c r="B16767" s="26"/>
    </row>
    <row r="16768" spans="2:2" x14ac:dyDescent="0.25">
      <c r="B16768" s="26"/>
    </row>
    <row r="16769" spans="2:2" x14ac:dyDescent="0.25">
      <c r="B16769" s="26"/>
    </row>
    <row r="16770" spans="2:2" x14ac:dyDescent="0.25">
      <c r="B16770" s="26"/>
    </row>
    <row r="16771" spans="2:2" x14ac:dyDescent="0.25">
      <c r="B16771" s="26"/>
    </row>
    <row r="16772" spans="2:2" x14ac:dyDescent="0.25">
      <c r="B16772" s="26"/>
    </row>
    <row r="16773" spans="2:2" x14ac:dyDescent="0.25">
      <c r="B16773" s="26"/>
    </row>
    <row r="16774" spans="2:2" x14ac:dyDescent="0.25">
      <c r="B16774" s="26"/>
    </row>
    <row r="16775" spans="2:2" x14ac:dyDescent="0.25">
      <c r="B16775" s="26"/>
    </row>
    <row r="16776" spans="2:2" x14ac:dyDescent="0.25">
      <c r="B16776" s="26"/>
    </row>
    <row r="16777" spans="2:2" x14ac:dyDescent="0.25">
      <c r="B16777" s="26"/>
    </row>
    <row r="16778" spans="2:2" x14ac:dyDescent="0.25">
      <c r="B16778" s="26"/>
    </row>
    <row r="16779" spans="2:2" x14ac:dyDescent="0.25">
      <c r="B16779" s="26"/>
    </row>
    <row r="16780" spans="2:2" x14ac:dyDescent="0.25">
      <c r="B16780" s="26"/>
    </row>
    <row r="16781" spans="2:2" x14ac:dyDescent="0.25">
      <c r="B16781" s="26"/>
    </row>
    <row r="16782" spans="2:2" x14ac:dyDescent="0.25">
      <c r="B16782" s="26"/>
    </row>
    <row r="16783" spans="2:2" x14ac:dyDescent="0.25">
      <c r="B16783" s="26"/>
    </row>
    <row r="16784" spans="2:2" x14ac:dyDescent="0.25">
      <c r="B16784" s="26"/>
    </row>
    <row r="16785" spans="2:2" x14ac:dyDescent="0.25">
      <c r="B16785" s="26"/>
    </row>
    <row r="16786" spans="2:2" x14ac:dyDescent="0.25">
      <c r="B16786" s="26"/>
    </row>
    <row r="16787" spans="2:2" x14ac:dyDescent="0.25">
      <c r="B16787" s="26"/>
    </row>
    <row r="16788" spans="2:2" x14ac:dyDescent="0.25">
      <c r="B16788" s="26"/>
    </row>
    <row r="16789" spans="2:2" x14ac:dyDescent="0.25">
      <c r="B16789" s="26"/>
    </row>
    <row r="16790" spans="2:2" x14ac:dyDescent="0.25">
      <c r="B16790" s="26"/>
    </row>
    <row r="16791" spans="2:2" x14ac:dyDescent="0.25">
      <c r="B16791" s="26"/>
    </row>
    <row r="16792" spans="2:2" x14ac:dyDescent="0.25">
      <c r="B16792" s="26"/>
    </row>
    <row r="16793" spans="2:2" x14ac:dyDescent="0.25">
      <c r="B16793" s="26"/>
    </row>
    <row r="16794" spans="2:2" x14ac:dyDescent="0.25">
      <c r="B16794" s="26"/>
    </row>
    <row r="16795" spans="2:2" x14ac:dyDescent="0.25">
      <c r="B16795" s="26"/>
    </row>
    <row r="16796" spans="2:2" x14ac:dyDescent="0.25">
      <c r="B16796" s="26"/>
    </row>
    <row r="16797" spans="2:2" x14ac:dyDescent="0.25">
      <c r="B16797" s="26"/>
    </row>
    <row r="16798" spans="2:2" x14ac:dyDescent="0.25">
      <c r="B16798" s="26"/>
    </row>
    <row r="16799" spans="2:2" x14ac:dyDescent="0.25">
      <c r="B16799" s="26"/>
    </row>
    <row r="16800" spans="2:2" x14ac:dyDescent="0.25">
      <c r="B16800" s="26"/>
    </row>
    <row r="16801" spans="2:2" x14ac:dyDescent="0.25">
      <c r="B16801" s="26"/>
    </row>
    <row r="16802" spans="2:2" x14ac:dyDescent="0.25">
      <c r="B16802" s="26"/>
    </row>
    <row r="16803" spans="2:2" x14ac:dyDescent="0.25">
      <c r="B16803" s="26"/>
    </row>
    <row r="16804" spans="2:2" x14ac:dyDescent="0.25">
      <c r="B16804" s="26"/>
    </row>
    <row r="16805" spans="2:2" x14ac:dyDescent="0.25">
      <c r="B16805" s="26"/>
    </row>
    <row r="16806" spans="2:2" x14ac:dyDescent="0.25">
      <c r="B16806" s="26"/>
    </row>
    <row r="16807" spans="2:2" x14ac:dyDescent="0.25">
      <c r="B16807" s="26"/>
    </row>
    <row r="16808" spans="2:2" x14ac:dyDescent="0.25">
      <c r="B16808" s="26"/>
    </row>
    <row r="16809" spans="2:2" x14ac:dyDescent="0.25">
      <c r="B16809" s="26"/>
    </row>
    <row r="16810" spans="2:2" x14ac:dyDescent="0.25">
      <c r="B16810" s="26"/>
    </row>
    <row r="16811" spans="2:2" x14ac:dyDescent="0.25">
      <c r="B16811" s="26"/>
    </row>
    <row r="16812" spans="2:2" x14ac:dyDescent="0.25">
      <c r="B16812" s="26"/>
    </row>
    <row r="16813" spans="2:2" x14ac:dyDescent="0.25">
      <c r="B16813" s="26"/>
    </row>
    <row r="16814" spans="2:2" x14ac:dyDescent="0.25">
      <c r="B16814" s="26"/>
    </row>
    <row r="16815" spans="2:2" x14ac:dyDescent="0.25">
      <c r="B16815" s="26"/>
    </row>
    <row r="16816" spans="2:2" x14ac:dyDescent="0.25">
      <c r="B16816" s="26"/>
    </row>
    <row r="16817" spans="2:2" x14ac:dyDescent="0.25">
      <c r="B16817" s="26"/>
    </row>
    <row r="16818" spans="2:2" x14ac:dyDescent="0.25">
      <c r="B16818" s="26"/>
    </row>
    <row r="16819" spans="2:2" x14ac:dyDescent="0.25">
      <c r="B16819" s="26"/>
    </row>
    <row r="16820" spans="2:2" x14ac:dyDescent="0.25">
      <c r="B16820" s="26"/>
    </row>
    <row r="16821" spans="2:2" x14ac:dyDescent="0.25">
      <c r="B16821" s="26"/>
    </row>
    <row r="16822" spans="2:2" x14ac:dyDescent="0.25">
      <c r="B16822" s="26"/>
    </row>
    <row r="16823" spans="2:2" x14ac:dyDescent="0.25">
      <c r="B16823" s="26"/>
    </row>
    <row r="16824" spans="2:2" x14ac:dyDescent="0.25">
      <c r="B16824" s="26"/>
    </row>
    <row r="16825" spans="2:2" x14ac:dyDescent="0.25">
      <c r="B16825" s="26"/>
    </row>
    <row r="16826" spans="2:2" x14ac:dyDescent="0.25">
      <c r="B16826" s="26"/>
    </row>
    <row r="16827" spans="2:2" x14ac:dyDescent="0.25">
      <c r="B16827" s="26"/>
    </row>
    <row r="16828" spans="2:2" x14ac:dyDescent="0.25">
      <c r="B16828" s="26"/>
    </row>
    <row r="16829" spans="2:2" x14ac:dyDescent="0.25">
      <c r="B16829" s="26"/>
    </row>
    <row r="16830" spans="2:2" x14ac:dyDescent="0.25">
      <c r="B16830" s="26"/>
    </row>
    <row r="16831" spans="2:2" x14ac:dyDescent="0.25">
      <c r="B16831" s="26"/>
    </row>
    <row r="16832" spans="2:2" x14ac:dyDescent="0.25">
      <c r="B16832" s="26"/>
    </row>
    <row r="16833" spans="2:2" x14ac:dyDescent="0.25">
      <c r="B16833" s="26"/>
    </row>
    <row r="16834" spans="2:2" x14ac:dyDescent="0.25">
      <c r="B16834" s="26"/>
    </row>
    <row r="16835" spans="2:2" x14ac:dyDescent="0.25">
      <c r="B16835" s="26"/>
    </row>
    <row r="16836" spans="2:2" x14ac:dyDescent="0.25">
      <c r="B16836" s="26"/>
    </row>
    <row r="16837" spans="2:2" x14ac:dyDescent="0.25">
      <c r="B16837" s="26"/>
    </row>
    <row r="16838" spans="2:2" x14ac:dyDescent="0.25">
      <c r="B16838" s="26"/>
    </row>
    <row r="16839" spans="2:2" x14ac:dyDescent="0.25">
      <c r="B16839" s="26"/>
    </row>
    <row r="16840" spans="2:2" x14ac:dyDescent="0.25">
      <c r="B16840" s="26"/>
    </row>
    <row r="16841" spans="2:2" x14ac:dyDescent="0.25">
      <c r="B16841" s="26"/>
    </row>
    <row r="16842" spans="2:2" x14ac:dyDescent="0.25">
      <c r="B16842" s="26"/>
    </row>
    <row r="16843" spans="2:2" x14ac:dyDescent="0.25">
      <c r="B16843" s="26"/>
    </row>
    <row r="16844" spans="2:2" x14ac:dyDescent="0.25">
      <c r="B16844" s="26"/>
    </row>
    <row r="16845" spans="2:2" x14ac:dyDescent="0.25">
      <c r="B16845" s="26"/>
    </row>
    <row r="16846" spans="2:2" x14ac:dyDescent="0.25">
      <c r="B16846" s="26"/>
    </row>
    <row r="16847" spans="2:2" x14ac:dyDescent="0.25">
      <c r="B16847" s="26"/>
    </row>
    <row r="16848" spans="2:2" x14ac:dyDescent="0.25">
      <c r="B16848" s="26"/>
    </row>
    <row r="16849" spans="2:2" x14ac:dyDescent="0.25">
      <c r="B16849" s="26"/>
    </row>
    <row r="16850" spans="2:2" x14ac:dyDescent="0.25">
      <c r="B16850" s="26"/>
    </row>
    <row r="16851" spans="2:2" x14ac:dyDescent="0.25">
      <c r="B16851" s="26"/>
    </row>
    <row r="16852" spans="2:2" x14ac:dyDescent="0.25">
      <c r="B16852" s="26"/>
    </row>
    <row r="16853" spans="2:2" x14ac:dyDescent="0.25">
      <c r="B16853" s="26"/>
    </row>
    <row r="16854" spans="2:2" x14ac:dyDescent="0.25">
      <c r="B16854" s="26"/>
    </row>
    <row r="16855" spans="2:2" x14ac:dyDescent="0.25">
      <c r="B16855" s="26"/>
    </row>
    <row r="16856" spans="2:2" x14ac:dyDescent="0.25">
      <c r="B16856" s="26"/>
    </row>
    <row r="16857" spans="2:2" x14ac:dyDescent="0.25">
      <c r="B16857" s="26"/>
    </row>
    <row r="16858" spans="2:2" x14ac:dyDescent="0.25">
      <c r="B16858" s="26"/>
    </row>
    <row r="16859" spans="2:2" x14ac:dyDescent="0.25">
      <c r="B16859" s="26"/>
    </row>
    <row r="16860" spans="2:2" x14ac:dyDescent="0.25">
      <c r="B16860" s="26"/>
    </row>
    <row r="16861" spans="2:2" x14ac:dyDescent="0.25">
      <c r="B16861" s="26"/>
    </row>
    <row r="16862" spans="2:2" x14ac:dyDescent="0.25">
      <c r="B16862" s="26"/>
    </row>
    <row r="16863" spans="2:2" x14ac:dyDescent="0.25">
      <c r="B16863" s="26"/>
    </row>
    <row r="16864" spans="2:2" x14ac:dyDescent="0.25">
      <c r="B16864" s="26"/>
    </row>
    <row r="16865" spans="2:2" x14ac:dyDescent="0.25">
      <c r="B16865" s="26"/>
    </row>
    <row r="16866" spans="2:2" x14ac:dyDescent="0.25">
      <c r="B16866" s="26"/>
    </row>
    <row r="16867" spans="2:2" x14ac:dyDescent="0.25">
      <c r="B16867" s="26"/>
    </row>
    <row r="16868" spans="2:2" x14ac:dyDescent="0.25">
      <c r="B16868" s="26"/>
    </row>
    <row r="16869" spans="2:2" x14ac:dyDescent="0.25">
      <c r="B16869" s="26"/>
    </row>
    <row r="16870" spans="2:2" x14ac:dyDescent="0.25">
      <c r="B16870" s="26"/>
    </row>
    <row r="16871" spans="2:2" x14ac:dyDescent="0.25">
      <c r="B16871" s="26"/>
    </row>
    <row r="16872" spans="2:2" x14ac:dyDescent="0.25">
      <c r="B16872" s="26"/>
    </row>
    <row r="16873" spans="2:2" x14ac:dyDescent="0.25">
      <c r="B16873" s="26"/>
    </row>
    <row r="16874" spans="2:2" x14ac:dyDescent="0.25">
      <c r="B16874" s="26"/>
    </row>
    <row r="16875" spans="2:2" x14ac:dyDescent="0.25">
      <c r="B16875" s="26"/>
    </row>
    <row r="16876" spans="2:2" x14ac:dyDescent="0.25">
      <c r="B16876" s="26"/>
    </row>
    <row r="16877" spans="2:2" x14ac:dyDescent="0.25">
      <c r="B16877" s="26"/>
    </row>
    <row r="16878" spans="2:2" x14ac:dyDescent="0.25">
      <c r="B16878" s="26"/>
    </row>
    <row r="16879" spans="2:2" x14ac:dyDescent="0.25">
      <c r="B16879" s="26"/>
    </row>
    <row r="16880" spans="2:2" x14ac:dyDescent="0.25">
      <c r="B16880" s="26"/>
    </row>
    <row r="16881" spans="2:2" x14ac:dyDescent="0.25">
      <c r="B16881" s="26"/>
    </row>
    <row r="16882" spans="2:2" x14ac:dyDescent="0.25">
      <c r="B16882" s="26"/>
    </row>
    <row r="16883" spans="2:2" x14ac:dyDescent="0.25">
      <c r="B16883" s="26"/>
    </row>
    <row r="16884" spans="2:2" x14ac:dyDescent="0.25">
      <c r="B16884" s="26"/>
    </row>
    <row r="16885" spans="2:2" x14ac:dyDescent="0.25">
      <c r="B16885" s="26"/>
    </row>
    <row r="16886" spans="2:2" x14ac:dyDescent="0.25">
      <c r="B16886" s="26"/>
    </row>
    <row r="16887" spans="2:2" x14ac:dyDescent="0.25">
      <c r="B16887" s="26"/>
    </row>
    <row r="16888" spans="2:2" x14ac:dyDescent="0.25">
      <c r="B16888" s="26"/>
    </row>
    <row r="16889" spans="2:2" x14ac:dyDescent="0.25">
      <c r="B16889" s="26"/>
    </row>
    <row r="16890" spans="2:2" x14ac:dyDescent="0.25">
      <c r="B16890" s="26"/>
    </row>
    <row r="16891" spans="2:2" x14ac:dyDescent="0.25">
      <c r="B16891" s="26"/>
    </row>
    <row r="16892" spans="2:2" x14ac:dyDescent="0.25">
      <c r="B16892" s="26"/>
    </row>
    <row r="16893" spans="2:2" x14ac:dyDescent="0.25">
      <c r="B16893" s="26"/>
    </row>
    <row r="16894" spans="2:2" x14ac:dyDescent="0.25">
      <c r="B16894" s="26"/>
    </row>
    <row r="16895" spans="2:2" x14ac:dyDescent="0.25">
      <c r="B16895" s="26"/>
    </row>
    <row r="16896" spans="2:2" x14ac:dyDescent="0.25">
      <c r="B16896" s="26"/>
    </row>
    <row r="16897" spans="2:2" x14ac:dyDescent="0.25">
      <c r="B16897" s="26"/>
    </row>
    <row r="16898" spans="2:2" x14ac:dyDescent="0.25">
      <c r="B16898" s="26"/>
    </row>
    <row r="16899" spans="2:2" x14ac:dyDescent="0.25">
      <c r="B16899" s="26"/>
    </row>
    <row r="16900" spans="2:2" x14ac:dyDescent="0.25">
      <c r="B16900" s="26"/>
    </row>
    <row r="16901" spans="2:2" x14ac:dyDescent="0.25">
      <c r="B16901" s="26"/>
    </row>
    <row r="16902" spans="2:2" x14ac:dyDescent="0.25">
      <c r="B16902" s="26"/>
    </row>
    <row r="16903" spans="2:2" x14ac:dyDescent="0.25">
      <c r="B16903" s="26"/>
    </row>
    <row r="16904" spans="2:2" x14ac:dyDescent="0.25">
      <c r="B16904" s="26"/>
    </row>
    <row r="16905" spans="2:2" x14ac:dyDescent="0.25">
      <c r="B16905" s="26"/>
    </row>
    <row r="16906" spans="2:2" x14ac:dyDescent="0.25">
      <c r="B16906" s="26"/>
    </row>
    <row r="16907" spans="2:2" x14ac:dyDescent="0.25">
      <c r="B16907" s="26"/>
    </row>
    <row r="16908" spans="2:2" x14ac:dyDescent="0.25">
      <c r="B16908" s="26"/>
    </row>
    <row r="16909" spans="2:2" x14ac:dyDescent="0.25">
      <c r="B16909" s="26"/>
    </row>
    <row r="16910" spans="2:2" x14ac:dyDescent="0.25">
      <c r="B16910" s="26"/>
    </row>
    <row r="16911" spans="2:2" x14ac:dyDescent="0.25">
      <c r="B16911" s="26"/>
    </row>
    <row r="16912" spans="2:2" x14ac:dyDescent="0.25">
      <c r="B16912" s="26"/>
    </row>
    <row r="16913" spans="2:2" x14ac:dyDescent="0.25">
      <c r="B16913" s="26"/>
    </row>
    <row r="16914" spans="2:2" x14ac:dyDescent="0.25">
      <c r="B16914" s="26"/>
    </row>
    <row r="16915" spans="2:2" x14ac:dyDescent="0.25">
      <c r="B16915" s="26"/>
    </row>
    <row r="16916" spans="2:2" x14ac:dyDescent="0.25">
      <c r="B16916" s="26"/>
    </row>
    <row r="16917" spans="2:2" x14ac:dyDescent="0.25">
      <c r="B16917" s="26"/>
    </row>
    <row r="16918" spans="2:2" x14ac:dyDescent="0.25">
      <c r="B16918" s="26"/>
    </row>
    <row r="16919" spans="2:2" x14ac:dyDescent="0.25">
      <c r="B16919" s="26"/>
    </row>
    <row r="16920" spans="2:2" x14ac:dyDescent="0.25">
      <c r="B16920" s="26"/>
    </row>
    <row r="16921" spans="2:2" x14ac:dyDescent="0.25">
      <c r="B16921" s="26"/>
    </row>
    <row r="16922" spans="2:2" x14ac:dyDescent="0.25">
      <c r="B16922" s="26"/>
    </row>
    <row r="16923" spans="2:2" x14ac:dyDescent="0.25">
      <c r="B16923" s="26"/>
    </row>
    <row r="16924" spans="2:2" x14ac:dyDescent="0.25">
      <c r="B16924" s="26"/>
    </row>
    <row r="16925" spans="2:2" x14ac:dyDescent="0.25">
      <c r="B16925" s="26"/>
    </row>
    <row r="16926" spans="2:2" x14ac:dyDescent="0.25">
      <c r="B16926" s="26"/>
    </row>
    <row r="16927" spans="2:2" x14ac:dyDescent="0.25">
      <c r="B16927" s="26"/>
    </row>
    <row r="16928" spans="2:2" x14ac:dyDescent="0.25">
      <c r="B16928" s="26"/>
    </row>
    <row r="16929" spans="2:2" x14ac:dyDescent="0.25">
      <c r="B16929" s="26"/>
    </row>
    <row r="16930" spans="2:2" x14ac:dyDescent="0.25">
      <c r="B16930" s="26"/>
    </row>
    <row r="16931" spans="2:2" x14ac:dyDescent="0.25">
      <c r="B16931" s="26"/>
    </row>
    <row r="16932" spans="2:2" x14ac:dyDescent="0.25">
      <c r="B16932" s="26"/>
    </row>
    <row r="16933" spans="2:2" x14ac:dyDescent="0.25">
      <c r="B16933" s="26"/>
    </row>
    <row r="16934" spans="2:2" x14ac:dyDescent="0.25">
      <c r="B16934" s="26"/>
    </row>
    <row r="16935" spans="2:2" x14ac:dyDescent="0.25">
      <c r="B16935" s="26"/>
    </row>
    <row r="16936" spans="2:2" x14ac:dyDescent="0.25">
      <c r="B16936" s="26"/>
    </row>
    <row r="16937" spans="2:2" x14ac:dyDescent="0.25">
      <c r="B16937" s="26"/>
    </row>
    <row r="16938" spans="2:2" x14ac:dyDescent="0.25">
      <c r="B16938" s="26"/>
    </row>
    <row r="16939" spans="2:2" x14ac:dyDescent="0.25">
      <c r="B16939" s="26"/>
    </row>
    <row r="16940" spans="2:2" x14ac:dyDescent="0.25">
      <c r="B16940" s="26"/>
    </row>
    <row r="16941" spans="2:2" x14ac:dyDescent="0.25">
      <c r="B16941" s="26"/>
    </row>
    <row r="16942" spans="2:2" x14ac:dyDescent="0.25">
      <c r="B16942" s="26"/>
    </row>
    <row r="16943" spans="2:2" x14ac:dyDescent="0.25">
      <c r="B16943" s="26"/>
    </row>
    <row r="16944" spans="2:2" x14ac:dyDescent="0.25">
      <c r="B16944" s="26"/>
    </row>
    <row r="16945" spans="2:2" x14ac:dyDescent="0.25">
      <c r="B16945" s="26"/>
    </row>
    <row r="16946" spans="2:2" x14ac:dyDescent="0.25">
      <c r="B16946" s="26"/>
    </row>
    <row r="16947" spans="2:2" x14ac:dyDescent="0.25">
      <c r="B16947" s="26"/>
    </row>
    <row r="16948" spans="2:2" x14ac:dyDescent="0.25">
      <c r="B16948" s="26"/>
    </row>
    <row r="16949" spans="2:2" x14ac:dyDescent="0.25">
      <c r="B16949" s="26"/>
    </row>
    <row r="16950" spans="2:2" x14ac:dyDescent="0.25">
      <c r="B16950" s="26"/>
    </row>
    <row r="16951" spans="2:2" x14ac:dyDescent="0.25">
      <c r="B16951" s="26"/>
    </row>
    <row r="16952" spans="2:2" x14ac:dyDescent="0.25">
      <c r="B16952" s="26"/>
    </row>
    <row r="16953" spans="2:2" x14ac:dyDescent="0.25">
      <c r="B16953" s="26"/>
    </row>
    <row r="16954" spans="2:2" x14ac:dyDescent="0.25">
      <c r="B16954" s="26"/>
    </row>
    <row r="16955" spans="2:2" x14ac:dyDescent="0.25">
      <c r="B16955" s="26"/>
    </row>
    <row r="16956" spans="2:2" x14ac:dyDescent="0.25">
      <c r="B16956" s="26"/>
    </row>
    <row r="16957" spans="2:2" x14ac:dyDescent="0.25">
      <c r="B16957" s="26"/>
    </row>
    <row r="16958" spans="2:2" x14ac:dyDescent="0.25">
      <c r="B16958" s="26"/>
    </row>
    <row r="16959" spans="2:2" x14ac:dyDescent="0.25">
      <c r="B16959" s="26"/>
    </row>
    <row r="16960" spans="2:2" x14ac:dyDescent="0.25">
      <c r="B16960" s="26"/>
    </row>
    <row r="16961" spans="2:2" x14ac:dyDescent="0.25">
      <c r="B16961" s="26"/>
    </row>
    <row r="16962" spans="2:2" x14ac:dyDescent="0.25">
      <c r="B16962" s="26"/>
    </row>
    <row r="16963" spans="2:2" x14ac:dyDescent="0.25">
      <c r="B16963" s="26"/>
    </row>
    <row r="16964" spans="2:2" x14ac:dyDescent="0.25">
      <c r="B16964" s="26"/>
    </row>
    <row r="16965" spans="2:2" x14ac:dyDescent="0.25">
      <c r="B16965" s="26"/>
    </row>
    <row r="16966" spans="2:2" x14ac:dyDescent="0.25">
      <c r="B16966" s="26"/>
    </row>
    <row r="16967" spans="2:2" x14ac:dyDescent="0.25">
      <c r="B16967" s="26"/>
    </row>
    <row r="16968" spans="2:2" x14ac:dyDescent="0.25">
      <c r="B16968" s="26"/>
    </row>
    <row r="16969" spans="2:2" x14ac:dyDescent="0.25">
      <c r="B16969" s="26"/>
    </row>
    <row r="16970" spans="2:2" x14ac:dyDescent="0.25">
      <c r="B16970" s="26"/>
    </row>
    <row r="16971" spans="2:2" x14ac:dyDescent="0.25">
      <c r="B16971" s="26"/>
    </row>
    <row r="16972" spans="2:2" x14ac:dyDescent="0.25">
      <c r="B16972" s="26"/>
    </row>
    <row r="16973" spans="2:2" x14ac:dyDescent="0.25">
      <c r="B16973" s="26"/>
    </row>
    <row r="16974" spans="2:2" x14ac:dyDescent="0.25">
      <c r="B16974" s="26"/>
    </row>
    <row r="16975" spans="2:2" x14ac:dyDescent="0.25">
      <c r="B16975" s="26"/>
    </row>
    <row r="16976" spans="2:2" x14ac:dyDescent="0.25">
      <c r="B16976" s="26"/>
    </row>
    <row r="16977" spans="2:2" x14ac:dyDescent="0.25">
      <c r="B16977" s="26"/>
    </row>
    <row r="16978" spans="2:2" x14ac:dyDescent="0.25">
      <c r="B16978" s="26"/>
    </row>
    <row r="16979" spans="2:2" x14ac:dyDescent="0.25">
      <c r="B16979" s="26"/>
    </row>
    <row r="16980" spans="2:2" x14ac:dyDescent="0.25">
      <c r="B16980" s="26"/>
    </row>
    <row r="16981" spans="2:2" x14ac:dyDescent="0.25">
      <c r="B16981" s="26"/>
    </row>
    <row r="16982" spans="2:2" x14ac:dyDescent="0.25">
      <c r="B16982" s="26"/>
    </row>
    <row r="16983" spans="2:2" x14ac:dyDescent="0.25">
      <c r="B16983" s="26"/>
    </row>
    <row r="16984" spans="2:2" x14ac:dyDescent="0.25">
      <c r="B16984" s="26"/>
    </row>
    <row r="16985" spans="2:2" x14ac:dyDescent="0.25">
      <c r="B16985" s="26"/>
    </row>
    <row r="16986" spans="2:2" x14ac:dyDescent="0.25">
      <c r="B16986" s="26"/>
    </row>
    <row r="16987" spans="2:2" x14ac:dyDescent="0.25">
      <c r="B16987" s="26"/>
    </row>
    <row r="16988" spans="2:2" x14ac:dyDescent="0.25">
      <c r="B16988" s="26"/>
    </row>
    <row r="16989" spans="2:2" x14ac:dyDescent="0.25">
      <c r="B16989" s="26"/>
    </row>
    <row r="16990" spans="2:2" x14ac:dyDescent="0.25">
      <c r="B16990" s="26"/>
    </row>
    <row r="16991" spans="2:2" x14ac:dyDescent="0.25">
      <c r="B16991" s="26"/>
    </row>
    <row r="16992" spans="2:2" x14ac:dyDescent="0.25">
      <c r="B16992" s="26"/>
    </row>
    <row r="16993" spans="2:2" x14ac:dyDescent="0.25">
      <c r="B16993" s="26"/>
    </row>
    <row r="16994" spans="2:2" x14ac:dyDescent="0.25">
      <c r="B16994" s="26"/>
    </row>
    <row r="16995" spans="2:2" x14ac:dyDescent="0.25">
      <c r="B16995" s="26"/>
    </row>
    <row r="16996" spans="2:2" x14ac:dyDescent="0.25">
      <c r="B16996" s="26"/>
    </row>
    <row r="16997" spans="2:2" x14ac:dyDescent="0.25">
      <c r="B16997" s="26"/>
    </row>
    <row r="16998" spans="2:2" x14ac:dyDescent="0.25">
      <c r="B16998" s="26"/>
    </row>
    <row r="16999" spans="2:2" x14ac:dyDescent="0.25">
      <c r="B16999" s="26"/>
    </row>
    <row r="17000" spans="2:2" x14ac:dyDescent="0.25">
      <c r="B17000" s="26"/>
    </row>
    <row r="17001" spans="2:2" x14ac:dyDescent="0.25">
      <c r="B17001" s="26"/>
    </row>
    <row r="17002" spans="2:2" x14ac:dyDescent="0.25">
      <c r="B17002" s="26"/>
    </row>
    <row r="17003" spans="2:2" x14ac:dyDescent="0.25">
      <c r="B17003" s="26"/>
    </row>
    <row r="17004" spans="2:2" x14ac:dyDescent="0.25">
      <c r="B17004" s="26"/>
    </row>
    <row r="17005" spans="2:2" x14ac:dyDescent="0.25">
      <c r="B17005" s="26"/>
    </row>
    <row r="17006" spans="2:2" x14ac:dyDescent="0.25">
      <c r="B17006" s="26"/>
    </row>
    <row r="17007" spans="2:2" x14ac:dyDescent="0.25">
      <c r="B17007" s="26"/>
    </row>
    <row r="17008" spans="2:2" x14ac:dyDescent="0.25">
      <c r="B17008" s="26"/>
    </row>
    <row r="17009" spans="2:2" x14ac:dyDescent="0.25">
      <c r="B17009" s="26"/>
    </row>
    <row r="17010" spans="2:2" x14ac:dyDescent="0.25">
      <c r="B17010" s="26"/>
    </row>
    <row r="17011" spans="2:2" x14ac:dyDescent="0.25">
      <c r="B17011" s="26"/>
    </row>
    <row r="17012" spans="2:2" x14ac:dyDescent="0.25">
      <c r="B17012" s="26"/>
    </row>
    <row r="17013" spans="2:2" x14ac:dyDescent="0.25">
      <c r="B17013" s="26"/>
    </row>
    <row r="17014" spans="2:2" x14ac:dyDescent="0.25">
      <c r="B17014" s="26"/>
    </row>
    <row r="17015" spans="2:2" x14ac:dyDescent="0.25">
      <c r="B17015" s="26"/>
    </row>
    <row r="17016" spans="2:2" x14ac:dyDescent="0.25">
      <c r="B17016" s="26"/>
    </row>
    <row r="17017" spans="2:2" x14ac:dyDescent="0.25">
      <c r="B17017" s="26"/>
    </row>
    <row r="17018" spans="2:2" x14ac:dyDescent="0.25">
      <c r="B17018" s="26"/>
    </row>
    <row r="17019" spans="2:2" x14ac:dyDescent="0.25">
      <c r="B17019" s="26"/>
    </row>
    <row r="17020" spans="2:2" x14ac:dyDescent="0.25">
      <c r="B17020" s="26"/>
    </row>
    <row r="17021" spans="2:2" x14ac:dyDescent="0.25">
      <c r="B17021" s="26"/>
    </row>
    <row r="17022" spans="2:2" x14ac:dyDescent="0.25">
      <c r="B17022" s="26"/>
    </row>
    <row r="17023" spans="2:2" x14ac:dyDescent="0.25">
      <c r="B17023" s="26"/>
    </row>
    <row r="17024" spans="2:2" x14ac:dyDescent="0.25">
      <c r="B17024" s="26"/>
    </row>
    <row r="17025" spans="2:2" x14ac:dyDescent="0.25">
      <c r="B17025" s="26"/>
    </row>
    <row r="17026" spans="2:2" x14ac:dyDescent="0.25">
      <c r="B17026" s="26"/>
    </row>
    <row r="17027" spans="2:2" x14ac:dyDescent="0.25">
      <c r="B17027" s="26"/>
    </row>
    <row r="17028" spans="2:2" x14ac:dyDescent="0.25">
      <c r="B17028" s="26"/>
    </row>
    <row r="17029" spans="2:2" x14ac:dyDescent="0.25">
      <c r="B17029" s="26"/>
    </row>
    <row r="17030" spans="2:2" x14ac:dyDescent="0.25">
      <c r="B17030" s="26"/>
    </row>
    <row r="17031" spans="2:2" x14ac:dyDescent="0.25">
      <c r="B17031" s="26"/>
    </row>
    <row r="17032" spans="2:2" x14ac:dyDescent="0.25">
      <c r="B17032" s="26"/>
    </row>
    <row r="17033" spans="2:2" x14ac:dyDescent="0.25">
      <c r="B17033" s="26"/>
    </row>
    <row r="17034" spans="2:2" x14ac:dyDescent="0.25">
      <c r="B17034" s="26"/>
    </row>
    <row r="17035" spans="2:2" x14ac:dyDescent="0.25">
      <c r="B17035" s="26"/>
    </row>
    <row r="17036" spans="2:2" x14ac:dyDescent="0.25">
      <c r="B17036" s="26"/>
    </row>
    <row r="17037" spans="2:2" x14ac:dyDescent="0.25">
      <c r="B17037" s="26"/>
    </row>
    <row r="17038" spans="2:2" x14ac:dyDescent="0.25">
      <c r="B17038" s="26"/>
    </row>
    <row r="17039" spans="2:2" x14ac:dyDescent="0.25">
      <c r="B17039" s="26"/>
    </row>
    <row r="17040" spans="2:2" x14ac:dyDescent="0.25">
      <c r="B17040" s="26"/>
    </row>
    <row r="17041" spans="2:2" x14ac:dyDescent="0.25">
      <c r="B17041" s="26"/>
    </row>
    <row r="17042" spans="2:2" x14ac:dyDescent="0.25">
      <c r="B17042" s="26"/>
    </row>
    <row r="17043" spans="2:2" x14ac:dyDescent="0.25">
      <c r="B17043" s="26"/>
    </row>
    <row r="17044" spans="2:2" x14ac:dyDescent="0.25">
      <c r="B17044" s="26"/>
    </row>
    <row r="17045" spans="2:2" x14ac:dyDescent="0.25">
      <c r="B17045" s="26"/>
    </row>
    <row r="17046" spans="2:2" x14ac:dyDescent="0.25">
      <c r="B17046" s="26"/>
    </row>
    <row r="17047" spans="2:2" x14ac:dyDescent="0.25">
      <c r="B17047" s="26"/>
    </row>
    <row r="17048" spans="2:2" x14ac:dyDescent="0.25">
      <c r="B17048" s="26"/>
    </row>
    <row r="17049" spans="2:2" x14ac:dyDescent="0.25">
      <c r="B17049" s="26"/>
    </row>
    <row r="17050" spans="2:2" x14ac:dyDescent="0.25">
      <c r="B17050" s="26"/>
    </row>
    <row r="17051" spans="2:2" x14ac:dyDescent="0.25">
      <c r="B17051" s="26"/>
    </row>
    <row r="17052" spans="2:2" x14ac:dyDescent="0.25">
      <c r="B17052" s="26"/>
    </row>
    <row r="17053" spans="2:2" x14ac:dyDescent="0.25">
      <c r="B17053" s="26"/>
    </row>
    <row r="17054" spans="2:2" x14ac:dyDescent="0.25">
      <c r="B17054" s="26"/>
    </row>
    <row r="17055" spans="2:2" x14ac:dyDescent="0.25">
      <c r="B17055" s="26"/>
    </row>
    <row r="17056" spans="2:2" x14ac:dyDescent="0.25">
      <c r="B17056" s="26"/>
    </row>
    <row r="17057" spans="2:2" x14ac:dyDescent="0.25">
      <c r="B17057" s="26"/>
    </row>
    <row r="17058" spans="2:2" x14ac:dyDescent="0.25">
      <c r="B17058" s="26"/>
    </row>
    <row r="17059" spans="2:2" x14ac:dyDescent="0.25">
      <c r="B17059" s="26"/>
    </row>
    <row r="17060" spans="2:2" x14ac:dyDescent="0.25">
      <c r="B17060" s="26"/>
    </row>
    <row r="17061" spans="2:2" x14ac:dyDescent="0.25">
      <c r="B17061" s="26"/>
    </row>
    <row r="17062" spans="2:2" x14ac:dyDescent="0.25">
      <c r="B17062" s="26"/>
    </row>
    <row r="17063" spans="2:2" x14ac:dyDescent="0.25">
      <c r="B17063" s="26"/>
    </row>
    <row r="17064" spans="2:2" x14ac:dyDescent="0.25">
      <c r="B17064" s="26"/>
    </row>
    <row r="17065" spans="2:2" x14ac:dyDescent="0.25">
      <c r="B17065" s="26"/>
    </row>
    <row r="17066" spans="2:2" x14ac:dyDescent="0.25">
      <c r="B17066" s="26"/>
    </row>
    <row r="17067" spans="2:2" x14ac:dyDescent="0.25">
      <c r="B17067" s="26"/>
    </row>
    <row r="17068" spans="2:2" x14ac:dyDescent="0.25">
      <c r="B17068" s="26"/>
    </row>
    <row r="17069" spans="2:2" x14ac:dyDescent="0.25">
      <c r="B17069" s="26"/>
    </row>
    <row r="17070" spans="2:2" x14ac:dyDescent="0.25">
      <c r="B17070" s="26"/>
    </row>
    <row r="17071" spans="2:2" x14ac:dyDescent="0.25">
      <c r="B17071" s="26"/>
    </row>
    <row r="17072" spans="2:2" x14ac:dyDescent="0.25">
      <c r="B17072" s="26"/>
    </row>
    <row r="17073" spans="2:2" x14ac:dyDescent="0.25">
      <c r="B17073" s="26"/>
    </row>
    <row r="17074" spans="2:2" x14ac:dyDescent="0.25">
      <c r="B17074" s="26"/>
    </row>
    <row r="17075" spans="2:2" x14ac:dyDescent="0.25">
      <c r="B17075" s="26"/>
    </row>
    <row r="17076" spans="2:2" x14ac:dyDescent="0.25">
      <c r="B17076" s="26"/>
    </row>
    <row r="17077" spans="2:2" x14ac:dyDescent="0.25">
      <c r="B17077" s="26"/>
    </row>
    <row r="17078" spans="2:2" x14ac:dyDescent="0.25">
      <c r="B17078" s="26"/>
    </row>
    <row r="17079" spans="2:2" x14ac:dyDescent="0.25">
      <c r="B17079" s="26"/>
    </row>
    <row r="17080" spans="2:2" x14ac:dyDescent="0.25">
      <c r="B17080" s="26"/>
    </row>
    <row r="17081" spans="2:2" x14ac:dyDescent="0.25">
      <c r="B17081" s="26"/>
    </row>
    <row r="17082" spans="2:2" x14ac:dyDescent="0.25">
      <c r="B17082" s="26"/>
    </row>
    <row r="17083" spans="2:2" x14ac:dyDescent="0.25">
      <c r="B17083" s="26"/>
    </row>
    <row r="17084" spans="2:2" x14ac:dyDescent="0.25">
      <c r="B17084" s="26"/>
    </row>
    <row r="17085" spans="2:2" x14ac:dyDescent="0.25">
      <c r="B17085" s="26"/>
    </row>
    <row r="17086" spans="2:2" x14ac:dyDescent="0.25">
      <c r="B17086" s="26"/>
    </row>
    <row r="17087" spans="2:2" x14ac:dyDescent="0.25">
      <c r="B17087" s="26"/>
    </row>
    <row r="17088" spans="2:2" x14ac:dyDescent="0.25">
      <c r="B17088" s="26"/>
    </row>
    <row r="17089" spans="2:2" x14ac:dyDescent="0.25">
      <c r="B17089" s="26"/>
    </row>
    <row r="17090" spans="2:2" x14ac:dyDescent="0.25">
      <c r="B17090" s="26"/>
    </row>
    <row r="17091" spans="2:2" x14ac:dyDescent="0.25">
      <c r="B17091" s="26"/>
    </row>
    <row r="17092" spans="2:2" x14ac:dyDescent="0.25">
      <c r="B17092" s="26"/>
    </row>
    <row r="17093" spans="2:2" x14ac:dyDescent="0.25">
      <c r="B17093" s="26"/>
    </row>
    <row r="17094" spans="2:2" x14ac:dyDescent="0.25">
      <c r="B17094" s="26"/>
    </row>
    <row r="17095" spans="2:2" x14ac:dyDescent="0.25">
      <c r="B17095" s="26"/>
    </row>
    <row r="17096" spans="2:2" x14ac:dyDescent="0.25">
      <c r="B17096" s="26"/>
    </row>
    <row r="17097" spans="2:2" x14ac:dyDescent="0.25">
      <c r="B17097" s="26"/>
    </row>
    <row r="17098" spans="2:2" x14ac:dyDescent="0.25">
      <c r="B17098" s="26"/>
    </row>
    <row r="17099" spans="2:2" x14ac:dyDescent="0.25">
      <c r="B17099" s="26"/>
    </row>
    <row r="17100" spans="2:2" x14ac:dyDescent="0.25">
      <c r="B17100" s="26"/>
    </row>
    <row r="17101" spans="2:2" x14ac:dyDescent="0.25">
      <c r="B17101" s="26"/>
    </row>
    <row r="17102" spans="2:2" x14ac:dyDescent="0.25">
      <c r="B17102" s="26"/>
    </row>
    <row r="17103" spans="2:2" x14ac:dyDescent="0.25">
      <c r="B17103" s="26"/>
    </row>
    <row r="17104" spans="2:2" x14ac:dyDescent="0.25">
      <c r="B17104" s="26"/>
    </row>
    <row r="17105" spans="2:2" x14ac:dyDescent="0.25">
      <c r="B17105" s="26"/>
    </row>
    <row r="17106" spans="2:2" x14ac:dyDescent="0.25">
      <c r="B17106" s="26"/>
    </row>
    <row r="17107" spans="2:2" x14ac:dyDescent="0.25">
      <c r="B17107" s="26"/>
    </row>
    <row r="17108" spans="2:2" x14ac:dyDescent="0.25">
      <c r="B17108" s="26"/>
    </row>
    <row r="17109" spans="2:2" x14ac:dyDescent="0.25">
      <c r="B17109" s="26"/>
    </row>
    <row r="17110" spans="2:2" x14ac:dyDescent="0.25">
      <c r="B17110" s="26"/>
    </row>
    <row r="17111" spans="2:2" x14ac:dyDescent="0.25">
      <c r="B17111" s="26"/>
    </row>
    <row r="17112" spans="2:2" x14ac:dyDescent="0.25">
      <c r="B17112" s="26"/>
    </row>
    <row r="17113" spans="2:2" x14ac:dyDescent="0.25">
      <c r="B17113" s="26"/>
    </row>
    <row r="17114" spans="2:2" x14ac:dyDescent="0.25">
      <c r="B17114" s="26"/>
    </row>
    <row r="17115" spans="2:2" x14ac:dyDescent="0.25">
      <c r="B17115" s="26"/>
    </row>
    <row r="17116" spans="2:2" x14ac:dyDescent="0.25">
      <c r="B17116" s="26"/>
    </row>
    <row r="17117" spans="2:2" x14ac:dyDescent="0.25">
      <c r="B17117" s="26"/>
    </row>
    <row r="17118" spans="2:2" x14ac:dyDescent="0.25">
      <c r="B17118" s="26"/>
    </row>
    <row r="17119" spans="2:2" x14ac:dyDescent="0.25">
      <c r="B17119" s="26"/>
    </row>
    <row r="17120" spans="2:2" x14ac:dyDescent="0.25">
      <c r="B17120" s="26"/>
    </row>
    <row r="17121" spans="2:2" x14ac:dyDescent="0.25">
      <c r="B17121" s="26"/>
    </row>
    <row r="17122" spans="2:2" x14ac:dyDescent="0.25">
      <c r="B17122" s="26"/>
    </row>
    <row r="17123" spans="2:2" x14ac:dyDescent="0.25">
      <c r="B17123" s="26"/>
    </row>
    <row r="17124" spans="2:2" x14ac:dyDescent="0.25">
      <c r="B17124" s="26"/>
    </row>
    <row r="17125" spans="2:2" x14ac:dyDescent="0.25">
      <c r="B17125" s="26"/>
    </row>
    <row r="17126" spans="2:2" x14ac:dyDescent="0.25">
      <c r="B17126" s="26"/>
    </row>
    <row r="17127" spans="2:2" x14ac:dyDescent="0.25">
      <c r="B17127" s="26"/>
    </row>
    <row r="17128" spans="2:2" x14ac:dyDescent="0.25">
      <c r="B17128" s="26"/>
    </row>
    <row r="17129" spans="2:2" x14ac:dyDescent="0.25">
      <c r="B17129" s="26"/>
    </row>
    <row r="17130" spans="2:2" x14ac:dyDescent="0.25">
      <c r="B17130" s="26"/>
    </row>
    <row r="17131" spans="2:2" x14ac:dyDescent="0.25">
      <c r="B17131" s="26"/>
    </row>
    <row r="17132" spans="2:2" x14ac:dyDescent="0.25">
      <c r="B17132" s="26"/>
    </row>
    <row r="17133" spans="2:2" x14ac:dyDescent="0.25">
      <c r="B17133" s="26"/>
    </row>
    <row r="17134" spans="2:2" x14ac:dyDescent="0.25">
      <c r="B17134" s="26"/>
    </row>
    <row r="17135" spans="2:2" x14ac:dyDescent="0.25">
      <c r="B17135" s="26"/>
    </row>
    <row r="17136" spans="2:2" x14ac:dyDescent="0.25">
      <c r="B17136" s="26"/>
    </row>
    <row r="17137" spans="2:2" x14ac:dyDescent="0.25">
      <c r="B17137" s="26"/>
    </row>
    <row r="17138" spans="2:2" x14ac:dyDescent="0.25">
      <c r="B17138" s="26"/>
    </row>
    <row r="17139" spans="2:2" x14ac:dyDescent="0.25">
      <c r="B17139" s="26"/>
    </row>
    <row r="17140" spans="2:2" x14ac:dyDescent="0.25">
      <c r="B17140" s="26"/>
    </row>
    <row r="17141" spans="2:2" x14ac:dyDescent="0.25">
      <c r="B17141" s="26"/>
    </row>
    <row r="17142" spans="2:2" x14ac:dyDescent="0.25">
      <c r="B17142" s="26"/>
    </row>
    <row r="17143" spans="2:2" x14ac:dyDescent="0.25">
      <c r="B17143" s="26"/>
    </row>
    <row r="17144" spans="2:2" x14ac:dyDescent="0.25">
      <c r="B17144" s="26"/>
    </row>
    <row r="17145" spans="2:2" x14ac:dyDescent="0.25">
      <c r="B17145" s="26"/>
    </row>
    <row r="17146" spans="2:2" x14ac:dyDescent="0.25">
      <c r="B17146" s="26"/>
    </row>
    <row r="17147" spans="2:2" x14ac:dyDescent="0.25">
      <c r="B17147" s="26"/>
    </row>
    <row r="17148" spans="2:2" x14ac:dyDescent="0.25">
      <c r="B17148" s="26"/>
    </row>
    <row r="17149" spans="2:2" x14ac:dyDescent="0.25">
      <c r="B17149" s="26"/>
    </row>
    <row r="17150" spans="2:2" x14ac:dyDescent="0.25">
      <c r="B17150" s="26"/>
    </row>
    <row r="17151" spans="2:2" x14ac:dyDescent="0.25">
      <c r="B17151" s="26"/>
    </row>
    <row r="17152" spans="2:2" x14ac:dyDescent="0.25">
      <c r="B17152" s="26"/>
    </row>
    <row r="17153" spans="2:2" x14ac:dyDescent="0.25">
      <c r="B17153" s="26"/>
    </row>
    <row r="17154" spans="2:2" x14ac:dyDescent="0.25">
      <c r="B17154" s="26"/>
    </row>
    <row r="17155" spans="2:2" x14ac:dyDescent="0.25">
      <c r="B17155" s="26"/>
    </row>
    <row r="17156" spans="2:2" x14ac:dyDescent="0.25">
      <c r="B17156" s="26"/>
    </row>
    <row r="17157" spans="2:2" x14ac:dyDescent="0.25">
      <c r="B17157" s="26"/>
    </row>
    <row r="17158" spans="2:2" x14ac:dyDescent="0.25">
      <c r="B17158" s="26"/>
    </row>
    <row r="17159" spans="2:2" x14ac:dyDescent="0.25">
      <c r="B17159" s="26"/>
    </row>
    <row r="17160" spans="2:2" x14ac:dyDescent="0.25">
      <c r="B17160" s="26"/>
    </row>
    <row r="17161" spans="2:2" x14ac:dyDescent="0.25">
      <c r="B17161" s="26"/>
    </row>
    <row r="17162" spans="2:2" x14ac:dyDescent="0.25">
      <c r="B17162" s="26"/>
    </row>
    <row r="17163" spans="2:2" x14ac:dyDescent="0.25">
      <c r="B17163" s="26"/>
    </row>
    <row r="17164" spans="2:2" x14ac:dyDescent="0.25">
      <c r="B17164" s="26"/>
    </row>
    <row r="17165" spans="2:2" x14ac:dyDescent="0.25">
      <c r="B17165" s="26"/>
    </row>
    <row r="17166" spans="2:2" x14ac:dyDescent="0.25">
      <c r="B17166" s="26"/>
    </row>
    <row r="17167" spans="2:2" x14ac:dyDescent="0.25">
      <c r="B17167" s="26"/>
    </row>
    <row r="17168" spans="2:2" x14ac:dyDescent="0.25">
      <c r="B17168" s="26"/>
    </row>
    <row r="17169" spans="2:2" x14ac:dyDescent="0.25">
      <c r="B17169" s="26"/>
    </row>
    <row r="17170" spans="2:2" x14ac:dyDescent="0.25">
      <c r="B17170" s="26"/>
    </row>
    <row r="17171" spans="2:2" x14ac:dyDescent="0.25">
      <c r="B17171" s="26"/>
    </row>
    <row r="17172" spans="2:2" x14ac:dyDescent="0.25">
      <c r="B17172" s="26"/>
    </row>
    <row r="17173" spans="2:2" x14ac:dyDescent="0.25">
      <c r="B17173" s="26"/>
    </row>
    <row r="17174" spans="2:2" x14ac:dyDescent="0.25">
      <c r="B17174" s="26"/>
    </row>
    <row r="17175" spans="2:2" x14ac:dyDescent="0.25">
      <c r="B17175" s="26"/>
    </row>
    <row r="17176" spans="2:2" x14ac:dyDescent="0.25">
      <c r="B17176" s="26"/>
    </row>
    <row r="17177" spans="2:2" x14ac:dyDescent="0.25">
      <c r="B17177" s="26"/>
    </row>
    <row r="17178" spans="2:2" x14ac:dyDescent="0.25">
      <c r="B17178" s="26"/>
    </row>
    <row r="17179" spans="2:2" x14ac:dyDescent="0.25">
      <c r="B17179" s="26"/>
    </row>
    <row r="17180" spans="2:2" x14ac:dyDescent="0.25">
      <c r="B17180" s="26"/>
    </row>
    <row r="17181" spans="2:2" x14ac:dyDescent="0.25">
      <c r="B17181" s="26"/>
    </row>
    <row r="17182" spans="2:2" x14ac:dyDescent="0.25">
      <c r="B17182" s="26"/>
    </row>
    <row r="17183" spans="2:2" x14ac:dyDescent="0.25">
      <c r="B17183" s="26"/>
    </row>
    <row r="17184" spans="2:2" x14ac:dyDescent="0.25">
      <c r="B17184" s="26"/>
    </row>
    <row r="17185" spans="2:2" x14ac:dyDescent="0.25">
      <c r="B17185" s="26"/>
    </row>
    <row r="17186" spans="2:2" x14ac:dyDescent="0.25">
      <c r="B17186" s="26"/>
    </row>
    <row r="17187" spans="2:2" x14ac:dyDescent="0.25">
      <c r="B17187" s="26"/>
    </row>
    <row r="17188" spans="2:2" x14ac:dyDescent="0.25">
      <c r="B17188" s="26"/>
    </row>
    <row r="17189" spans="2:2" x14ac:dyDescent="0.25">
      <c r="B17189" s="26"/>
    </row>
    <row r="17190" spans="2:2" x14ac:dyDescent="0.25">
      <c r="B17190" s="26"/>
    </row>
    <row r="17191" spans="2:2" x14ac:dyDescent="0.25">
      <c r="B17191" s="26"/>
    </row>
    <row r="17192" spans="2:2" x14ac:dyDescent="0.25">
      <c r="B17192" s="26"/>
    </row>
    <row r="17193" spans="2:2" x14ac:dyDescent="0.25">
      <c r="B17193" s="26"/>
    </row>
    <row r="17194" spans="2:2" x14ac:dyDescent="0.25">
      <c r="B17194" s="26"/>
    </row>
    <row r="17195" spans="2:2" x14ac:dyDescent="0.25">
      <c r="B17195" s="26"/>
    </row>
    <row r="17196" spans="2:2" x14ac:dyDescent="0.25">
      <c r="B17196" s="26"/>
    </row>
    <row r="17197" spans="2:2" x14ac:dyDescent="0.25">
      <c r="B17197" s="26"/>
    </row>
    <row r="17198" spans="2:2" x14ac:dyDescent="0.25">
      <c r="B17198" s="26"/>
    </row>
    <row r="17199" spans="2:2" x14ac:dyDescent="0.25">
      <c r="B17199" s="26"/>
    </row>
    <row r="17200" spans="2:2" x14ac:dyDescent="0.25">
      <c r="B17200" s="26"/>
    </row>
    <row r="17201" spans="2:2" x14ac:dyDescent="0.25">
      <c r="B17201" s="26"/>
    </row>
    <row r="17202" spans="2:2" x14ac:dyDescent="0.25">
      <c r="B17202" s="26"/>
    </row>
    <row r="17203" spans="2:2" x14ac:dyDescent="0.25">
      <c r="B17203" s="26"/>
    </row>
    <row r="17204" spans="2:2" x14ac:dyDescent="0.25">
      <c r="B17204" s="26"/>
    </row>
    <row r="17205" spans="2:2" x14ac:dyDescent="0.25">
      <c r="B17205" s="26"/>
    </row>
    <row r="17206" spans="2:2" x14ac:dyDescent="0.25">
      <c r="B17206" s="26"/>
    </row>
    <row r="17207" spans="2:2" x14ac:dyDescent="0.25">
      <c r="B17207" s="26"/>
    </row>
    <row r="17208" spans="2:2" x14ac:dyDescent="0.25">
      <c r="B17208" s="26"/>
    </row>
    <row r="17209" spans="2:2" x14ac:dyDescent="0.25">
      <c r="B17209" s="26"/>
    </row>
    <row r="17210" spans="2:2" x14ac:dyDescent="0.25">
      <c r="B17210" s="26"/>
    </row>
    <row r="17211" spans="2:2" x14ac:dyDescent="0.25">
      <c r="B17211" s="26"/>
    </row>
    <row r="17212" spans="2:2" x14ac:dyDescent="0.25">
      <c r="B17212" s="26"/>
    </row>
    <row r="17213" spans="2:2" x14ac:dyDescent="0.25">
      <c r="B17213" s="26"/>
    </row>
    <row r="17214" spans="2:2" x14ac:dyDescent="0.25">
      <c r="B17214" s="26"/>
    </row>
    <row r="17215" spans="2:2" x14ac:dyDescent="0.25">
      <c r="B17215" s="26"/>
    </row>
    <row r="17216" spans="2:2" x14ac:dyDescent="0.25">
      <c r="B17216" s="26"/>
    </row>
    <row r="17217" spans="2:2" x14ac:dyDescent="0.25">
      <c r="B17217" s="26"/>
    </row>
    <row r="17218" spans="2:2" x14ac:dyDescent="0.25">
      <c r="B17218" s="26"/>
    </row>
    <row r="17219" spans="2:2" x14ac:dyDescent="0.25">
      <c r="B17219" s="26"/>
    </row>
    <row r="17220" spans="2:2" x14ac:dyDescent="0.25">
      <c r="B17220" s="26"/>
    </row>
    <row r="17221" spans="2:2" x14ac:dyDescent="0.25">
      <c r="B17221" s="26"/>
    </row>
    <row r="17222" spans="2:2" x14ac:dyDescent="0.25">
      <c r="B17222" s="26"/>
    </row>
    <row r="17223" spans="2:2" x14ac:dyDescent="0.25">
      <c r="B17223" s="26"/>
    </row>
    <row r="17224" spans="2:2" x14ac:dyDescent="0.25">
      <c r="B17224" s="26"/>
    </row>
    <row r="17225" spans="2:2" x14ac:dyDescent="0.25">
      <c r="B17225" s="26"/>
    </row>
    <row r="17226" spans="2:2" x14ac:dyDescent="0.25">
      <c r="B17226" s="26"/>
    </row>
    <row r="17227" spans="2:2" x14ac:dyDescent="0.25">
      <c r="B17227" s="26"/>
    </row>
    <row r="17228" spans="2:2" x14ac:dyDescent="0.25">
      <c r="B17228" s="26"/>
    </row>
    <row r="17229" spans="2:2" x14ac:dyDescent="0.25">
      <c r="B17229" s="26"/>
    </row>
    <row r="17230" spans="2:2" x14ac:dyDescent="0.25">
      <c r="B17230" s="26"/>
    </row>
    <row r="17231" spans="2:2" x14ac:dyDescent="0.25">
      <c r="B17231" s="26"/>
    </row>
    <row r="17232" spans="2:2" x14ac:dyDescent="0.25">
      <c r="B17232" s="26"/>
    </row>
    <row r="17233" spans="2:2" x14ac:dyDescent="0.25">
      <c r="B17233" s="26"/>
    </row>
    <row r="17234" spans="2:2" x14ac:dyDescent="0.25">
      <c r="B17234" s="26"/>
    </row>
    <row r="17235" spans="2:2" x14ac:dyDescent="0.25">
      <c r="B17235" s="26"/>
    </row>
    <row r="17236" spans="2:2" x14ac:dyDescent="0.25">
      <c r="B17236" s="26"/>
    </row>
    <row r="17237" spans="2:2" x14ac:dyDescent="0.25">
      <c r="B17237" s="26"/>
    </row>
    <row r="17238" spans="2:2" x14ac:dyDescent="0.25">
      <c r="B17238" s="26"/>
    </row>
    <row r="17239" spans="2:2" x14ac:dyDescent="0.25">
      <c r="B17239" s="26"/>
    </row>
    <row r="17240" spans="2:2" x14ac:dyDescent="0.25">
      <c r="B17240" s="26"/>
    </row>
    <row r="17241" spans="2:2" x14ac:dyDescent="0.25">
      <c r="B17241" s="26"/>
    </row>
    <row r="17242" spans="2:2" x14ac:dyDescent="0.25">
      <c r="B17242" s="26"/>
    </row>
    <row r="17243" spans="2:2" x14ac:dyDescent="0.25">
      <c r="B17243" s="26"/>
    </row>
    <row r="17244" spans="2:2" x14ac:dyDescent="0.25">
      <c r="B17244" s="26"/>
    </row>
    <row r="17245" spans="2:2" x14ac:dyDescent="0.25">
      <c r="B17245" s="26"/>
    </row>
    <row r="17246" spans="2:2" x14ac:dyDescent="0.25">
      <c r="B17246" s="26"/>
    </row>
    <row r="17247" spans="2:2" x14ac:dyDescent="0.25">
      <c r="B17247" s="26"/>
    </row>
    <row r="17248" spans="2:2" x14ac:dyDescent="0.25">
      <c r="B17248" s="26"/>
    </row>
    <row r="17249" spans="2:2" x14ac:dyDescent="0.25">
      <c r="B17249" s="26"/>
    </row>
    <row r="17250" spans="2:2" x14ac:dyDescent="0.25">
      <c r="B17250" s="26"/>
    </row>
    <row r="17251" spans="2:2" x14ac:dyDescent="0.25">
      <c r="B17251" s="26"/>
    </row>
    <row r="17252" spans="2:2" x14ac:dyDescent="0.25">
      <c r="B17252" s="26"/>
    </row>
    <row r="17253" spans="2:2" x14ac:dyDescent="0.25">
      <c r="B17253" s="26"/>
    </row>
    <row r="17254" spans="2:2" x14ac:dyDescent="0.25">
      <c r="B17254" s="26"/>
    </row>
    <row r="17255" spans="2:2" x14ac:dyDescent="0.25">
      <c r="B17255" s="26"/>
    </row>
    <row r="17256" spans="2:2" x14ac:dyDescent="0.25">
      <c r="B17256" s="26"/>
    </row>
    <row r="17257" spans="2:2" x14ac:dyDescent="0.25">
      <c r="B17257" s="26"/>
    </row>
    <row r="17258" spans="2:2" x14ac:dyDescent="0.25">
      <c r="B17258" s="26"/>
    </row>
    <row r="17259" spans="2:2" x14ac:dyDescent="0.25">
      <c r="B17259" s="26"/>
    </row>
    <row r="17260" spans="2:2" x14ac:dyDescent="0.25">
      <c r="B17260" s="26"/>
    </row>
    <row r="17261" spans="2:2" x14ac:dyDescent="0.25">
      <c r="B17261" s="26"/>
    </row>
    <row r="17262" spans="2:2" x14ac:dyDescent="0.25">
      <c r="B17262" s="26"/>
    </row>
    <row r="17263" spans="2:2" x14ac:dyDescent="0.25">
      <c r="B17263" s="26"/>
    </row>
    <row r="17264" spans="2:2" x14ac:dyDescent="0.25">
      <c r="B17264" s="26"/>
    </row>
    <row r="17265" spans="2:2" x14ac:dyDescent="0.25">
      <c r="B17265" s="26"/>
    </row>
    <row r="17266" spans="2:2" x14ac:dyDescent="0.25">
      <c r="B17266" s="26"/>
    </row>
    <row r="17267" spans="2:2" x14ac:dyDescent="0.25">
      <c r="B17267" s="26"/>
    </row>
    <row r="17268" spans="2:2" x14ac:dyDescent="0.25">
      <c r="B17268" s="26"/>
    </row>
    <row r="17269" spans="2:2" x14ac:dyDescent="0.25">
      <c r="B17269" s="26"/>
    </row>
    <row r="17270" spans="2:2" x14ac:dyDescent="0.25">
      <c r="B17270" s="26"/>
    </row>
    <row r="17271" spans="2:2" x14ac:dyDescent="0.25">
      <c r="B17271" s="26"/>
    </row>
    <row r="17272" spans="2:2" x14ac:dyDescent="0.25">
      <c r="B17272" s="26"/>
    </row>
    <row r="17273" spans="2:2" x14ac:dyDescent="0.25">
      <c r="B17273" s="26"/>
    </row>
    <row r="17274" spans="2:2" x14ac:dyDescent="0.25">
      <c r="B17274" s="26"/>
    </row>
    <row r="17275" spans="2:2" x14ac:dyDescent="0.25">
      <c r="B17275" s="26"/>
    </row>
    <row r="17276" spans="2:2" x14ac:dyDescent="0.25">
      <c r="B17276" s="26"/>
    </row>
    <row r="17277" spans="2:2" x14ac:dyDescent="0.25">
      <c r="B17277" s="26"/>
    </row>
    <row r="17278" spans="2:2" x14ac:dyDescent="0.25">
      <c r="B17278" s="26"/>
    </row>
    <row r="17279" spans="2:2" x14ac:dyDescent="0.25">
      <c r="B17279" s="26"/>
    </row>
    <row r="17280" spans="2:2" x14ac:dyDescent="0.25">
      <c r="B17280" s="26"/>
    </row>
    <row r="17281" spans="2:2" x14ac:dyDescent="0.25">
      <c r="B17281" s="26"/>
    </row>
    <row r="17282" spans="2:2" x14ac:dyDescent="0.25">
      <c r="B17282" s="26"/>
    </row>
    <row r="17283" spans="2:2" x14ac:dyDescent="0.25">
      <c r="B17283" s="26"/>
    </row>
    <row r="17284" spans="2:2" x14ac:dyDescent="0.25">
      <c r="B17284" s="26"/>
    </row>
    <row r="17285" spans="2:2" x14ac:dyDescent="0.25">
      <c r="B17285" s="26"/>
    </row>
    <row r="17286" spans="2:2" x14ac:dyDescent="0.25">
      <c r="B17286" s="26"/>
    </row>
    <row r="17287" spans="2:2" x14ac:dyDescent="0.25">
      <c r="B17287" s="26"/>
    </row>
    <row r="17288" spans="2:2" x14ac:dyDescent="0.25">
      <c r="B17288" s="26"/>
    </row>
    <row r="17289" spans="2:2" x14ac:dyDescent="0.25">
      <c r="B17289" s="26"/>
    </row>
    <row r="17290" spans="2:2" x14ac:dyDescent="0.25">
      <c r="B17290" s="26"/>
    </row>
    <row r="17291" spans="2:2" x14ac:dyDescent="0.25">
      <c r="B17291" s="26"/>
    </row>
    <row r="17292" spans="2:2" x14ac:dyDescent="0.25">
      <c r="B17292" s="26"/>
    </row>
    <row r="17293" spans="2:2" x14ac:dyDescent="0.25">
      <c r="B17293" s="26"/>
    </row>
    <row r="17294" spans="2:2" x14ac:dyDescent="0.25">
      <c r="B17294" s="26"/>
    </row>
    <row r="17295" spans="2:2" x14ac:dyDescent="0.25">
      <c r="B17295" s="26"/>
    </row>
    <row r="17296" spans="2:2" x14ac:dyDescent="0.25">
      <c r="B17296" s="26"/>
    </row>
    <row r="17297" spans="2:2" x14ac:dyDescent="0.25">
      <c r="B17297" s="26"/>
    </row>
    <row r="17298" spans="2:2" x14ac:dyDescent="0.25">
      <c r="B17298" s="26"/>
    </row>
    <row r="17299" spans="2:2" x14ac:dyDescent="0.25">
      <c r="B17299" s="26"/>
    </row>
    <row r="17300" spans="2:2" x14ac:dyDescent="0.25">
      <c r="B17300" s="26"/>
    </row>
    <row r="17301" spans="2:2" x14ac:dyDescent="0.25">
      <c r="B17301" s="26"/>
    </row>
    <row r="17302" spans="2:2" x14ac:dyDescent="0.25">
      <c r="B17302" s="26"/>
    </row>
    <row r="17303" spans="2:2" x14ac:dyDescent="0.25">
      <c r="B17303" s="26"/>
    </row>
    <row r="17304" spans="2:2" x14ac:dyDescent="0.25">
      <c r="B17304" s="26"/>
    </row>
    <row r="17305" spans="2:2" x14ac:dyDescent="0.25">
      <c r="B17305" s="26"/>
    </row>
    <row r="17306" spans="2:2" x14ac:dyDescent="0.25">
      <c r="B17306" s="26"/>
    </row>
    <row r="17307" spans="2:2" x14ac:dyDescent="0.25">
      <c r="B17307" s="26"/>
    </row>
    <row r="17308" spans="2:2" x14ac:dyDescent="0.25">
      <c r="B17308" s="26"/>
    </row>
    <row r="17309" spans="2:2" x14ac:dyDescent="0.25">
      <c r="B17309" s="26"/>
    </row>
    <row r="17310" spans="2:2" x14ac:dyDescent="0.25">
      <c r="B17310" s="26"/>
    </row>
    <row r="17311" spans="2:2" x14ac:dyDescent="0.25">
      <c r="B17311" s="26"/>
    </row>
    <row r="17312" spans="2:2" x14ac:dyDescent="0.25">
      <c r="B17312" s="26"/>
    </row>
    <row r="17313" spans="2:2" x14ac:dyDescent="0.25">
      <c r="B17313" s="26"/>
    </row>
    <row r="17314" spans="2:2" x14ac:dyDescent="0.25">
      <c r="B17314" s="26"/>
    </row>
    <row r="17315" spans="2:2" x14ac:dyDescent="0.25">
      <c r="B17315" s="26"/>
    </row>
    <row r="17316" spans="2:2" x14ac:dyDescent="0.25">
      <c r="B17316" s="26"/>
    </row>
    <row r="17317" spans="2:2" x14ac:dyDescent="0.25">
      <c r="B17317" s="26"/>
    </row>
    <row r="17318" spans="2:2" x14ac:dyDescent="0.25">
      <c r="B17318" s="26"/>
    </row>
    <row r="17319" spans="2:2" x14ac:dyDescent="0.25">
      <c r="B17319" s="26"/>
    </row>
    <row r="17320" spans="2:2" x14ac:dyDescent="0.25">
      <c r="B17320" s="26"/>
    </row>
    <row r="17321" spans="2:2" x14ac:dyDescent="0.25">
      <c r="B17321" s="26"/>
    </row>
    <row r="17322" spans="2:2" x14ac:dyDescent="0.25">
      <c r="B17322" s="26"/>
    </row>
    <row r="17323" spans="2:2" x14ac:dyDescent="0.25">
      <c r="B17323" s="26"/>
    </row>
    <row r="17324" spans="2:2" x14ac:dyDescent="0.25">
      <c r="B17324" s="26"/>
    </row>
    <row r="17325" spans="2:2" x14ac:dyDescent="0.25">
      <c r="B17325" s="26"/>
    </row>
    <row r="17326" spans="2:2" x14ac:dyDescent="0.25">
      <c r="B17326" s="26"/>
    </row>
    <row r="17327" spans="2:2" x14ac:dyDescent="0.25">
      <c r="B17327" s="26"/>
    </row>
    <row r="17328" spans="2:2" x14ac:dyDescent="0.25">
      <c r="B17328" s="26"/>
    </row>
    <row r="17329" spans="2:2" x14ac:dyDescent="0.25">
      <c r="B17329" s="26"/>
    </row>
    <row r="17330" spans="2:2" x14ac:dyDescent="0.25">
      <c r="B17330" s="26"/>
    </row>
    <row r="17331" spans="2:2" x14ac:dyDescent="0.25">
      <c r="B17331" s="26"/>
    </row>
    <row r="17332" spans="2:2" x14ac:dyDescent="0.25">
      <c r="B17332" s="26"/>
    </row>
    <row r="17333" spans="2:2" x14ac:dyDescent="0.25">
      <c r="B17333" s="26"/>
    </row>
    <row r="17334" spans="2:2" x14ac:dyDescent="0.25">
      <c r="B17334" s="26"/>
    </row>
    <row r="17335" spans="2:2" x14ac:dyDescent="0.25">
      <c r="B17335" s="26"/>
    </row>
    <row r="17336" spans="2:2" x14ac:dyDescent="0.25">
      <c r="B17336" s="26"/>
    </row>
    <row r="17337" spans="2:2" x14ac:dyDescent="0.25">
      <c r="B17337" s="26"/>
    </row>
    <row r="17338" spans="2:2" x14ac:dyDescent="0.25">
      <c r="B17338" s="26"/>
    </row>
    <row r="17339" spans="2:2" x14ac:dyDescent="0.25">
      <c r="B17339" s="26"/>
    </row>
    <row r="17340" spans="2:2" x14ac:dyDescent="0.25">
      <c r="B17340" s="26"/>
    </row>
    <row r="17341" spans="2:2" x14ac:dyDescent="0.25">
      <c r="B17341" s="26"/>
    </row>
    <row r="17342" spans="2:2" x14ac:dyDescent="0.25">
      <c r="B17342" s="26"/>
    </row>
    <row r="17343" spans="2:2" x14ac:dyDescent="0.25">
      <c r="B17343" s="26"/>
    </row>
    <row r="17344" spans="2:2" x14ac:dyDescent="0.25">
      <c r="B17344" s="26"/>
    </row>
    <row r="17345" spans="2:2" x14ac:dyDescent="0.25">
      <c r="B17345" s="26"/>
    </row>
    <row r="17346" spans="2:2" x14ac:dyDescent="0.25">
      <c r="B17346" s="26"/>
    </row>
    <row r="17347" spans="2:2" x14ac:dyDescent="0.25">
      <c r="B17347" s="26"/>
    </row>
    <row r="17348" spans="2:2" x14ac:dyDescent="0.25">
      <c r="B17348" s="26"/>
    </row>
    <row r="17349" spans="2:2" x14ac:dyDescent="0.25">
      <c r="B17349" s="26"/>
    </row>
    <row r="17350" spans="2:2" x14ac:dyDescent="0.25">
      <c r="B17350" s="26"/>
    </row>
    <row r="17351" spans="2:2" x14ac:dyDescent="0.25">
      <c r="B17351" s="26"/>
    </row>
    <row r="17352" spans="2:2" x14ac:dyDescent="0.25">
      <c r="B17352" s="26"/>
    </row>
    <row r="17353" spans="2:2" x14ac:dyDescent="0.25">
      <c r="B17353" s="26"/>
    </row>
    <row r="17354" spans="2:2" x14ac:dyDescent="0.25">
      <c r="B17354" s="26"/>
    </row>
    <row r="17355" spans="2:2" x14ac:dyDescent="0.25">
      <c r="B17355" s="26"/>
    </row>
    <row r="17356" spans="2:2" x14ac:dyDescent="0.25">
      <c r="B17356" s="26"/>
    </row>
    <row r="17357" spans="2:2" x14ac:dyDescent="0.25">
      <c r="B17357" s="26"/>
    </row>
    <row r="17358" spans="2:2" x14ac:dyDescent="0.25">
      <c r="B17358" s="26"/>
    </row>
    <row r="17359" spans="2:2" x14ac:dyDescent="0.25">
      <c r="B17359" s="26"/>
    </row>
    <row r="17360" spans="2:2" x14ac:dyDescent="0.25">
      <c r="B17360" s="26"/>
    </row>
    <row r="17361" spans="2:2" x14ac:dyDescent="0.25">
      <c r="B17361" s="26"/>
    </row>
    <row r="17362" spans="2:2" x14ac:dyDescent="0.25">
      <c r="B17362" s="26"/>
    </row>
    <row r="17363" spans="2:2" x14ac:dyDescent="0.25">
      <c r="B17363" s="26"/>
    </row>
    <row r="17364" spans="2:2" x14ac:dyDescent="0.25">
      <c r="B17364" s="26"/>
    </row>
    <row r="17365" spans="2:2" x14ac:dyDescent="0.25">
      <c r="B17365" s="26"/>
    </row>
    <row r="17366" spans="2:2" x14ac:dyDescent="0.25">
      <c r="B17366" s="26"/>
    </row>
    <row r="17367" spans="2:2" x14ac:dyDescent="0.25">
      <c r="B17367" s="26"/>
    </row>
    <row r="17368" spans="2:2" x14ac:dyDescent="0.25">
      <c r="B17368" s="26"/>
    </row>
    <row r="17369" spans="2:2" x14ac:dyDescent="0.25">
      <c r="B17369" s="26"/>
    </row>
    <row r="17370" spans="2:2" x14ac:dyDescent="0.25">
      <c r="B17370" s="26"/>
    </row>
    <row r="17371" spans="2:2" x14ac:dyDescent="0.25">
      <c r="B17371" s="26"/>
    </row>
    <row r="17372" spans="2:2" x14ac:dyDescent="0.25">
      <c r="B17372" s="26"/>
    </row>
    <row r="17373" spans="2:2" x14ac:dyDescent="0.25">
      <c r="B17373" s="26"/>
    </row>
    <row r="17374" spans="2:2" x14ac:dyDescent="0.25">
      <c r="B17374" s="26"/>
    </row>
    <row r="17375" spans="2:2" x14ac:dyDescent="0.25">
      <c r="B17375" s="26"/>
    </row>
    <row r="17376" spans="2:2" x14ac:dyDescent="0.25">
      <c r="B17376" s="26"/>
    </row>
    <row r="17377" spans="2:2" x14ac:dyDescent="0.25">
      <c r="B17377" s="26"/>
    </row>
    <row r="17378" spans="2:2" x14ac:dyDescent="0.25">
      <c r="B17378" s="26"/>
    </row>
    <row r="17379" spans="2:2" x14ac:dyDescent="0.25">
      <c r="B17379" s="26"/>
    </row>
    <row r="17380" spans="2:2" x14ac:dyDescent="0.25">
      <c r="B17380" s="26"/>
    </row>
    <row r="17381" spans="2:2" x14ac:dyDescent="0.25">
      <c r="B17381" s="26"/>
    </row>
    <row r="17382" spans="2:2" x14ac:dyDescent="0.25">
      <c r="B17382" s="26"/>
    </row>
    <row r="17383" spans="2:2" x14ac:dyDescent="0.25">
      <c r="B17383" s="26"/>
    </row>
    <row r="17384" spans="2:2" x14ac:dyDescent="0.25">
      <c r="B17384" s="26"/>
    </row>
    <row r="17385" spans="2:2" x14ac:dyDescent="0.25">
      <c r="B17385" s="26"/>
    </row>
    <row r="17386" spans="2:2" x14ac:dyDescent="0.25">
      <c r="B17386" s="26"/>
    </row>
    <row r="17387" spans="2:2" x14ac:dyDescent="0.25">
      <c r="B17387" s="26"/>
    </row>
    <row r="17388" spans="2:2" x14ac:dyDescent="0.25">
      <c r="B17388" s="26"/>
    </row>
    <row r="17389" spans="2:2" x14ac:dyDescent="0.25">
      <c r="B17389" s="26"/>
    </row>
    <row r="17390" spans="2:2" x14ac:dyDescent="0.25">
      <c r="B17390" s="26"/>
    </row>
    <row r="17391" spans="2:2" x14ac:dyDescent="0.25">
      <c r="B17391" s="26"/>
    </row>
    <row r="17392" spans="2:2" x14ac:dyDescent="0.25">
      <c r="B17392" s="26"/>
    </row>
    <row r="17393" spans="2:2" x14ac:dyDescent="0.25">
      <c r="B17393" s="26"/>
    </row>
    <row r="17394" spans="2:2" x14ac:dyDescent="0.25">
      <c r="B17394" s="26"/>
    </row>
    <row r="17395" spans="2:2" x14ac:dyDescent="0.25">
      <c r="B17395" s="26"/>
    </row>
    <row r="17396" spans="2:2" x14ac:dyDescent="0.25">
      <c r="B17396" s="26"/>
    </row>
    <row r="17397" spans="2:2" x14ac:dyDescent="0.25">
      <c r="B17397" s="26"/>
    </row>
    <row r="17398" spans="2:2" x14ac:dyDescent="0.25">
      <c r="B17398" s="26"/>
    </row>
    <row r="17399" spans="2:2" x14ac:dyDescent="0.25">
      <c r="B17399" s="26"/>
    </row>
    <row r="17400" spans="2:2" x14ac:dyDescent="0.25">
      <c r="B17400" s="26"/>
    </row>
    <row r="17401" spans="2:2" x14ac:dyDescent="0.25">
      <c r="B17401" s="26"/>
    </row>
    <row r="17402" spans="2:2" x14ac:dyDescent="0.25">
      <c r="B17402" s="26"/>
    </row>
    <row r="17403" spans="2:2" x14ac:dyDescent="0.25">
      <c r="B17403" s="26"/>
    </row>
    <row r="17404" spans="2:2" x14ac:dyDescent="0.25">
      <c r="B17404" s="26"/>
    </row>
    <row r="17405" spans="2:2" x14ac:dyDescent="0.25">
      <c r="B17405" s="26"/>
    </row>
    <row r="17406" spans="2:2" x14ac:dyDescent="0.25">
      <c r="B17406" s="26"/>
    </row>
    <row r="17407" spans="2:2" x14ac:dyDescent="0.25">
      <c r="B17407" s="26"/>
    </row>
    <row r="17408" spans="2:2" x14ac:dyDescent="0.25">
      <c r="B17408" s="26"/>
    </row>
    <row r="17409" spans="2:2" x14ac:dyDescent="0.25">
      <c r="B17409" s="26"/>
    </row>
    <row r="17410" spans="2:2" x14ac:dyDescent="0.25">
      <c r="B17410" s="26"/>
    </row>
    <row r="17411" spans="2:2" x14ac:dyDescent="0.25">
      <c r="B17411" s="26"/>
    </row>
    <row r="17412" spans="2:2" x14ac:dyDescent="0.25">
      <c r="B17412" s="26"/>
    </row>
    <row r="17413" spans="2:2" x14ac:dyDescent="0.25">
      <c r="B17413" s="26"/>
    </row>
    <row r="17414" spans="2:2" x14ac:dyDescent="0.25">
      <c r="B17414" s="26"/>
    </row>
    <row r="17415" spans="2:2" x14ac:dyDescent="0.25">
      <c r="B17415" s="26"/>
    </row>
    <row r="17416" spans="2:2" x14ac:dyDescent="0.25">
      <c r="B17416" s="26"/>
    </row>
    <row r="17417" spans="2:2" x14ac:dyDescent="0.25">
      <c r="B17417" s="26"/>
    </row>
    <row r="17418" spans="2:2" x14ac:dyDescent="0.25">
      <c r="B17418" s="26"/>
    </row>
    <row r="17419" spans="2:2" x14ac:dyDescent="0.25">
      <c r="B17419" s="26"/>
    </row>
    <row r="17420" spans="2:2" x14ac:dyDescent="0.25">
      <c r="B17420" s="26"/>
    </row>
    <row r="17421" spans="2:2" x14ac:dyDescent="0.25">
      <c r="B17421" s="26"/>
    </row>
    <row r="17422" spans="2:2" x14ac:dyDescent="0.25">
      <c r="B17422" s="26"/>
    </row>
    <row r="17423" spans="2:2" x14ac:dyDescent="0.25">
      <c r="B17423" s="26"/>
    </row>
    <row r="17424" spans="2:2" x14ac:dyDescent="0.25">
      <c r="B17424" s="26"/>
    </row>
    <row r="17425" spans="2:2" x14ac:dyDescent="0.25">
      <c r="B17425" s="26"/>
    </row>
    <row r="17426" spans="2:2" x14ac:dyDescent="0.25">
      <c r="B17426" s="26"/>
    </row>
    <row r="17427" spans="2:2" x14ac:dyDescent="0.25">
      <c r="B17427" s="26"/>
    </row>
    <row r="17428" spans="2:2" x14ac:dyDescent="0.25">
      <c r="B17428" s="26"/>
    </row>
    <row r="17429" spans="2:2" x14ac:dyDescent="0.25">
      <c r="B17429" s="26"/>
    </row>
    <row r="17430" spans="2:2" x14ac:dyDescent="0.25">
      <c r="B17430" s="26"/>
    </row>
    <row r="17431" spans="2:2" x14ac:dyDescent="0.25">
      <c r="B17431" s="26"/>
    </row>
    <row r="17432" spans="2:2" x14ac:dyDescent="0.25">
      <c r="B17432" s="26"/>
    </row>
    <row r="17433" spans="2:2" x14ac:dyDescent="0.25">
      <c r="B17433" s="26"/>
    </row>
    <row r="17434" spans="2:2" x14ac:dyDescent="0.25">
      <c r="B17434" s="26"/>
    </row>
    <row r="17435" spans="2:2" x14ac:dyDescent="0.25">
      <c r="B17435" s="26"/>
    </row>
    <row r="17436" spans="2:2" x14ac:dyDescent="0.25">
      <c r="B17436" s="26"/>
    </row>
    <row r="17437" spans="2:2" x14ac:dyDescent="0.25">
      <c r="B17437" s="26"/>
    </row>
    <row r="17438" spans="2:2" x14ac:dyDescent="0.25">
      <c r="B17438" s="26"/>
    </row>
    <row r="17439" spans="2:2" x14ac:dyDescent="0.25">
      <c r="B17439" s="26"/>
    </row>
    <row r="17440" spans="2:2" x14ac:dyDescent="0.25">
      <c r="B17440" s="26"/>
    </row>
    <row r="17441" spans="2:2" x14ac:dyDescent="0.25">
      <c r="B17441" s="26"/>
    </row>
    <row r="17442" spans="2:2" x14ac:dyDescent="0.25">
      <c r="B17442" s="26"/>
    </row>
    <row r="17443" spans="2:2" x14ac:dyDescent="0.25">
      <c r="B17443" s="26"/>
    </row>
    <row r="17444" spans="2:2" x14ac:dyDescent="0.25">
      <c r="B17444" s="26"/>
    </row>
    <row r="17445" spans="2:2" x14ac:dyDescent="0.25">
      <c r="B17445" s="26"/>
    </row>
    <row r="17446" spans="2:2" x14ac:dyDescent="0.25">
      <c r="B17446" s="26"/>
    </row>
    <row r="17447" spans="2:2" x14ac:dyDescent="0.25">
      <c r="B17447" s="26"/>
    </row>
    <row r="17448" spans="2:2" x14ac:dyDescent="0.25">
      <c r="B17448" s="26"/>
    </row>
    <row r="17449" spans="2:2" x14ac:dyDescent="0.25">
      <c r="B17449" s="26"/>
    </row>
    <row r="17450" spans="2:2" x14ac:dyDescent="0.25">
      <c r="B17450" s="26"/>
    </row>
    <row r="17451" spans="2:2" x14ac:dyDescent="0.25">
      <c r="B17451" s="26"/>
    </row>
    <row r="17452" spans="2:2" x14ac:dyDescent="0.25">
      <c r="B17452" s="26"/>
    </row>
    <row r="17453" spans="2:2" x14ac:dyDescent="0.25">
      <c r="B17453" s="26"/>
    </row>
    <row r="17454" spans="2:2" x14ac:dyDescent="0.25">
      <c r="B17454" s="26"/>
    </row>
    <row r="17455" spans="2:2" x14ac:dyDescent="0.25">
      <c r="B17455" s="26"/>
    </row>
    <row r="17456" spans="2:2" x14ac:dyDescent="0.25">
      <c r="B17456" s="26"/>
    </row>
    <row r="17457" spans="2:2" x14ac:dyDescent="0.25">
      <c r="B17457" s="26"/>
    </row>
    <row r="17458" spans="2:2" x14ac:dyDescent="0.25">
      <c r="B17458" s="26"/>
    </row>
    <row r="17459" spans="2:2" x14ac:dyDescent="0.25">
      <c r="B17459" s="26"/>
    </row>
    <row r="17460" spans="2:2" x14ac:dyDescent="0.25">
      <c r="B17460" s="26"/>
    </row>
    <row r="17461" spans="2:2" x14ac:dyDescent="0.25">
      <c r="B17461" s="26"/>
    </row>
    <row r="17462" spans="2:2" x14ac:dyDescent="0.25">
      <c r="B17462" s="26"/>
    </row>
    <row r="17463" spans="2:2" x14ac:dyDescent="0.25">
      <c r="B17463" s="26"/>
    </row>
    <row r="17464" spans="2:2" x14ac:dyDescent="0.25">
      <c r="B17464" s="26"/>
    </row>
    <row r="17465" spans="2:2" x14ac:dyDescent="0.25">
      <c r="B17465" s="26"/>
    </row>
    <row r="17466" spans="2:2" x14ac:dyDescent="0.25">
      <c r="B17466" s="26"/>
    </row>
    <row r="17467" spans="2:2" x14ac:dyDescent="0.25">
      <c r="B17467" s="26"/>
    </row>
    <row r="17468" spans="2:2" x14ac:dyDescent="0.25">
      <c r="B17468" s="26"/>
    </row>
    <row r="17469" spans="2:2" x14ac:dyDescent="0.25">
      <c r="B17469" s="26"/>
    </row>
    <row r="17470" spans="2:2" x14ac:dyDescent="0.25">
      <c r="B17470" s="26"/>
    </row>
    <row r="17471" spans="2:2" x14ac:dyDescent="0.25">
      <c r="B17471" s="26"/>
    </row>
    <row r="17472" spans="2:2" x14ac:dyDescent="0.25">
      <c r="B17472" s="26"/>
    </row>
    <row r="17473" spans="2:2" x14ac:dyDescent="0.25">
      <c r="B17473" s="26"/>
    </row>
    <row r="17474" spans="2:2" x14ac:dyDescent="0.25">
      <c r="B17474" s="26"/>
    </row>
    <row r="17475" spans="2:2" x14ac:dyDescent="0.25">
      <c r="B17475" s="26"/>
    </row>
    <row r="17476" spans="2:2" x14ac:dyDescent="0.25">
      <c r="B17476" s="26"/>
    </row>
    <row r="17477" spans="2:2" x14ac:dyDescent="0.25">
      <c r="B17477" s="26"/>
    </row>
    <row r="17478" spans="2:2" x14ac:dyDescent="0.25">
      <c r="B17478" s="26"/>
    </row>
    <row r="17479" spans="2:2" x14ac:dyDescent="0.25">
      <c r="B17479" s="26"/>
    </row>
    <row r="17480" spans="2:2" x14ac:dyDescent="0.25">
      <c r="B17480" s="26"/>
    </row>
    <row r="17481" spans="2:2" x14ac:dyDescent="0.25">
      <c r="B17481" s="26"/>
    </row>
    <row r="17482" spans="2:2" x14ac:dyDescent="0.25">
      <c r="B17482" s="26"/>
    </row>
    <row r="17483" spans="2:2" x14ac:dyDescent="0.25">
      <c r="B17483" s="26"/>
    </row>
    <row r="17484" spans="2:2" x14ac:dyDescent="0.25">
      <c r="B17484" s="26"/>
    </row>
    <row r="17485" spans="2:2" x14ac:dyDescent="0.25">
      <c r="B17485" s="26"/>
    </row>
    <row r="17486" spans="2:2" x14ac:dyDescent="0.25">
      <c r="B17486" s="26"/>
    </row>
    <row r="17487" spans="2:2" x14ac:dyDescent="0.25">
      <c r="B17487" s="26"/>
    </row>
    <row r="17488" spans="2:2" x14ac:dyDescent="0.25">
      <c r="B17488" s="26"/>
    </row>
    <row r="17489" spans="2:2" x14ac:dyDescent="0.25">
      <c r="B17489" s="26"/>
    </row>
    <row r="17490" spans="2:2" x14ac:dyDescent="0.25">
      <c r="B17490" s="26"/>
    </row>
    <row r="17491" spans="2:2" x14ac:dyDescent="0.25">
      <c r="B17491" s="26"/>
    </row>
    <row r="17492" spans="2:2" x14ac:dyDescent="0.25">
      <c r="B17492" s="26"/>
    </row>
    <row r="17493" spans="2:2" x14ac:dyDescent="0.25">
      <c r="B17493" s="26"/>
    </row>
    <row r="17494" spans="2:2" x14ac:dyDescent="0.25">
      <c r="B17494" s="26"/>
    </row>
    <row r="17495" spans="2:2" x14ac:dyDescent="0.25">
      <c r="B17495" s="26"/>
    </row>
    <row r="17496" spans="2:2" x14ac:dyDescent="0.25">
      <c r="B17496" s="26"/>
    </row>
    <row r="17497" spans="2:2" x14ac:dyDescent="0.25">
      <c r="B17497" s="26"/>
    </row>
    <row r="17498" spans="2:2" x14ac:dyDescent="0.25">
      <c r="B17498" s="26"/>
    </row>
    <row r="17499" spans="2:2" x14ac:dyDescent="0.25">
      <c r="B17499" s="26"/>
    </row>
    <row r="17500" spans="2:2" x14ac:dyDescent="0.25">
      <c r="B17500" s="26"/>
    </row>
    <row r="17501" spans="2:2" x14ac:dyDescent="0.25">
      <c r="B17501" s="26"/>
    </row>
    <row r="17502" spans="2:2" x14ac:dyDescent="0.25">
      <c r="B17502" s="26"/>
    </row>
    <row r="17503" spans="2:2" x14ac:dyDescent="0.25">
      <c r="B17503" s="26"/>
    </row>
    <row r="17504" spans="2:2" x14ac:dyDescent="0.25">
      <c r="B17504" s="26"/>
    </row>
    <row r="17505" spans="2:2" x14ac:dyDescent="0.25">
      <c r="B17505" s="26"/>
    </row>
    <row r="17506" spans="2:2" x14ac:dyDescent="0.25">
      <c r="B17506" s="26"/>
    </row>
    <row r="17507" spans="2:2" x14ac:dyDescent="0.25">
      <c r="B17507" s="26"/>
    </row>
    <row r="17508" spans="2:2" x14ac:dyDescent="0.25">
      <c r="B17508" s="26"/>
    </row>
    <row r="17509" spans="2:2" x14ac:dyDescent="0.25">
      <c r="B17509" s="26"/>
    </row>
    <row r="17510" spans="2:2" x14ac:dyDescent="0.25">
      <c r="B17510" s="26"/>
    </row>
    <row r="17511" spans="2:2" x14ac:dyDescent="0.25">
      <c r="B17511" s="26"/>
    </row>
    <row r="17512" spans="2:2" x14ac:dyDescent="0.25">
      <c r="B17512" s="26"/>
    </row>
    <row r="17513" spans="2:2" x14ac:dyDescent="0.25">
      <c r="B17513" s="26"/>
    </row>
    <row r="17514" spans="2:2" x14ac:dyDescent="0.25">
      <c r="B17514" s="26"/>
    </row>
    <row r="17515" spans="2:2" x14ac:dyDescent="0.25">
      <c r="B17515" s="26"/>
    </row>
    <row r="17516" spans="2:2" x14ac:dyDescent="0.25">
      <c r="B17516" s="26"/>
    </row>
    <row r="17517" spans="2:2" x14ac:dyDescent="0.25">
      <c r="B17517" s="26"/>
    </row>
    <row r="17518" spans="2:2" x14ac:dyDescent="0.25">
      <c r="B17518" s="26"/>
    </row>
    <row r="17519" spans="2:2" x14ac:dyDescent="0.25">
      <c r="B17519" s="26"/>
    </row>
    <row r="17520" spans="2:2" x14ac:dyDescent="0.25">
      <c r="B17520" s="26"/>
    </row>
    <row r="17521" spans="2:2" x14ac:dyDescent="0.25">
      <c r="B17521" s="26"/>
    </row>
    <row r="17522" spans="2:2" x14ac:dyDescent="0.25">
      <c r="B17522" s="26"/>
    </row>
    <row r="17523" spans="2:2" x14ac:dyDescent="0.25">
      <c r="B17523" s="26"/>
    </row>
    <row r="17524" spans="2:2" x14ac:dyDescent="0.25">
      <c r="B17524" s="26"/>
    </row>
    <row r="17525" spans="2:2" x14ac:dyDescent="0.25">
      <c r="B17525" s="26"/>
    </row>
    <row r="17526" spans="2:2" x14ac:dyDescent="0.25">
      <c r="B17526" s="26"/>
    </row>
    <row r="17527" spans="2:2" x14ac:dyDescent="0.25">
      <c r="B17527" s="26"/>
    </row>
    <row r="17528" spans="2:2" x14ac:dyDescent="0.25">
      <c r="B17528" s="26"/>
    </row>
    <row r="17529" spans="2:2" x14ac:dyDescent="0.25">
      <c r="B17529" s="26"/>
    </row>
    <row r="17530" spans="2:2" x14ac:dyDescent="0.25">
      <c r="B17530" s="26"/>
    </row>
    <row r="17531" spans="2:2" x14ac:dyDescent="0.25">
      <c r="B17531" s="26"/>
    </row>
    <row r="17532" spans="2:2" x14ac:dyDescent="0.25">
      <c r="B17532" s="26"/>
    </row>
    <row r="17533" spans="2:2" x14ac:dyDescent="0.25">
      <c r="B17533" s="26"/>
    </row>
    <row r="17534" spans="2:2" x14ac:dyDescent="0.25">
      <c r="B17534" s="26"/>
    </row>
    <row r="17535" spans="2:2" x14ac:dyDescent="0.25">
      <c r="B17535" s="26"/>
    </row>
    <row r="17536" spans="2:2" x14ac:dyDescent="0.25">
      <c r="B17536" s="26"/>
    </row>
    <row r="17537" spans="2:2" x14ac:dyDescent="0.25">
      <c r="B17537" s="26"/>
    </row>
    <row r="17538" spans="2:2" x14ac:dyDescent="0.25">
      <c r="B17538" s="26"/>
    </row>
    <row r="17539" spans="2:2" x14ac:dyDescent="0.25">
      <c r="B17539" s="26"/>
    </row>
    <row r="17540" spans="2:2" x14ac:dyDescent="0.25">
      <c r="B17540" s="26"/>
    </row>
    <row r="17541" spans="2:2" x14ac:dyDescent="0.25">
      <c r="B17541" s="26"/>
    </row>
    <row r="17542" spans="2:2" x14ac:dyDescent="0.25">
      <c r="B17542" s="26"/>
    </row>
    <row r="17543" spans="2:2" x14ac:dyDescent="0.25">
      <c r="B17543" s="26"/>
    </row>
    <row r="17544" spans="2:2" x14ac:dyDescent="0.25">
      <c r="B17544" s="26"/>
    </row>
    <row r="17545" spans="2:2" x14ac:dyDescent="0.25">
      <c r="B17545" s="26"/>
    </row>
    <row r="17546" spans="2:2" x14ac:dyDescent="0.25">
      <c r="B17546" s="26"/>
    </row>
    <row r="17547" spans="2:2" x14ac:dyDescent="0.25">
      <c r="B17547" s="26"/>
    </row>
    <row r="17548" spans="2:2" x14ac:dyDescent="0.25">
      <c r="B17548" s="26"/>
    </row>
    <row r="17549" spans="2:2" x14ac:dyDescent="0.25">
      <c r="B17549" s="26"/>
    </row>
    <row r="17550" spans="2:2" x14ac:dyDescent="0.25">
      <c r="B17550" s="26"/>
    </row>
    <row r="17551" spans="2:2" x14ac:dyDescent="0.25">
      <c r="B17551" s="26"/>
    </row>
    <row r="17552" spans="2:2" x14ac:dyDescent="0.25">
      <c r="B17552" s="26"/>
    </row>
    <row r="17553" spans="2:2" x14ac:dyDescent="0.25">
      <c r="B17553" s="26"/>
    </row>
    <row r="17554" spans="2:2" x14ac:dyDescent="0.25">
      <c r="B17554" s="26"/>
    </row>
    <row r="17555" spans="2:2" x14ac:dyDescent="0.25">
      <c r="B17555" s="26"/>
    </row>
    <row r="17556" spans="2:2" x14ac:dyDescent="0.25">
      <c r="B17556" s="26"/>
    </row>
    <row r="17557" spans="2:2" x14ac:dyDescent="0.25">
      <c r="B17557" s="26"/>
    </row>
    <row r="17558" spans="2:2" x14ac:dyDescent="0.25">
      <c r="B17558" s="26"/>
    </row>
    <row r="17559" spans="2:2" x14ac:dyDescent="0.25">
      <c r="B17559" s="26"/>
    </row>
    <row r="17560" spans="2:2" x14ac:dyDescent="0.25">
      <c r="B17560" s="26"/>
    </row>
    <row r="17561" spans="2:2" x14ac:dyDescent="0.25">
      <c r="B17561" s="26"/>
    </row>
    <row r="17562" spans="2:2" x14ac:dyDescent="0.25">
      <c r="B17562" s="26"/>
    </row>
    <row r="17563" spans="2:2" x14ac:dyDescent="0.25">
      <c r="B17563" s="26"/>
    </row>
    <row r="17564" spans="2:2" x14ac:dyDescent="0.25">
      <c r="B17564" s="26"/>
    </row>
    <row r="17565" spans="2:2" x14ac:dyDescent="0.25">
      <c r="B17565" s="26"/>
    </row>
    <row r="17566" spans="2:2" x14ac:dyDescent="0.25">
      <c r="B17566" s="26"/>
    </row>
    <row r="17567" spans="2:2" x14ac:dyDescent="0.25">
      <c r="B17567" s="26"/>
    </row>
    <row r="17568" spans="2:2" x14ac:dyDescent="0.25">
      <c r="B17568" s="26"/>
    </row>
    <row r="17569" spans="2:2" x14ac:dyDescent="0.25">
      <c r="B17569" s="26"/>
    </row>
    <row r="17570" spans="2:2" x14ac:dyDescent="0.25">
      <c r="B17570" s="26"/>
    </row>
    <row r="17571" spans="2:2" x14ac:dyDescent="0.25">
      <c r="B17571" s="26"/>
    </row>
    <row r="17572" spans="2:2" x14ac:dyDescent="0.25">
      <c r="B17572" s="26"/>
    </row>
    <row r="17573" spans="2:2" x14ac:dyDescent="0.25">
      <c r="B17573" s="26"/>
    </row>
    <row r="17574" spans="2:2" x14ac:dyDescent="0.25">
      <c r="B17574" s="26"/>
    </row>
    <row r="17575" spans="2:2" x14ac:dyDescent="0.25">
      <c r="B17575" s="26"/>
    </row>
    <row r="17576" spans="2:2" x14ac:dyDescent="0.25">
      <c r="B17576" s="26"/>
    </row>
    <row r="17577" spans="2:2" x14ac:dyDescent="0.25">
      <c r="B17577" s="26"/>
    </row>
    <row r="17578" spans="2:2" x14ac:dyDescent="0.25">
      <c r="B17578" s="26"/>
    </row>
    <row r="17579" spans="2:2" x14ac:dyDescent="0.25">
      <c r="B17579" s="26"/>
    </row>
    <row r="17580" spans="2:2" x14ac:dyDescent="0.25">
      <c r="B17580" s="26"/>
    </row>
    <row r="17581" spans="2:2" x14ac:dyDescent="0.25">
      <c r="B17581" s="26"/>
    </row>
    <row r="17582" spans="2:2" x14ac:dyDescent="0.25">
      <c r="B17582" s="26"/>
    </row>
    <row r="17583" spans="2:2" x14ac:dyDescent="0.25">
      <c r="B17583" s="26"/>
    </row>
    <row r="17584" spans="2:2" x14ac:dyDescent="0.25">
      <c r="B17584" s="26"/>
    </row>
    <row r="17585" spans="2:2" x14ac:dyDescent="0.25">
      <c r="B17585" s="26"/>
    </row>
    <row r="17586" spans="2:2" x14ac:dyDescent="0.25">
      <c r="B17586" s="26"/>
    </row>
    <row r="17587" spans="2:2" x14ac:dyDescent="0.25">
      <c r="B17587" s="26"/>
    </row>
    <row r="17588" spans="2:2" x14ac:dyDescent="0.25">
      <c r="B17588" s="26"/>
    </row>
    <row r="17589" spans="2:2" x14ac:dyDescent="0.25">
      <c r="B17589" s="26"/>
    </row>
    <row r="17590" spans="2:2" x14ac:dyDescent="0.25">
      <c r="B17590" s="26"/>
    </row>
    <row r="17591" spans="2:2" x14ac:dyDescent="0.25">
      <c r="B17591" s="26"/>
    </row>
    <row r="17592" spans="2:2" x14ac:dyDescent="0.25">
      <c r="B17592" s="26"/>
    </row>
    <row r="17593" spans="2:2" x14ac:dyDescent="0.25">
      <c r="B17593" s="26"/>
    </row>
    <row r="17594" spans="2:2" x14ac:dyDescent="0.25">
      <c r="B17594" s="26"/>
    </row>
    <row r="17595" spans="2:2" x14ac:dyDescent="0.25">
      <c r="B17595" s="26"/>
    </row>
    <row r="17596" spans="2:2" x14ac:dyDescent="0.25">
      <c r="B17596" s="26"/>
    </row>
    <row r="17597" spans="2:2" x14ac:dyDescent="0.25">
      <c r="B17597" s="26"/>
    </row>
    <row r="17598" spans="2:2" x14ac:dyDescent="0.25">
      <c r="B17598" s="26"/>
    </row>
    <row r="17599" spans="2:2" x14ac:dyDescent="0.25">
      <c r="B17599" s="26"/>
    </row>
    <row r="17600" spans="2:2" x14ac:dyDescent="0.25">
      <c r="B17600" s="26"/>
    </row>
    <row r="17601" spans="2:2" x14ac:dyDescent="0.25">
      <c r="B17601" s="26"/>
    </row>
    <row r="17602" spans="2:2" x14ac:dyDescent="0.25">
      <c r="B17602" s="26"/>
    </row>
    <row r="17603" spans="2:2" x14ac:dyDescent="0.25">
      <c r="B17603" s="26"/>
    </row>
    <row r="17604" spans="2:2" x14ac:dyDescent="0.25">
      <c r="B17604" s="26"/>
    </row>
    <row r="17605" spans="2:2" x14ac:dyDescent="0.25">
      <c r="B17605" s="26"/>
    </row>
    <row r="17606" spans="2:2" x14ac:dyDescent="0.25">
      <c r="B17606" s="26"/>
    </row>
    <row r="17607" spans="2:2" x14ac:dyDescent="0.25">
      <c r="B17607" s="26"/>
    </row>
    <row r="17608" spans="2:2" x14ac:dyDescent="0.25">
      <c r="B17608" s="26"/>
    </row>
    <row r="17609" spans="2:2" x14ac:dyDescent="0.25">
      <c r="B17609" s="26"/>
    </row>
    <row r="17610" spans="2:2" x14ac:dyDescent="0.25">
      <c r="B17610" s="26"/>
    </row>
    <row r="17611" spans="2:2" x14ac:dyDescent="0.25">
      <c r="B17611" s="26"/>
    </row>
    <row r="17612" spans="2:2" x14ac:dyDescent="0.25">
      <c r="B17612" s="26"/>
    </row>
    <row r="17613" spans="2:2" x14ac:dyDescent="0.25">
      <c r="B17613" s="26"/>
    </row>
    <row r="17614" spans="2:2" x14ac:dyDescent="0.25">
      <c r="B17614" s="26"/>
    </row>
    <row r="17615" spans="2:2" x14ac:dyDescent="0.25">
      <c r="B17615" s="26"/>
    </row>
    <row r="17616" spans="2:2" x14ac:dyDescent="0.25">
      <c r="B17616" s="26"/>
    </row>
    <row r="17617" spans="2:2" x14ac:dyDescent="0.25">
      <c r="B17617" s="26"/>
    </row>
    <row r="17618" spans="2:2" x14ac:dyDescent="0.25">
      <c r="B17618" s="26"/>
    </row>
    <row r="17619" spans="2:2" x14ac:dyDescent="0.25">
      <c r="B17619" s="26"/>
    </row>
    <row r="17620" spans="2:2" x14ac:dyDescent="0.25">
      <c r="B17620" s="26"/>
    </row>
    <row r="17621" spans="2:2" x14ac:dyDescent="0.25">
      <c r="B17621" s="26"/>
    </row>
    <row r="17622" spans="2:2" x14ac:dyDescent="0.25">
      <c r="B17622" s="26"/>
    </row>
    <row r="17623" spans="2:2" x14ac:dyDescent="0.25">
      <c r="B17623" s="26"/>
    </row>
    <row r="17624" spans="2:2" x14ac:dyDescent="0.25">
      <c r="B17624" s="26"/>
    </row>
    <row r="17625" spans="2:2" x14ac:dyDescent="0.25">
      <c r="B17625" s="26"/>
    </row>
    <row r="17626" spans="2:2" x14ac:dyDescent="0.25">
      <c r="B17626" s="26"/>
    </row>
    <row r="17627" spans="2:2" x14ac:dyDescent="0.25">
      <c r="B17627" s="26"/>
    </row>
    <row r="17628" spans="2:2" x14ac:dyDescent="0.25">
      <c r="B17628" s="26"/>
    </row>
    <row r="17629" spans="2:2" x14ac:dyDescent="0.25">
      <c r="B17629" s="26"/>
    </row>
    <row r="17630" spans="2:2" x14ac:dyDescent="0.25">
      <c r="B17630" s="26"/>
    </row>
    <row r="17631" spans="2:2" x14ac:dyDescent="0.25">
      <c r="B17631" s="26"/>
    </row>
    <row r="17632" spans="2:2" x14ac:dyDescent="0.25">
      <c r="B17632" s="26"/>
    </row>
    <row r="17633" spans="2:2" x14ac:dyDescent="0.25">
      <c r="B17633" s="26"/>
    </row>
    <row r="17634" spans="2:2" x14ac:dyDescent="0.25">
      <c r="B17634" s="26"/>
    </row>
    <row r="17635" spans="2:2" x14ac:dyDescent="0.25">
      <c r="B17635" s="26"/>
    </row>
    <row r="17636" spans="2:2" x14ac:dyDescent="0.25">
      <c r="B17636" s="26"/>
    </row>
    <row r="17637" spans="2:2" x14ac:dyDescent="0.25">
      <c r="B17637" s="26"/>
    </row>
    <row r="17638" spans="2:2" x14ac:dyDescent="0.25">
      <c r="B17638" s="26"/>
    </row>
    <row r="17639" spans="2:2" x14ac:dyDescent="0.25">
      <c r="B17639" s="26"/>
    </row>
    <row r="17640" spans="2:2" x14ac:dyDescent="0.25">
      <c r="B17640" s="26"/>
    </row>
    <row r="17641" spans="2:2" x14ac:dyDescent="0.25">
      <c r="B17641" s="26"/>
    </row>
    <row r="17642" spans="2:2" x14ac:dyDescent="0.25">
      <c r="B17642" s="26"/>
    </row>
    <row r="17643" spans="2:2" x14ac:dyDescent="0.25">
      <c r="B17643" s="26"/>
    </row>
    <row r="17644" spans="2:2" x14ac:dyDescent="0.25">
      <c r="B17644" s="26"/>
    </row>
    <row r="17645" spans="2:2" x14ac:dyDescent="0.25">
      <c r="B17645" s="26"/>
    </row>
    <row r="17646" spans="2:2" x14ac:dyDescent="0.25">
      <c r="B17646" s="26"/>
    </row>
    <row r="17647" spans="2:2" x14ac:dyDescent="0.25">
      <c r="B17647" s="26"/>
    </row>
    <row r="17648" spans="2:2" x14ac:dyDescent="0.25">
      <c r="B17648" s="26"/>
    </row>
    <row r="17649" spans="2:2" x14ac:dyDescent="0.25">
      <c r="B17649" s="26"/>
    </row>
    <row r="17650" spans="2:2" x14ac:dyDescent="0.25">
      <c r="B17650" s="26"/>
    </row>
    <row r="17651" spans="2:2" x14ac:dyDescent="0.25">
      <c r="B17651" s="26"/>
    </row>
    <row r="17652" spans="2:2" x14ac:dyDescent="0.25">
      <c r="B17652" s="26"/>
    </row>
    <row r="17653" spans="2:2" x14ac:dyDescent="0.25">
      <c r="B17653" s="26"/>
    </row>
    <row r="17654" spans="2:2" x14ac:dyDescent="0.25">
      <c r="B17654" s="26"/>
    </row>
    <row r="17655" spans="2:2" x14ac:dyDescent="0.25">
      <c r="B17655" s="26"/>
    </row>
    <row r="17656" spans="2:2" x14ac:dyDescent="0.25">
      <c r="B17656" s="26"/>
    </row>
    <row r="17657" spans="2:2" x14ac:dyDescent="0.25">
      <c r="B17657" s="26"/>
    </row>
    <row r="17658" spans="2:2" x14ac:dyDescent="0.25">
      <c r="B17658" s="26"/>
    </row>
    <row r="17659" spans="2:2" x14ac:dyDescent="0.25">
      <c r="B17659" s="26"/>
    </row>
    <row r="17660" spans="2:2" x14ac:dyDescent="0.25">
      <c r="B17660" s="26"/>
    </row>
    <row r="17661" spans="2:2" x14ac:dyDescent="0.25">
      <c r="B17661" s="26"/>
    </row>
    <row r="17662" spans="2:2" x14ac:dyDescent="0.25">
      <c r="B17662" s="26"/>
    </row>
    <row r="17663" spans="2:2" x14ac:dyDescent="0.25">
      <c r="B17663" s="26"/>
    </row>
    <row r="17664" spans="2:2" x14ac:dyDescent="0.25">
      <c r="B17664" s="26"/>
    </row>
    <row r="17665" spans="2:2" x14ac:dyDescent="0.25">
      <c r="B17665" s="26"/>
    </row>
    <row r="17666" spans="2:2" x14ac:dyDescent="0.25">
      <c r="B17666" s="26"/>
    </row>
    <row r="17667" spans="2:2" x14ac:dyDescent="0.25">
      <c r="B17667" s="26"/>
    </row>
    <row r="17668" spans="2:2" x14ac:dyDescent="0.25">
      <c r="B17668" s="26"/>
    </row>
    <row r="17669" spans="2:2" x14ac:dyDescent="0.25">
      <c r="B17669" s="26"/>
    </row>
    <row r="17670" spans="2:2" x14ac:dyDescent="0.25">
      <c r="B17670" s="26"/>
    </row>
    <row r="17671" spans="2:2" x14ac:dyDescent="0.25">
      <c r="B17671" s="26"/>
    </row>
    <row r="17672" spans="2:2" x14ac:dyDescent="0.25">
      <c r="B17672" s="26"/>
    </row>
    <row r="17673" spans="2:2" x14ac:dyDescent="0.25">
      <c r="B17673" s="26"/>
    </row>
    <row r="17674" spans="2:2" x14ac:dyDescent="0.25">
      <c r="B17674" s="26"/>
    </row>
    <row r="17675" spans="2:2" x14ac:dyDescent="0.25">
      <c r="B17675" s="26"/>
    </row>
    <row r="17676" spans="2:2" x14ac:dyDescent="0.25">
      <c r="B17676" s="26"/>
    </row>
    <row r="17677" spans="2:2" x14ac:dyDescent="0.25">
      <c r="B17677" s="26"/>
    </row>
    <row r="17678" spans="2:2" x14ac:dyDescent="0.25">
      <c r="B17678" s="26"/>
    </row>
    <row r="17679" spans="2:2" x14ac:dyDescent="0.25">
      <c r="B17679" s="26"/>
    </row>
    <row r="17680" spans="2:2" x14ac:dyDescent="0.25">
      <c r="B17680" s="26"/>
    </row>
    <row r="17681" spans="2:2" x14ac:dyDescent="0.25">
      <c r="B17681" s="26"/>
    </row>
    <row r="17682" spans="2:2" x14ac:dyDescent="0.25">
      <c r="B17682" s="26"/>
    </row>
    <row r="17683" spans="2:2" x14ac:dyDescent="0.25">
      <c r="B17683" s="26"/>
    </row>
    <row r="17684" spans="2:2" x14ac:dyDescent="0.25">
      <c r="B17684" s="26"/>
    </row>
    <row r="17685" spans="2:2" x14ac:dyDescent="0.25">
      <c r="B17685" s="26"/>
    </row>
    <row r="17686" spans="2:2" x14ac:dyDescent="0.25">
      <c r="B17686" s="26"/>
    </row>
    <row r="17687" spans="2:2" x14ac:dyDescent="0.25">
      <c r="B17687" s="26"/>
    </row>
    <row r="17688" spans="2:2" x14ac:dyDescent="0.25">
      <c r="B17688" s="26"/>
    </row>
    <row r="17689" spans="2:2" x14ac:dyDescent="0.25">
      <c r="B17689" s="26"/>
    </row>
    <row r="17690" spans="2:2" x14ac:dyDescent="0.25">
      <c r="B17690" s="26"/>
    </row>
    <row r="17691" spans="2:2" x14ac:dyDescent="0.25">
      <c r="B17691" s="26"/>
    </row>
    <row r="17692" spans="2:2" x14ac:dyDescent="0.25">
      <c r="B17692" s="26"/>
    </row>
    <row r="17693" spans="2:2" x14ac:dyDescent="0.25">
      <c r="B17693" s="26"/>
    </row>
    <row r="17694" spans="2:2" x14ac:dyDescent="0.25">
      <c r="B17694" s="26"/>
    </row>
    <row r="17695" spans="2:2" x14ac:dyDescent="0.25">
      <c r="B17695" s="26"/>
    </row>
    <row r="17696" spans="2:2" x14ac:dyDescent="0.25">
      <c r="B17696" s="26"/>
    </row>
    <row r="17697" spans="2:2" x14ac:dyDescent="0.25">
      <c r="B17697" s="26"/>
    </row>
    <row r="17698" spans="2:2" x14ac:dyDescent="0.25">
      <c r="B17698" s="26"/>
    </row>
    <row r="17699" spans="2:2" x14ac:dyDescent="0.25">
      <c r="B17699" s="26"/>
    </row>
    <row r="17700" spans="2:2" x14ac:dyDescent="0.25">
      <c r="B17700" s="26"/>
    </row>
    <row r="17701" spans="2:2" x14ac:dyDescent="0.25">
      <c r="B17701" s="26"/>
    </row>
    <row r="17702" spans="2:2" x14ac:dyDescent="0.25">
      <c r="B17702" s="26"/>
    </row>
    <row r="17703" spans="2:2" x14ac:dyDescent="0.25">
      <c r="B17703" s="26"/>
    </row>
    <row r="17704" spans="2:2" x14ac:dyDescent="0.25">
      <c r="B17704" s="26"/>
    </row>
    <row r="17705" spans="2:2" x14ac:dyDescent="0.25">
      <c r="B17705" s="26"/>
    </row>
    <row r="17706" spans="2:2" x14ac:dyDescent="0.25">
      <c r="B17706" s="26"/>
    </row>
    <row r="17707" spans="2:2" x14ac:dyDescent="0.25">
      <c r="B17707" s="26"/>
    </row>
    <row r="17708" spans="2:2" x14ac:dyDescent="0.25">
      <c r="B17708" s="26"/>
    </row>
    <row r="17709" spans="2:2" x14ac:dyDescent="0.25">
      <c r="B17709" s="26"/>
    </row>
    <row r="17710" spans="2:2" x14ac:dyDescent="0.25">
      <c r="B17710" s="26"/>
    </row>
    <row r="17711" spans="2:2" x14ac:dyDescent="0.25">
      <c r="B17711" s="26"/>
    </row>
    <row r="17712" spans="2:2" x14ac:dyDescent="0.25">
      <c r="B17712" s="26"/>
    </row>
    <row r="17713" spans="2:2" x14ac:dyDescent="0.25">
      <c r="B17713" s="26"/>
    </row>
    <row r="17714" spans="2:2" x14ac:dyDescent="0.25">
      <c r="B17714" s="26"/>
    </row>
    <row r="17715" spans="2:2" x14ac:dyDescent="0.25">
      <c r="B17715" s="26"/>
    </row>
    <row r="17716" spans="2:2" x14ac:dyDescent="0.25">
      <c r="B17716" s="26"/>
    </row>
    <row r="17717" spans="2:2" x14ac:dyDescent="0.25">
      <c r="B17717" s="26"/>
    </row>
    <row r="17718" spans="2:2" x14ac:dyDescent="0.25">
      <c r="B17718" s="26"/>
    </row>
    <row r="17719" spans="2:2" x14ac:dyDescent="0.25">
      <c r="B17719" s="26"/>
    </row>
    <row r="17720" spans="2:2" x14ac:dyDescent="0.25">
      <c r="B17720" s="26"/>
    </row>
    <row r="17721" spans="2:2" x14ac:dyDescent="0.25">
      <c r="B17721" s="26"/>
    </row>
    <row r="17722" spans="2:2" x14ac:dyDescent="0.25">
      <c r="B17722" s="26"/>
    </row>
    <row r="17723" spans="2:2" x14ac:dyDescent="0.25">
      <c r="B17723" s="26"/>
    </row>
    <row r="17724" spans="2:2" x14ac:dyDescent="0.25">
      <c r="B17724" s="26"/>
    </row>
    <row r="17725" spans="2:2" x14ac:dyDescent="0.25">
      <c r="B17725" s="26"/>
    </row>
    <row r="17726" spans="2:2" x14ac:dyDescent="0.25">
      <c r="B17726" s="26"/>
    </row>
    <row r="17727" spans="2:2" x14ac:dyDescent="0.25">
      <c r="B17727" s="26"/>
    </row>
    <row r="17728" spans="2:2" x14ac:dyDescent="0.25">
      <c r="B17728" s="26"/>
    </row>
    <row r="17729" spans="2:2" x14ac:dyDescent="0.25">
      <c r="B17729" s="26"/>
    </row>
    <row r="17730" spans="2:2" x14ac:dyDescent="0.25">
      <c r="B17730" s="26"/>
    </row>
    <row r="17731" spans="2:2" x14ac:dyDescent="0.25">
      <c r="B17731" s="26"/>
    </row>
    <row r="17732" spans="2:2" x14ac:dyDescent="0.25">
      <c r="B17732" s="26"/>
    </row>
    <row r="17733" spans="2:2" x14ac:dyDescent="0.25">
      <c r="B17733" s="26"/>
    </row>
    <row r="17734" spans="2:2" x14ac:dyDescent="0.25">
      <c r="B17734" s="26"/>
    </row>
    <row r="17735" spans="2:2" x14ac:dyDescent="0.25">
      <c r="B17735" s="26"/>
    </row>
    <row r="17736" spans="2:2" x14ac:dyDescent="0.25">
      <c r="B17736" s="26"/>
    </row>
    <row r="17737" spans="2:2" x14ac:dyDescent="0.25">
      <c r="B17737" s="26"/>
    </row>
    <row r="17738" spans="2:2" x14ac:dyDescent="0.25">
      <c r="B17738" s="26"/>
    </row>
    <row r="17739" spans="2:2" x14ac:dyDescent="0.25">
      <c r="B17739" s="26"/>
    </row>
    <row r="17740" spans="2:2" x14ac:dyDescent="0.25">
      <c r="B17740" s="26"/>
    </row>
    <row r="17741" spans="2:2" x14ac:dyDescent="0.25">
      <c r="B17741" s="26"/>
    </row>
    <row r="17742" spans="2:2" x14ac:dyDescent="0.25">
      <c r="B17742" s="26"/>
    </row>
    <row r="17743" spans="2:2" x14ac:dyDescent="0.25">
      <c r="B17743" s="26"/>
    </row>
    <row r="17744" spans="2:2" x14ac:dyDescent="0.25">
      <c r="B17744" s="26"/>
    </row>
    <row r="17745" spans="2:2" x14ac:dyDescent="0.25">
      <c r="B17745" s="26"/>
    </row>
    <row r="17746" spans="2:2" x14ac:dyDescent="0.25">
      <c r="B17746" s="26"/>
    </row>
    <row r="17747" spans="2:2" x14ac:dyDescent="0.25">
      <c r="B17747" s="26"/>
    </row>
    <row r="17748" spans="2:2" x14ac:dyDescent="0.25">
      <c r="B17748" s="26"/>
    </row>
    <row r="17749" spans="2:2" x14ac:dyDescent="0.25">
      <c r="B17749" s="26"/>
    </row>
    <row r="17750" spans="2:2" x14ac:dyDescent="0.25">
      <c r="B17750" s="26"/>
    </row>
    <row r="17751" spans="2:2" x14ac:dyDescent="0.25">
      <c r="B17751" s="26"/>
    </row>
    <row r="17752" spans="2:2" x14ac:dyDescent="0.25">
      <c r="B17752" s="26"/>
    </row>
    <row r="17753" spans="2:2" x14ac:dyDescent="0.25">
      <c r="B17753" s="26"/>
    </row>
    <row r="17754" spans="2:2" x14ac:dyDescent="0.25">
      <c r="B17754" s="26"/>
    </row>
    <row r="17755" spans="2:2" x14ac:dyDescent="0.25">
      <c r="B17755" s="26"/>
    </row>
    <row r="17756" spans="2:2" x14ac:dyDescent="0.25">
      <c r="B17756" s="26"/>
    </row>
    <row r="17757" spans="2:2" x14ac:dyDescent="0.25">
      <c r="B17757" s="26"/>
    </row>
    <row r="17758" spans="2:2" x14ac:dyDescent="0.25">
      <c r="B17758" s="26"/>
    </row>
    <row r="17759" spans="2:2" x14ac:dyDescent="0.25">
      <c r="B17759" s="26"/>
    </row>
    <row r="17760" spans="2:2" x14ac:dyDescent="0.25">
      <c r="B17760" s="26"/>
    </row>
    <row r="17761" spans="2:2" x14ac:dyDescent="0.25">
      <c r="B17761" s="26"/>
    </row>
    <row r="17762" spans="2:2" x14ac:dyDescent="0.25">
      <c r="B17762" s="26"/>
    </row>
    <row r="17763" spans="2:2" x14ac:dyDescent="0.25">
      <c r="B17763" s="26"/>
    </row>
    <row r="17764" spans="2:2" x14ac:dyDescent="0.25">
      <c r="B17764" s="26"/>
    </row>
    <row r="17765" spans="2:2" x14ac:dyDescent="0.25">
      <c r="B17765" s="26"/>
    </row>
    <row r="17766" spans="2:2" x14ac:dyDescent="0.25">
      <c r="B17766" s="26"/>
    </row>
    <row r="17767" spans="2:2" x14ac:dyDescent="0.25">
      <c r="B17767" s="26"/>
    </row>
    <row r="17768" spans="2:2" x14ac:dyDescent="0.25">
      <c r="B17768" s="26"/>
    </row>
    <row r="17769" spans="2:2" x14ac:dyDescent="0.25">
      <c r="B17769" s="26"/>
    </row>
    <row r="17770" spans="2:2" x14ac:dyDescent="0.25">
      <c r="B17770" s="26"/>
    </row>
    <row r="17771" spans="2:2" x14ac:dyDescent="0.25">
      <c r="B17771" s="26"/>
    </row>
    <row r="17772" spans="2:2" x14ac:dyDescent="0.25">
      <c r="B17772" s="26"/>
    </row>
    <row r="17773" spans="2:2" x14ac:dyDescent="0.25">
      <c r="B17773" s="26"/>
    </row>
    <row r="17774" spans="2:2" x14ac:dyDescent="0.25">
      <c r="B17774" s="26"/>
    </row>
    <row r="17775" spans="2:2" x14ac:dyDescent="0.25">
      <c r="B17775" s="26"/>
    </row>
    <row r="17776" spans="2:2" x14ac:dyDescent="0.25">
      <c r="B17776" s="26"/>
    </row>
    <row r="17777" spans="2:2" x14ac:dyDescent="0.25">
      <c r="B17777" s="26"/>
    </row>
    <row r="17778" spans="2:2" x14ac:dyDescent="0.25">
      <c r="B17778" s="26"/>
    </row>
    <row r="17779" spans="2:2" x14ac:dyDescent="0.25">
      <c r="B17779" s="26"/>
    </row>
    <row r="17780" spans="2:2" x14ac:dyDescent="0.25">
      <c r="B17780" s="26"/>
    </row>
    <row r="17781" spans="2:2" x14ac:dyDescent="0.25">
      <c r="B17781" s="26"/>
    </row>
    <row r="17782" spans="2:2" x14ac:dyDescent="0.25">
      <c r="B17782" s="26"/>
    </row>
    <row r="17783" spans="2:2" x14ac:dyDescent="0.25">
      <c r="B17783" s="26"/>
    </row>
    <row r="17784" spans="2:2" x14ac:dyDescent="0.25">
      <c r="B17784" s="26"/>
    </row>
    <row r="17785" spans="2:2" x14ac:dyDescent="0.25">
      <c r="B17785" s="26"/>
    </row>
    <row r="17786" spans="2:2" x14ac:dyDescent="0.25">
      <c r="B17786" s="26"/>
    </row>
    <row r="17787" spans="2:2" x14ac:dyDescent="0.25">
      <c r="B17787" s="26"/>
    </row>
    <row r="17788" spans="2:2" x14ac:dyDescent="0.25">
      <c r="B17788" s="26"/>
    </row>
    <row r="17789" spans="2:2" x14ac:dyDescent="0.25">
      <c r="B17789" s="26"/>
    </row>
    <row r="17790" spans="2:2" x14ac:dyDescent="0.25">
      <c r="B17790" s="26"/>
    </row>
    <row r="17791" spans="2:2" x14ac:dyDescent="0.25">
      <c r="B17791" s="26"/>
    </row>
    <row r="17792" spans="2:2" x14ac:dyDescent="0.25">
      <c r="B17792" s="26"/>
    </row>
    <row r="17793" spans="2:2" x14ac:dyDescent="0.25">
      <c r="B17793" s="26"/>
    </row>
    <row r="17794" spans="2:2" x14ac:dyDescent="0.25">
      <c r="B17794" s="26"/>
    </row>
    <row r="17795" spans="2:2" x14ac:dyDescent="0.25">
      <c r="B17795" s="26"/>
    </row>
    <row r="17796" spans="2:2" x14ac:dyDescent="0.25">
      <c r="B17796" s="26"/>
    </row>
    <row r="17797" spans="2:2" x14ac:dyDescent="0.25">
      <c r="B17797" s="26"/>
    </row>
    <row r="17798" spans="2:2" x14ac:dyDescent="0.25">
      <c r="B17798" s="26"/>
    </row>
    <row r="17799" spans="2:2" x14ac:dyDescent="0.25">
      <c r="B17799" s="26"/>
    </row>
    <row r="17800" spans="2:2" x14ac:dyDescent="0.25">
      <c r="B17800" s="26"/>
    </row>
    <row r="17801" spans="2:2" x14ac:dyDescent="0.25">
      <c r="B17801" s="26"/>
    </row>
    <row r="17802" spans="2:2" x14ac:dyDescent="0.25">
      <c r="B17802" s="26"/>
    </row>
    <row r="17803" spans="2:2" x14ac:dyDescent="0.25">
      <c r="B17803" s="26"/>
    </row>
    <row r="17804" spans="2:2" x14ac:dyDescent="0.25">
      <c r="B17804" s="26"/>
    </row>
    <row r="17805" spans="2:2" x14ac:dyDescent="0.25">
      <c r="B17805" s="26"/>
    </row>
    <row r="17806" spans="2:2" x14ac:dyDescent="0.25">
      <c r="B17806" s="26"/>
    </row>
    <row r="17807" spans="2:2" x14ac:dyDescent="0.25">
      <c r="B17807" s="26"/>
    </row>
    <row r="17808" spans="2:2" x14ac:dyDescent="0.25">
      <c r="B17808" s="26"/>
    </row>
    <row r="17809" spans="2:2" x14ac:dyDescent="0.25">
      <c r="B17809" s="26"/>
    </row>
    <row r="17810" spans="2:2" x14ac:dyDescent="0.25">
      <c r="B17810" s="26"/>
    </row>
    <row r="17811" spans="2:2" x14ac:dyDescent="0.25">
      <c r="B17811" s="26"/>
    </row>
    <row r="17812" spans="2:2" x14ac:dyDescent="0.25">
      <c r="B17812" s="26"/>
    </row>
    <row r="17813" spans="2:2" x14ac:dyDescent="0.25">
      <c r="B17813" s="26"/>
    </row>
    <row r="17814" spans="2:2" x14ac:dyDescent="0.25">
      <c r="B17814" s="26"/>
    </row>
    <row r="17815" spans="2:2" x14ac:dyDescent="0.25">
      <c r="B17815" s="26"/>
    </row>
    <row r="17816" spans="2:2" x14ac:dyDescent="0.25">
      <c r="B17816" s="26"/>
    </row>
    <row r="17817" spans="2:2" x14ac:dyDescent="0.25">
      <c r="B17817" s="26"/>
    </row>
    <row r="17818" spans="2:2" x14ac:dyDescent="0.25">
      <c r="B17818" s="26"/>
    </row>
    <row r="17819" spans="2:2" x14ac:dyDescent="0.25">
      <c r="B17819" s="26"/>
    </row>
    <row r="17820" spans="2:2" x14ac:dyDescent="0.25">
      <c r="B17820" s="26"/>
    </row>
    <row r="17821" spans="2:2" x14ac:dyDescent="0.25">
      <c r="B17821" s="26"/>
    </row>
    <row r="17822" spans="2:2" x14ac:dyDescent="0.25">
      <c r="B17822" s="26"/>
    </row>
    <row r="17823" spans="2:2" x14ac:dyDescent="0.25">
      <c r="B17823" s="26"/>
    </row>
    <row r="17824" spans="2:2" x14ac:dyDescent="0.25">
      <c r="B17824" s="26"/>
    </row>
    <row r="17825" spans="2:2" x14ac:dyDescent="0.25">
      <c r="B17825" s="26"/>
    </row>
    <row r="17826" spans="2:2" x14ac:dyDescent="0.25">
      <c r="B17826" s="26"/>
    </row>
    <row r="17827" spans="2:2" x14ac:dyDescent="0.25">
      <c r="B17827" s="26"/>
    </row>
    <row r="17828" spans="2:2" x14ac:dyDescent="0.25">
      <c r="B17828" s="26"/>
    </row>
    <row r="17829" spans="2:2" x14ac:dyDescent="0.25">
      <c r="B17829" s="26"/>
    </row>
    <row r="17830" spans="2:2" x14ac:dyDescent="0.25">
      <c r="B17830" s="26"/>
    </row>
    <row r="17831" spans="2:2" x14ac:dyDescent="0.25">
      <c r="B17831" s="26"/>
    </row>
    <row r="17832" spans="2:2" x14ac:dyDescent="0.25">
      <c r="B17832" s="26"/>
    </row>
    <row r="17833" spans="2:2" x14ac:dyDescent="0.25">
      <c r="B17833" s="26"/>
    </row>
    <row r="17834" spans="2:2" x14ac:dyDescent="0.25">
      <c r="B17834" s="26"/>
    </row>
    <row r="17835" spans="2:2" x14ac:dyDescent="0.25">
      <c r="B17835" s="26"/>
    </row>
    <row r="17836" spans="2:2" x14ac:dyDescent="0.25">
      <c r="B17836" s="26"/>
    </row>
    <row r="17837" spans="2:2" x14ac:dyDescent="0.25">
      <c r="B17837" s="26"/>
    </row>
    <row r="17838" spans="2:2" x14ac:dyDescent="0.25">
      <c r="B17838" s="26"/>
    </row>
    <row r="17839" spans="2:2" x14ac:dyDescent="0.25">
      <c r="B17839" s="26"/>
    </row>
    <row r="17840" spans="2:2" x14ac:dyDescent="0.25">
      <c r="B17840" s="26"/>
    </row>
    <row r="17841" spans="2:2" x14ac:dyDescent="0.25">
      <c r="B17841" s="26"/>
    </row>
    <row r="17842" spans="2:2" x14ac:dyDescent="0.25">
      <c r="B17842" s="26"/>
    </row>
    <row r="17843" spans="2:2" x14ac:dyDescent="0.25">
      <c r="B17843" s="26"/>
    </row>
    <row r="17844" spans="2:2" x14ac:dyDescent="0.25">
      <c r="B17844" s="26"/>
    </row>
    <row r="17845" spans="2:2" x14ac:dyDescent="0.25">
      <c r="B17845" s="26"/>
    </row>
    <row r="17846" spans="2:2" x14ac:dyDescent="0.25">
      <c r="B17846" s="26"/>
    </row>
    <row r="17847" spans="2:2" x14ac:dyDescent="0.25">
      <c r="B17847" s="26"/>
    </row>
    <row r="17848" spans="2:2" x14ac:dyDescent="0.25">
      <c r="B17848" s="26"/>
    </row>
    <row r="17849" spans="2:2" x14ac:dyDescent="0.25">
      <c r="B17849" s="26"/>
    </row>
    <row r="17850" spans="2:2" x14ac:dyDescent="0.25">
      <c r="B17850" s="26"/>
    </row>
    <row r="17851" spans="2:2" x14ac:dyDescent="0.25">
      <c r="B17851" s="26"/>
    </row>
    <row r="17852" spans="2:2" x14ac:dyDescent="0.25">
      <c r="B17852" s="26"/>
    </row>
    <row r="17853" spans="2:2" x14ac:dyDescent="0.25">
      <c r="B17853" s="26"/>
    </row>
    <row r="17854" spans="2:2" x14ac:dyDescent="0.25">
      <c r="B17854" s="26"/>
    </row>
    <row r="17855" spans="2:2" x14ac:dyDescent="0.25">
      <c r="B17855" s="26"/>
    </row>
    <row r="17856" spans="2:2" x14ac:dyDescent="0.25">
      <c r="B17856" s="26"/>
    </row>
    <row r="17857" spans="2:2" x14ac:dyDescent="0.25">
      <c r="B17857" s="26"/>
    </row>
    <row r="17858" spans="2:2" x14ac:dyDescent="0.25">
      <c r="B17858" s="26"/>
    </row>
    <row r="17859" spans="2:2" x14ac:dyDescent="0.25">
      <c r="B17859" s="26"/>
    </row>
    <row r="17860" spans="2:2" x14ac:dyDescent="0.25">
      <c r="B17860" s="26"/>
    </row>
    <row r="17861" spans="2:2" x14ac:dyDescent="0.25">
      <c r="B17861" s="26"/>
    </row>
    <row r="17862" spans="2:2" x14ac:dyDescent="0.25">
      <c r="B17862" s="26"/>
    </row>
    <row r="17863" spans="2:2" x14ac:dyDescent="0.25">
      <c r="B17863" s="26"/>
    </row>
    <row r="17864" spans="2:2" x14ac:dyDescent="0.25">
      <c r="B17864" s="26"/>
    </row>
    <row r="17865" spans="2:2" x14ac:dyDescent="0.25">
      <c r="B17865" s="26"/>
    </row>
    <row r="17866" spans="2:2" x14ac:dyDescent="0.25">
      <c r="B17866" s="26"/>
    </row>
    <row r="17867" spans="2:2" x14ac:dyDescent="0.25">
      <c r="B17867" s="26"/>
    </row>
    <row r="17868" spans="2:2" x14ac:dyDescent="0.25">
      <c r="B17868" s="26"/>
    </row>
    <row r="17869" spans="2:2" x14ac:dyDescent="0.25">
      <c r="B17869" s="26"/>
    </row>
    <row r="17870" spans="2:2" x14ac:dyDescent="0.25">
      <c r="B17870" s="26"/>
    </row>
    <row r="17871" spans="2:2" x14ac:dyDescent="0.25">
      <c r="B17871" s="26"/>
    </row>
    <row r="17872" spans="2:2" x14ac:dyDescent="0.25">
      <c r="B17872" s="26"/>
    </row>
    <row r="17873" spans="2:2" x14ac:dyDescent="0.25">
      <c r="B17873" s="26"/>
    </row>
    <row r="17874" spans="2:2" x14ac:dyDescent="0.25">
      <c r="B17874" s="26"/>
    </row>
    <row r="17875" spans="2:2" x14ac:dyDescent="0.25">
      <c r="B17875" s="26"/>
    </row>
    <row r="17876" spans="2:2" x14ac:dyDescent="0.25">
      <c r="B17876" s="26"/>
    </row>
    <row r="17877" spans="2:2" x14ac:dyDescent="0.25">
      <c r="B17877" s="26"/>
    </row>
    <row r="17878" spans="2:2" x14ac:dyDescent="0.25">
      <c r="B17878" s="26"/>
    </row>
    <row r="17879" spans="2:2" x14ac:dyDescent="0.25">
      <c r="B17879" s="26"/>
    </row>
    <row r="17880" spans="2:2" x14ac:dyDescent="0.25">
      <c r="B17880" s="26"/>
    </row>
    <row r="17881" spans="2:2" x14ac:dyDescent="0.25">
      <c r="B17881" s="26"/>
    </row>
    <row r="17882" spans="2:2" x14ac:dyDescent="0.25">
      <c r="B17882" s="26"/>
    </row>
    <row r="17883" spans="2:2" x14ac:dyDescent="0.25">
      <c r="B17883" s="26"/>
    </row>
    <row r="17884" spans="2:2" x14ac:dyDescent="0.25">
      <c r="B17884" s="26"/>
    </row>
    <row r="17885" spans="2:2" x14ac:dyDescent="0.25">
      <c r="B17885" s="26"/>
    </row>
    <row r="17886" spans="2:2" x14ac:dyDescent="0.25">
      <c r="B17886" s="26"/>
    </row>
    <row r="17887" spans="2:2" x14ac:dyDescent="0.25">
      <c r="B17887" s="26"/>
    </row>
    <row r="17888" spans="2:2" x14ac:dyDescent="0.25">
      <c r="B17888" s="26"/>
    </row>
    <row r="17889" spans="2:2" x14ac:dyDescent="0.25">
      <c r="B17889" s="26"/>
    </row>
    <row r="17890" spans="2:2" x14ac:dyDescent="0.25">
      <c r="B17890" s="26"/>
    </row>
    <row r="17891" spans="2:2" x14ac:dyDescent="0.25">
      <c r="B17891" s="26"/>
    </row>
    <row r="17892" spans="2:2" x14ac:dyDescent="0.25">
      <c r="B17892" s="26"/>
    </row>
    <row r="17893" spans="2:2" x14ac:dyDescent="0.25">
      <c r="B17893" s="26"/>
    </row>
    <row r="17894" spans="2:2" x14ac:dyDescent="0.25">
      <c r="B17894" s="26"/>
    </row>
    <row r="17895" spans="2:2" x14ac:dyDescent="0.25">
      <c r="B17895" s="26"/>
    </row>
    <row r="17896" spans="2:2" x14ac:dyDescent="0.25">
      <c r="B17896" s="26"/>
    </row>
    <row r="17897" spans="2:2" x14ac:dyDescent="0.25">
      <c r="B17897" s="26"/>
    </row>
    <row r="17898" spans="2:2" x14ac:dyDescent="0.25">
      <c r="B17898" s="26"/>
    </row>
    <row r="17899" spans="2:2" x14ac:dyDescent="0.25">
      <c r="B17899" s="26"/>
    </row>
    <row r="17900" spans="2:2" x14ac:dyDescent="0.25">
      <c r="B17900" s="26"/>
    </row>
    <row r="17901" spans="2:2" x14ac:dyDescent="0.25">
      <c r="B17901" s="26"/>
    </row>
    <row r="17902" spans="2:2" x14ac:dyDescent="0.25">
      <c r="B17902" s="26"/>
    </row>
    <row r="17903" spans="2:2" x14ac:dyDescent="0.25">
      <c r="B17903" s="26"/>
    </row>
    <row r="17904" spans="2:2" x14ac:dyDescent="0.25">
      <c r="B17904" s="26"/>
    </row>
    <row r="17905" spans="2:2" x14ac:dyDescent="0.25">
      <c r="B17905" s="26"/>
    </row>
    <row r="17906" spans="2:2" x14ac:dyDescent="0.25">
      <c r="B17906" s="26"/>
    </row>
    <row r="17907" spans="2:2" x14ac:dyDescent="0.25">
      <c r="B17907" s="26"/>
    </row>
    <row r="17908" spans="2:2" x14ac:dyDescent="0.25">
      <c r="B17908" s="26"/>
    </row>
    <row r="17909" spans="2:2" x14ac:dyDescent="0.25">
      <c r="B17909" s="26"/>
    </row>
    <row r="17910" spans="2:2" x14ac:dyDescent="0.25">
      <c r="B17910" s="26"/>
    </row>
    <row r="17911" spans="2:2" x14ac:dyDescent="0.25">
      <c r="B17911" s="26"/>
    </row>
    <row r="17912" spans="2:2" x14ac:dyDescent="0.25">
      <c r="B17912" s="26"/>
    </row>
    <row r="17913" spans="2:2" x14ac:dyDescent="0.25">
      <c r="B17913" s="26"/>
    </row>
    <row r="17914" spans="2:2" x14ac:dyDescent="0.25">
      <c r="B17914" s="26"/>
    </row>
    <row r="17915" spans="2:2" x14ac:dyDescent="0.25">
      <c r="B17915" s="26"/>
    </row>
    <row r="17916" spans="2:2" x14ac:dyDescent="0.25">
      <c r="B17916" s="26"/>
    </row>
    <row r="17917" spans="2:2" x14ac:dyDescent="0.25">
      <c r="B17917" s="26"/>
    </row>
    <row r="17918" spans="2:2" x14ac:dyDescent="0.25">
      <c r="B17918" s="26"/>
    </row>
    <row r="17919" spans="2:2" x14ac:dyDescent="0.25">
      <c r="B17919" s="26"/>
    </row>
    <row r="17920" spans="2:2" x14ac:dyDescent="0.25">
      <c r="B17920" s="26"/>
    </row>
    <row r="17921" spans="2:2" x14ac:dyDescent="0.25">
      <c r="B17921" s="26"/>
    </row>
    <row r="17922" spans="2:2" x14ac:dyDescent="0.25">
      <c r="B17922" s="26"/>
    </row>
    <row r="17923" spans="2:2" x14ac:dyDescent="0.25">
      <c r="B17923" s="26"/>
    </row>
    <row r="17924" spans="2:2" x14ac:dyDescent="0.25">
      <c r="B17924" s="26"/>
    </row>
    <row r="17925" spans="2:2" x14ac:dyDescent="0.25">
      <c r="B17925" s="26"/>
    </row>
    <row r="17926" spans="2:2" x14ac:dyDescent="0.25">
      <c r="B17926" s="26"/>
    </row>
    <row r="17927" spans="2:2" x14ac:dyDescent="0.25">
      <c r="B17927" s="26"/>
    </row>
    <row r="17928" spans="2:2" x14ac:dyDescent="0.25">
      <c r="B17928" s="26"/>
    </row>
    <row r="17929" spans="2:2" x14ac:dyDescent="0.25">
      <c r="B17929" s="26"/>
    </row>
    <row r="17930" spans="2:2" x14ac:dyDescent="0.25">
      <c r="B17930" s="26"/>
    </row>
    <row r="17931" spans="2:2" x14ac:dyDescent="0.25">
      <c r="B17931" s="26"/>
    </row>
    <row r="17932" spans="2:2" x14ac:dyDescent="0.25">
      <c r="B17932" s="26"/>
    </row>
    <row r="17933" spans="2:2" x14ac:dyDescent="0.25">
      <c r="B17933" s="26"/>
    </row>
    <row r="17934" spans="2:2" x14ac:dyDescent="0.25">
      <c r="B17934" s="26"/>
    </row>
    <row r="17935" spans="2:2" x14ac:dyDescent="0.25">
      <c r="B17935" s="26"/>
    </row>
    <row r="17936" spans="2:2" x14ac:dyDescent="0.25">
      <c r="B17936" s="26"/>
    </row>
    <row r="17937" spans="2:2" x14ac:dyDescent="0.25">
      <c r="B17937" s="26"/>
    </row>
    <row r="17938" spans="2:2" x14ac:dyDescent="0.25">
      <c r="B17938" s="26"/>
    </row>
    <row r="17939" spans="2:2" x14ac:dyDescent="0.25">
      <c r="B17939" s="26"/>
    </row>
    <row r="17940" spans="2:2" x14ac:dyDescent="0.25">
      <c r="B17940" s="26"/>
    </row>
    <row r="17941" spans="2:2" x14ac:dyDescent="0.25">
      <c r="B17941" s="26"/>
    </row>
    <row r="17942" spans="2:2" x14ac:dyDescent="0.25">
      <c r="B17942" s="26"/>
    </row>
    <row r="17943" spans="2:2" x14ac:dyDescent="0.25">
      <c r="B17943" s="26"/>
    </row>
    <row r="17944" spans="2:2" x14ac:dyDescent="0.25">
      <c r="B17944" s="26"/>
    </row>
    <row r="17945" spans="2:2" x14ac:dyDescent="0.25">
      <c r="B17945" s="26"/>
    </row>
    <row r="17946" spans="2:2" x14ac:dyDescent="0.25">
      <c r="B17946" s="26"/>
    </row>
    <row r="17947" spans="2:2" x14ac:dyDescent="0.25">
      <c r="B17947" s="26"/>
    </row>
    <row r="17948" spans="2:2" x14ac:dyDescent="0.25">
      <c r="B17948" s="26"/>
    </row>
    <row r="17949" spans="2:2" x14ac:dyDescent="0.25">
      <c r="B17949" s="26"/>
    </row>
    <row r="17950" spans="2:2" x14ac:dyDescent="0.25">
      <c r="B17950" s="26"/>
    </row>
    <row r="17951" spans="2:2" x14ac:dyDescent="0.25">
      <c r="B17951" s="26"/>
    </row>
    <row r="17952" spans="2:2" x14ac:dyDescent="0.25">
      <c r="B17952" s="26"/>
    </row>
    <row r="17953" spans="2:2" x14ac:dyDescent="0.25">
      <c r="B17953" s="26"/>
    </row>
    <row r="17954" spans="2:2" x14ac:dyDescent="0.25">
      <c r="B17954" s="26"/>
    </row>
    <row r="17955" spans="2:2" x14ac:dyDescent="0.25">
      <c r="B17955" s="26"/>
    </row>
    <row r="17956" spans="2:2" x14ac:dyDescent="0.25">
      <c r="B17956" s="26"/>
    </row>
    <row r="17957" spans="2:2" x14ac:dyDescent="0.25">
      <c r="B17957" s="26"/>
    </row>
    <row r="17958" spans="2:2" x14ac:dyDescent="0.25">
      <c r="B17958" s="26"/>
    </row>
    <row r="17959" spans="2:2" x14ac:dyDescent="0.25">
      <c r="B17959" s="26"/>
    </row>
    <row r="17960" spans="2:2" x14ac:dyDescent="0.25">
      <c r="B17960" s="26"/>
    </row>
    <row r="17961" spans="2:2" x14ac:dyDescent="0.25">
      <c r="B17961" s="26"/>
    </row>
    <row r="17962" spans="2:2" x14ac:dyDescent="0.25">
      <c r="B17962" s="26"/>
    </row>
    <row r="17963" spans="2:2" x14ac:dyDescent="0.25">
      <c r="B17963" s="26"/>
    </row>
    <row r="17964" spans="2:2" x14ac:dyDescent="0.25">
      <c r="B17964" s="26"/>
    </row>
    <row r="17965" spans="2:2" x14ac:dyDescent="0.25">
      <c r="B17965" s="26"/>
    </row>
    <row r="17966" spans="2:2" x14ac:dyDescent="0.25">
      <c r="B17966" s="26"/>
    </row>
    <row r="17967" spans="2:2" x14ac:dyDescent="0.25">
      <c r="B17967" s="26"/>
    </row>
    <row r="17968" spans="2:2" x14ac:dyDescent="0.25">
      <c r="B17968" s="26"/>
    </row>
    <row r="17969" spans="2:2" x14ac:dyDescent="0.25">
      <c r="B17969" s="26"/>
    </row>
    <row r="17970" spans="2:2" x14ac:dyDescent="0.25">
      <c r="B17970" s="26"/>
    </row>
    <row r="17971" spans="2:2" x14ac:dyDescent="0.25">
      <c r="B17971" s="26"/>
    </row>
    <row r="17972" spans="2:2" x14ac:dyDescent="0.25">
      <c r="B17972" s="26"/>
    </row>
    <row r="17973" spans="2:2" x14ac:dyDescent="0.25">
      <c r="B17973" s="26"/>
    </row>
    <row r="17974" spans="2:2" x14ac:dyDescent="0.25">
      <c r="B17974" s="26"/>
    </row>
    <row r="17975" spans="2:2" x14ac:dyDescent="0.25">
      <c r="B17975" s="26"/>
    </row>
    <row r="17976" spans="2:2" x14ac:dyDescent="0.25">
      <c r="B17976" s="26"/>
    </row>
    <row r="17977" spans="2:2" x14ac:dyDescent="0.25">
      <c r="B17977" s="26"/>
    </row>
    <row r="17978" spans="2:2" x14ac:dyDescent="0.25">
      <c r="B17978" s="26"/>
    </row>
    <row r="17979" spans="2:2" x14ac:dyDescent="0.25">
      <c r="B17979" s="26"/>
    </row>
    <row r="17980" spans="2:2" x14ac:dyDescent="0.25">
      <c r="B17980" s="26"/>
    </row>
    <row r="17981" spans="2:2" x14ac:dyDescent="0.25">
      <c r="B17981" s="26"/>
    </row>
    <row r="17982" spans="2:2" x14ac:dyDescent="0.25">
      <c r="B17982" s="26"/>
    </row>
    <row r="17983" spans="2:2" x14ac:dyDescent="0.25">
      <c r="B17983" s="26"/>
    </row>
    <row r="17984" spans="2:2" x14ac:dyDescent="0.25">
      <c r="B17984" s="26"/>
    </row>
    <row r="17985" spans="2:2" x14ac:dyDescent="0.25">
      <c r="B17985" s="26"/>
    </row>
    <row r="17986" spans="2:2" x14ac:dyDescent="0.25">
      <c r="B17986" s="26"/>
    </row>
    <row r="17987" spans="2:2" x14ac:dyDescent="0.25">
      <c r="B17987" s="26"/>
    </row>
    <row r="17988" spans="2:2" x14ac:dyDescent="0.25">
      <c r="B17988" s="26"/>
    </row>
    <row r="17989" spans="2:2" x14ac:dyDescent="0.25">
      <c r="B17989" s="26"/>
    </row>
    <row r="17990" spans="2:2" x14ac:dyDescent="0.25">
      <c r="B17990" s="26"/>
    </row>
    <row r="17991" spans="2:2" x14ac:dyDescent="0.25">
      <c r="B17991" s="26"/>
    </row>
    <row r="17992" spans="2:2" x14ac:dyDescent="0.25">
      <c r="B17992" s="26"/>
    </row>
    <row r="17993" spans="2:2" x14ac:dyDescent="0.25">
      <c r="B17993" s="26"/>
    </row>
    <row r="17994" spans="2:2" x14ac:dyDescent="0.25">
      <c r="B17994" s="26"/>
    </row>
    <row r="17995" spans="2:2" x14ac:dyDescent="0.25">
      <c r="B17995" s="26"/>
    </row>
    <row r="17996" spans="2:2" x14ac:dyDescent="0.25">
      <c r="B17996" s="26"/>
    </row>
    <row r="17997" spans="2:2" x14ac:dyDescent="0.25">
      <c r="B17997" s="26"/>
    </row>
    <row r="17998" spans="2:2" x14ac:dyDescent="0.25">
      <c r="B17998" s="26"/>
    </row>
    <row r="17999" spans="2:2" x14ac:dyDescent="0.25">
      <c r="B17999" s="26"/>
    </row>
    <row r="18000" spans="2:2" x14ac:dyDescent="0.25">
      <c r="B18000" s="26"/>
    </row>
    <row r="18001" spans="2:2" x14ac:dyDescent="0.25">
      <c r="B18001" s="26"/>
    </row>
    <row r="18002" spans="2:2" x14ac:dyDescent="0.25">
      <c r="B18002" s="26"/>
    </row>
    <row r="18003" spans="2:2" x14ac:dyDescent="0.25">
      <c r="B18003" s="26"/>
    </row>
    <row r="18004" spans="2:2" x14ac:dyDescent="0.25">
      <c r="B18004" s="26"/>
    </row>
    <row r="18005" spans="2:2" x14ac:dyDescent="0.25">
      <c r="B18005" s="26"/>
    </row>
    <row r="18006" spans="2:2" x14ac:dyDescent="0.25">
      <c r="B18006" s="26"/>
    </row>
    <row r="18007" spans="2:2" x14ac:dyDescent="0.25">
      <c r="B18007" s="26"/>
    </row>
    <row r="18008" spans="2:2" x14ac:dyDescent="0.25">
      <c r="B18008" s="26"/>
    </row>
    <row r="18009" spans="2:2" x14ac:dyDescent="0.25">
      <c r="B18009" s="26"/>
    </row>
    <row r="18010" spans="2:2" x14ac:dyDescent="0.25">
      <c r="B18010" s="26"/>
    </row>
    <row r="18011" spans="2:2" x14ac:dyDescent="0.25">
      <c r="B18011" s="26"/>
    </row>
    <row r="18012" spans="2:2" x14ac:dyDescent="0.25">
      <c r="B18012" s="26"/>
    </row>
    <row r="18013" spans="2:2" x14ac:dyDescent="0.25">
      <c r="B18013" s="26"/>
    </row>
    <row r="18014" spans="2:2" x14ac:dyDescent="0.25">
      <c r="B18014" s="26"/>
    </row>
    <row r="18015" spans="2:2" x14ac:dyDescent="0.25">
      <c r="B18015" s="26"/>
    </row>
    <row r="18016" spans="2:2" x14ac:dyDescent="0.25">
      <c r="B18016" s="26"/>
    </row>
    <row r="18017" spans="2:2" x14ac:dyDescent="0.25">
      <c r="B18017" s="26"/>
    </row>
    <row r="18018" spans="2:2" x14ac:dyDescent="0.25">
      <c r="B18018" s="26"/>
    </row>
    <row r="18019" spans="2:2" x14ac:dyDescent="0.25">
      <c r="B18019" s="26"/>
    </row>
    <row r="18020" spans="2:2" x14ac:dyDescent="0.25">
      <c r="B18020" s="26"/>
    </row>
    <row r="18021" spans="2:2" x14ac:dyDescent="0.25">
      <c r="B18021" s="26"/>
    </row>
    <row r="18022" spans="2:2" x14ac:dyDescent="0.25">
      <c r="B18022" s="26"/>
    </row>
    <row r="18023" spans="2:2" x14ac:dyDescent="0.25">
      <c r="B18023" s="26"/>
    </row>
    <row r="18024" spans="2:2" x14ac:dyDescent="0.25">
      <c r="B18024" s="26"/>
    </row>
    <row r="18025" spans="2:2" x14ac:dyDescent="0.25">
      <c r="B18025" s="26"/>
    </row>
    <row r="18026" spans="2:2" x14ac:dyDescent="0.25">
      <c r="B18026" s="26"/>
    </row>
    <row r="18027" spans="2:2" x14ac:dyDescent="0.25">
      <c r="B18027" s="26"/>
    </row>
    <row r="18028" spans="2:2" x14ac:dyDescent="0.25">
      <c r="B18028" s="26"/>
    </row>
    <row r="18029" spans="2:2" x14ac:dyDescent="0.25">
      <c r="B18029" s="26"/>
    </row>
    <row r="18030" spans="2:2" x14ac:dyDescent="0.25">
      <c r="B18030" s="26"/>
    </row>
    <row r="18031" spans="2:2" x14ac:dyDescent="0.25">
      <c r="B18031" s="26"/>
    </row>
    <row r="18032" spans="2:2" x14ac:dyDescent="0.25">
      <c r="B18032" s="26"/>
    </row>
    <row r="18033" spans="2:2" x14ac:dyDescent="0.25">
      <c r="B18033" s="26"/>
    </row>
    <row r="18034" spans="2:2" x14ac:dyDescent="0.25">
      <c r="B18034" s="26"/>
    </row>
    <row r="18035" spans="2:2" x14ac:dyDescent="0.25">
      <c r="B18035" s="26"/>
    </row>
    <row r="18036" spans="2:2" x14ac:dyDescent="0.25">
      <c r="B18036" s="26"/>
    </row>
    <row r="18037" spans="2:2" x14ac:dyDescent="0.25">
      <c r="B18037" s="26"/>
    </row>
    <row r="18038" spans="2:2" x14ac:dyDescent="0.25">
      <c r="B18038" s="26"/>
    </row>
    <row r="18039" spans="2:2" x14ac:dyDescent="0.25">
      <c r="B18039" s="26"/>
    </row>
    <row r="18040" spans="2:2" x14ac:dyDescent="0.25">
      <c r="B18040" s="26"/>
    </row>
    <row r="18041" spans="2:2" x14ac:dyDescent="0.25">
      <c r="B18041" s="26"/>
    </row>
    <row r="18042" spans="2:2" x14ac:dyDescent="0.25">
      <c r="B18042" s="26"/>
    </row>
    <row r="18043" spans="2:2" x14ac:dyDescent="0.25">
      <c r="B18043" s="26"/>
    </row>
    <row r="18044" spans="2:2" x14ac:dyDescent="0.25">
      <c r="B18044" s="26"/>
    </row>
    <row r="18045" spans="2:2" x14ac:dyDescent="0.25">
      <c r="B18045" s="26"/>
    </row>
    <row r="18046" spans="2:2" x14ac:dyDescent="0.25">
      <c r="B18046" s="26"/>
    </row>
    <row r="18047" spans="2:2" x14ac:dyDescent="0.25">
      <c r="B18047" s="26"/>
    </row>
    <row r="18048" spans="2:2" x14ac:dyDescent="0.25">
      <c r="B18048" s="26"/>
    </row>
    <row r="18049" spans="2:2" x14ac:dyDescent="0.25">
      <c r="B18049" s="26"/>
    </row>
    <row r="18050" spans="2:2" x14ac:dyDescent="0.25">
      <c r="B18050" s="26"/>
    </row>
    <row r="18051" spans="2:2" x14ac:dyDescent="0.25">
      <c r="B18051" s="26"/>
    </row>
    <row r="18052" spans="2:2" x14ac:dyDescent="0.25">
      <c r="B18052" s="26"/>
    </row>
    <row r="18053" spans="2:2" x14ac:dyDescent="0.25">
      <c r="B18053" s="26"/>
    </row>
    <row r="18054" spans="2:2" x14ac:dyDescent="0.25">
      <c r="B18054" s="26"/>
    </row>
    <row r="18055" spans="2:2" x14ac:dyDescent="0.25">
      <c r="B18055" s="26"/>
    </row>
    <row r="18056" spans="2:2" x14ac:dyDescent="0.25">
      <c r="B18056" s="26"/>
    </row>
    <row r="18057" spans="2:2" x14ac:dyDescent="0.25">
      <c r="B18057" s="26"/>
    </row>
    <row r="18058" spans="2:2" x14ac:dyDescent="0.25">
      <c r="B18058" s="26"/>
    </row>
    <row r="18059" spans="2:2" x14ac:dyDescent="0.25">
      <c r="B18059" s="26"/>
    </row>
    <row r="18060" spans="2:2" x14ac:dyDescent="0.25">
      <c r="B18060" s="26"/>
    </row>
    <row r="18061" spans="2:2" x14ac:dyDescent="0.25">
      <c r="B18061" s="26"/>
    </row>
    <row r="18062" spans="2:2" x14ac:dyDescent="0.25">
      <c r="B18062" s="26"/>
    </row>
    <row r="18063" spans="2:2" x14ac:dyDescent="0.25">
      <c r="B18063" s="26"/>
    </row>
    <row r="18064" spans="2:2" x14ac:dyDescent="0.25">
      <c r="B18064" s="26"/>
    </row>
    <row r="18065" spans="2:2" x14ac:dyDescent="0.25">
      <c r="B18065" s="26"/>
    </row>
    <row r="18066" spans="2:2" x14ac:dyDescent="0.25">
      <c r="B18066" s="26"/>
    </row>
    <row r="18067" spans="2:2" x14ac:dyDescent="0.25">
      <c r="B18067" s="26"/>
    </row>
    <row r="18068" spans="2:2" x14ac:dyDescent="0.25">
      <c r="B18068" s="26"/>
    </row>
    <row r="18069" spans="2:2" x14ac:dyDescent="0.25">
      <c r="B18069" s="26"/>
    </row>
    <row r="18070" spans="2:2" x14ac:dyDescent="0.25">
      <c r="B18070" s="26"/>
    </row>
    <row r="18071" spans="2:2" x14ac:dyDescent="0.25">
      <c r="B18071" s="26"/>
    </row>
    <row r="18072" spans="2:2" x14ac:dyDescent="0.25">
      <c r="B18072" s="26"/>
    </row>
    <row r="18073" spans="2:2" x14ac:dyDescent="0.25">
      <c r="B18073" s="26"/>
    </row>
    <row r="18074" spans="2:2" x14ac:dyDescent="0.25">
      <c r="B18074" s="26"/>
    </row>
    <row r="18075" spans="2:2" x14ac:dyDescent="0.25">
      <c r="B18075" s="26"/>
    </row>
    <row r="18076" spans="2:2" x14ac:dyDescent="0.25">
      <c r="B18076" s="26"/>
    </row>
    <row r="18077" spans="2:2" x14ac:dyDescent="0.25">
      <c r="B18077" s="26"/>
    </row>
    <row r="18078" spans="2:2" x14ac:dyDescent="0.25">
      <c r="B18078" s="26"/>
    </row>
    <row r="18079" spans="2:2" x14ac:dyDescent="0.25">
      <c r="B18079" s="26"/>
    </row>
    <row r="18080" spans="2:2" x14ac:dyDescent="0.25">
      <c r="B18080" s="26"/>
    </row>
    <row r="18081" spans="2:2" x14ac:dyDescent="0.25">
      <c r="B18081" s="26"/>
    </row>
    <row r="18082" spans="2:2" x14ac:dyDescent="0.25">
      <c r="B18082" s="26"/>
    </row>
    <row r="18083" spans="2:2" x14ac:dyDescent="0.25">
      <c r="B18083" s="26"/>
    </row>
    <row r="18084" spans="2:2" x14ac:dyDescent="0.25">
      <c r="B18084" s="26"/>
    </row>
    <row r="18085" spans="2:2" x14ac:dyDescent="0.25">
      <c r="B18085" s="26"/>
    </row>
    <row r="18086" spans="2:2" x14ac:dyDescent="0.25">
      <c r="B18086" s="26"/>
    </row>
    <row r="18087" spans="2:2" x14ac:dyDescent="0.25">
      <c r="B18087" s="26"/>
    </row>
    <row r="18088" spans="2:2" x14ac:dyDescent="0.25">
      <c r="B18088" s="26"/>
    </row>
    <row r="18089" spans="2:2" x14ac:dyDescent="0.25">
      <c r="B18089" s="26"/>
    </row>
    <row r="18090" spans="2:2" x14ac:dyDescent="0.25">
      <c r="B18090" s="26"/>
    </row>
    <row r="18091" spans="2:2" x14ac:dyDescent="0.25">
      <c r="B18091" s="26"/>
    </row>
    <row r="18092" spans="2:2" x14ac:dyDescent="0.25">
      <c r="B18092" s="26"/>
    </row>
    <row r="18093" spans="2:2" x14ac:dyDescent="0.25">
      <c r="B18093" s="26"/>
    </row>
    <row r="18094" spans="2:2" x14ac:dyDescent="0.25">
      <c r="B18094" s="26"/>
    </row>
    <row r="18095" spans="2:2" x14ac:dyDescent="0.25">
      <c r="B18095" s="26"/>
    </row>
    <row r="18096" spans="2:2" x14ac:dyDescent="0.25">
      <c r="B18096" s="26"/>
    </row>
    <row r="18097" spans="2:2" x14ac:dyDescent="0.25">
      <c r="B18097" s="26"/>
    </row>
    <row r="18098" spans="2:2" x14ac:dyDescent="0.25">
      <c r="B18098" s="26"/>
    </row>
    <row r="18099" spans="2:2" x14ac:dyDescent="0.25">
      <c r="B18099" s="26"/>
    </row>
    <row r="18100" spans="2:2" x14ac:dyDescent="0.25">
      <c r="B18100" s="26"/>
    </row>
    <row r="18101" spans="2:2" x14ac:dyDescent="0.25">
      <c r="B18101" s="26"/>
    </row>
    <row r="18102" spans="2:2" x14ac:dyDescent="0.25">
      <c r="B18102" s="26"/>
    </row>
    <row r="18103" spans="2:2" x14ac:dyDescent="0.25">
      <c r="B18103" s="26"/>
    </row>
    <row r="18104" spans="2:2" x14ac:dyDescent="0.25">
      <c r="B18104" s="26"/>
    </row>
    <row r="18105" spans="2:2" x14ac:dyDescent="0.25">
      <c r="B18105" s="26"/>
    </row>
    <row r="18106" spans="2:2" x14ac:dyDescent="0.25">
      <c r="B18106" s="26"/>
    </row>
    <row r="18107" spans="2:2" x14ac:dyDescent="0.25">
      <c r="B18107" s="26"/>
    </row>
    <row r="18108" spans="2:2" x14ac:dyDescent="0.25">
      <c r="B18108" s="26"/>
    </row>
    <row r="18109" spans="2:2" x14ac:dyDescent="0.25">
      <c r="B18109" s="26"/>
    </row>
    <row r="18110" spans="2:2" x14ac:dyDescent="0.25">
      <c r="B18110" s="26"/>
    </row>
    <row r="18111" spans="2:2" x14ac:dyDescent="0.25">
      <c r="B18111" s="26"/>
    </row>
    <row r="18112" spans="2:2" x14ac:dyDescent="0.25">
      <c r="B18112" s="26"/>
    </row>
    <row r="18113" spans="2:2" x14ac:dyDescent="0.25">
      <c r="B18113" s="26"/>
    </row>
    <row r="18114" spans="2:2" x14ac:dyDescent="0.25">
      <c r="B18114" s="26"/>
    </row>
    <row r="18115" spans="2:2" x14ac:dyDescent="0.25">
      <c r="B18115" s="26"/>
    </row>
    <row r="18116" spans="2:2" x14ac:dyDescent="0.25">
      <c r="B18116" s="26"/>
    </row>
    <row r="18117" spans="2:2" x14ac:dyDescent="0.25">
      <c r="B18117" s="26"/>
    </row>
    <row r="18118" spans="2:2" x14ac:dyDescent="0.25">
      <c r="B18118" s="26"/>
    </row>
    <row r="18119" spans="2:2" x14ac:dyDescent="0.25">
      <c r="B18119" s="26"/>
    </row>
    <row r="18120" spans="2:2" x14ac:dyDescent="0.25">
      <c r="B18120" s="26"/>
    </row>
    <row r="18121" spans="2:2" x14ac:dyDescent="0.25">
      <c r="B18121" s="26"/>
    </row>
    <row r="18122" spans="2:2" x14ac:dyDescent="0.25">
      <c r="B18122" s="26"/>
    </row>
    <row r="18123" spans="2:2" x14ac:dyDescent="0.25">
      <c r="B18123" s="26"/>
    </row>
    <row r="18124" spans="2:2" x14ac:dyDescent="0.25">
      <c r="B18124" s="26"/>
    </row>
    <row r="18125" spans="2:2" x14ac:dyDescent="0.25">
      <c r="B18125" s="26"/>
    </row>
    <row r="18126" spans="2:2" x14ac:dyDescent="0.25">
      <c r="B18126" s="26"/>
    </row>
    <row r="18127" spans="2:2" x14ac:dyDescent="0.25">
      <c r="B18127" s="26"/>
    </row>
    <row r="18128" spans="2:2" x14ac:dyDescent="0.25">
      <c r="B18128" s="26"/>
    </row>
    <row r="18129" spans="2:2" x14ac:dyDescent="0.25">
      <c r="B18129" s="26"/>
    </row>
    <row r="18130" spans="2:2" x14ac:dyDescent="0.25">
      <c r="B18130" s="26"/>
    </row>
    <row r="18131" spans="2:2" x14ac:dyDescent="0.25">
      <c r="B18131" s="26"/>
    </row>
    <row r="18132" spans="2:2" x14ac:dyDescent="0.25">
      <c r="B18132" s="26"/>
    </row>
    <row r="18133" spans="2:2" x14ac:dyDescent="0.25">
      <c r="B18133" s="26"/>
    </row>
    <row r="18134" spans="2:2" x14ac:dyDescent="0.25">
      <c r="B18134" s="26"/>
    </row>
    <row r="18135" spans="2:2" x14ac:dyDescent="0.25">
      <c r="B18135" s="26"/>
    </row>
    <row r="18136" spans="2:2" x14ac:dyDescent="0.25">
      <c r="B18136" s="26"/>
    </row>
    <row r="18137" spans="2:2" x14ac:dyDescent="0.25">
      <c r="B18137" s="26"/>
    </row>
    <row r="18138" spans="2:2" x14ac:dyDescent="0.25">
      <c r="B18138" s="26"/>
    </row>
    <row r="18139" spans="2:2" x14ac:dyDescent="0.25">
      <c r="B18139" s="26"/>
    </row>
    <row r="18140" spans="2:2" x14ac:dyDescent="0.25">
      <c r="B18140" s="26"/>
    </row>
    <row r="18141" spans="2:2" x14ac:dyDescent="0.25">
      <c r="B18141" s="26"/>
    </row>
    <row r="18142" spans="2:2" x14ac:dyDescent="0.25">
      <c r="B18142" s="26"/>
    </row>
    <row r="18143" spans="2:2" x14ac:dyDescent="0.25">
      <c r="B18143" s="26"/>
    </row>
    <row r="18144" spans="2:2" x14ac:dyDescent="0.25">
      <c r="B18144" s="26"/>
    </row>
    <row r="18145" spans="2:2" x14ac:dyDescent="0.25">
      <c r="B18145" s="26"/>
    </row>
    <row r="18146" spans="2:2" x14ac:dyDescent="0.25">
      <c r="B18146" s="26"/>
    </row>
    <row r="18147" spans="2:2" x14ac:dyDescent="0.25">
      <c r="B18147" s="26"/>
    </row>
    <row r="18148" spans="2:2" x14ac:dyDescent="0.25">
      <c r="B18148" s="26"/>
    </row>
    <row r="18149" spans="2:2" x14ac:dyDescent="0.25">
      <c r="B18149" s="26"/>
    </row>
    <row r="18150" spans="2:2" x14ac:dyDescent="0.25">
      <c r="B18150" s="26"/>
    </row>
    <row r="18151" spans="2:2" x14ac:dyDescent="0.25">
      <c r="B18151" s="26"/>
    </row>
    <row r="18152" spans="2:2" x14ac:dyDescent="0.25">
      <c r="B18152" s="26"/>
    </row>
    <row r="18153" spans="2:2" x14ac:dyDescent="0.25">
      <c r="B18153" s="26"/>
    </row>
    <row r="18154" spans="2:2" x14ac:dyDescent="0.25">
      <c r="B18154" s="26"/>
    </row>
    <row r="18155" spans="2:2" x14ac:dyDescent="0.25">
      <c r="B18155" s="26"/>
    </row>
    <row r="18156" spans="2:2" x14ac:dyDescent="0.25">
      <c r="B18156" s="26"/>
    </row>
    <row r="18157" spans="2:2" x14ac:dyDescent="0.25">
      <c r="B18157" s="26"/>
    </row>
    <row r="18158" spans="2:2" x14ac:dyDescent="0.25">
      <c r="B18158" s="26"/>
    </row>
    <row r="18159" spans="2:2" x14ac:dyDescent="0.25">
      <c r="B18159" s="26"/>
    </row>
    <row r="18160" spans="2:2" x14ac:dyDescent="0.25">
      <c r="B18160" s="26"/>
    </row>
    <row r="18161" spans="2:2" x14ac:dyDescent="0.25">
      <c r="B18161" s="26"/>
    </row>
    <row r="18162" spans="2:2" x14ac:dyDescent="0.25">
      <c r="B18162" s="26"/>
    </row>
    <row r="18163" spans="2:2" x14ac:dyDescent="0.25">
      <c r="B18163" s="26"/>
    </row>
    <row r="18164" spans="2:2" x14ac:dyDescent="0.25">
      <c r="B18164" s="26"/>
    </row>
    <row r="18165" spans="2:2" x14ac:dyDescent="0.25">
      <c r="B18165" s="26"/>
    </row>
    <row r="18166" spans="2:2" x14ac:dyDescent="0.25">
      <c r="B18166" s="26"/>
    </row>
    <row r="18167" spans="2:2" x14ac:dyDescent="0.25">
      <c r="B18167" s="26"/>
    </row>
    <row r="18168" spans="2:2" x14ac:dyDescent="0.25">
      <c r="B18168" s="26"/>
    </row>
    <row r="18169" spans="2:2" x14ac:dyDescent="0.25">
      <c r="B18169" s="26"/>
    </row>
    <row r="18170" spans="2:2" x14ac:dyDescent="0.25">
      <c r="B18170" s="26"/>
    </row>
    <row r="18171" spans="2:2" x14ac:dyDescent="0.25">
      <c r="B18171" s="26"/>
    </row>
    <row r="18172" spans="2:2" x14ac:dyDescent="0.25">
      <c r="B18172" s="26"/>
    </row>
    <row r="18173" spans="2:2" x14ac:dyDescent="0.25">
      <c r="B18173" s="26"/>
    </row>
    <row r="18174" spans="2:2" x14ac:dyDescent="0.25">
      <c r="B18174" s="26"/>
    </row>
    <row r="18175" spans="2:2" x14ac:dyDescent="0.25">
      <c r="B18175" s="26"/>
    </row>
    <row r="18176" spans="2:2" x14ac:dyDescent="0.25">
      <c r="B18176" s="26"/>
    </row>
    <row r="18177" spans="2:2" x14ac:dyDescent="0.25">
      <c r="B18177" s="26"/>
    </row>
    <row r="18178" spans="2:2" x14ac:dyDescent="0.25">
      <c r="B18178" s="26"/>
    </row>
    <row r="18179" spans="2:2" x14ac:dyDescent="0.25">
      <c r="B18179" s="26"/>
    </row>
    <row r="18180" spans="2:2" x14ac:dyDescent="0.25">
      <c r="B18180" s="26"/>
    </row>
    <row r="18181" spans="2:2" x14ac:dyDescent="0.25">
      <c r="B18181" s="26"/>
    </row>
    <row r="18182" spans="2:2" x14ac:dyDescent="0.25">
      <c r="B18182" s="26"/>
    </row>
    <row r="18183" spans="2:2" x14ac:dyDescent="0.25">
      <c r="B18183" s="26"/>
    </row>
    <row r="18184" spans="2:2" x14ac:dyDescent="0.25">
      <c r="B18184" s="26"/>
    </row>
    <row r="18185" spans="2:2" x14ac:dyDescent="0.25">
      <c r="B18185" s="26"/>
    </row>
    <row r="18186" spans="2:2" x14ac:dyDescent="0.25">
      <c r="B18186" s="26"/>
    </row>
    <row r="18187" spans="2:2" x14ac:dyDescent="0.25">
      <c r="B18187" s="26"/>
    </row>
    <row r="18188" spans="2:2" x14ac:dyDescent="0.25">
      <c r="B18188" s="26"/>
    </row>
    <row r="18189" spans="2:2" x14ac:dyDescent="0.25">
      <c r="B18189" s="26"/>
    </row>
    <row r="18190" spans="2:2" x14ac:dyDescent="0.25">
      <c r="B18190" s="26"/>
    </row>
    <row r="18191" spans="2:2" x14ac:dyDescent="0.25">
      <c r="B18191" s="26"/>
    </row>
    <row r="18192" spans="2:2" x14ac:dyDescent="0.25">
      <c r="B18192" s="26"/>
    </row>
    <row r="18193" spans="2:2" x14ac:dyDescent="0.25">
      <c r="B18193" s="26"/>
    </row>
    <row r="18194" spans="2:2" x14ac:dyDescent="0.25">
      <c r="B18194" s="26"/>
    </row>
    <row r="18195" spans="2:2" x14ac:dyDescent="0.25">
      <c r="B18195" s="26"/>
    </row>
    <row r="18196" spans="2:2" x14ac:dyDescent="0.25">
      <c r="B18196" s="26"/>
    </row>
    <row r="18197" spans="2:2" x14ac:dyDescent="0.25">
      <c r="B18197" s="26"/>
    </row>
    <row r="18198" spans="2:2" x14ac:dyDescent="0.25">
      <c r="B18198" s="26"/>
    </row>
    <row r="18199" spans="2:2" x14ac:dyDescent="0.25">
      <c r="B18199" s="26"/>
    </row>
    <row r="18200" spans="2:2" x14ac:dyDescent="0.25">
      <c r="B18200" s="26"/>
    </row>
    <row r="18201" spans="2:2" x14ac:dyDescent="0.25">
      <c r="B18201" s="26"/>
    </row>
    <row r="18202" spans="2:2" x14ac:dyDescent="0.25">
      <c r="B18202" s="26"/>
    </row>
    <row r="18203" spans="2:2" x14ac:dyDescent="0.25">
      <c r="B18203" s="26"/>
    </row>
    <row r="18204" spans="2:2" x14ac:dyDescent="0.25">
      <c r="B18204" s="26"/>
    </row>
    <row r="18205" spans="2:2" x14ac:dyDescent="0.25">
      <c r="B18205" s="26"/>
    </row>
    <row r="18206" spans="2:2" x14ac:dyDescent="0.25">
      <c r="B18206" s="26"/>
    </row>
    <row r="18207" spans="2:2" x14ac:dyDescent="0.25">
      <c r="B18207" s="26"/>
    </row>
    <row r="18208" spans="2:2" x14ac:dyDescent="0.25">
      <c r="B18208" s="26"/>
    </row>
    <row r="18209" spans="2:2" x14ac:dyDescent="0.25">
      <c r="B18209" s="26"/>
    </row>
    <row r="18210" spans="2:2" x14ac:dyDescent="0.25">
      <c r="B18210" s="26"/>
    </row>
    <row r="18211" spans="2:2" x14ac:dyDescent="0.25">
      <c r="B18211" s="26"/>
    </row>
    <row r="18212" spans="2:2" x14ac:dyDescent="0.25">
      <c r="B18212" s="26"/>
    </row>
    <row r="18213" spans="2:2" x14ac:dyDescent="0.25">
      <c r="B18213" s="26"/>
    </row>
    <row r="18214" spans="2:2" x14ac:dyDescent="0.25">
      <c r="B18214" s="26"/>
    </row>
    <row r="18215" spans="2:2" x14ac:dyDescent="0.25">
      <c r="B18215" s="26"/>
    </row>
    <row r="18216" spans="2:2" x14ac:dyDescent="0.25">
      <c r="B18216" s="26"/>
    </row>
    <row r="18217" spans="2:2" x14ac:dyDescent="0.25">
      <c r="B18217" s="26"/>
    </row>
    <row r="18218" spans="2:2" x14ac:dyDescent="0.25">
      <c r="B18218" s="26"/>
    </row>
    <row r="18219" spans="2:2" x14ac:dyDescent="0.25">
      <c r="B18219" s="26"/>
    </row>
    <row r="18220" spans="2:2" x14ac:dyDescent="0.25">
      <c r="B18220" s="26"/>
    </row>
    <row r="18221" spans="2:2" x14ac:dyDescent="0.25">
      <c r="B18221" s="26"/>
    </row>
    <row r="18222" spans="2:2" x14ac:dyDescent="0.25">
      <c r="B18222" s="26"/>
    </row>
    <row r="18223" spans="2:2" x14ac:dyDescent="0.25">
      <c r="B18223" s="26"/>
    </row>
    <row r="18224" spans="2:2" x14ac:dyDescent="0.25">
      <c r="B18224" s="26"/>
    </row>
    <row r="18225" spans="2:2" x14ac:dyDescent="0.25">
      <c r="B18225" s="26"/>
    </row>
    <row r="18226" spans="2:2" x14ac:dyDescent="0.25">
      <c r="B18226" s="26"/>
    </row>
    <row r="18227" spans="2:2" x14ac:dyDescent="0.25">
      <c r="B18227" s="26"/>
    </row>
    <row r="18228" spans="2:2" x14ac:dyDescent="0.25">
      <c r="B18228" s="26"/>
    </row>
    <row r="18229" spans="2:2" x14ac:dyDescent="0.25">
      <c r="B18229" s="26"/>
    </row>
    <row r="18230" spans="2:2" x14ac:dyDescent="0.25">
      <c r="B18230" s="26"/>
    </row>
    <row r="18231" spans="2:2" x14ac:dyDescent="0.25">
      <c r="B18231" s="26"/>
    </row>
    <row r="18232" spans="2:2" x14ac:dyDescent="0.25">
      <c r="B18232" s="26"/>
    </row>
    <row r="18233" spans="2:2" x14ac:dyDescent="0.25">
      <c r="B18233" s="26"/>
    </row>
    <row r="18234" spans="2:2" x14ac:dyDescent="0.25">
      <c r="B18234" s="26"/>
    </row>
    <row r="18235" spans="2:2" x14ac:dyDescent="0.25">
      <c r="B18235" s="26"/>
    </row>
    <row r="18236" spans="2:2" x14ac:dyDescent="0.25">
      <c r="B18236" s="26"/>
    </row>
    <row r="18237" spans="2:2" x14ac:dyDescent="0.25">
      <c r="B18237" s="26"/>
    </row>
    <row r="18238" spans="2:2" x14ac:dyDescent="0.25">
      <c r="B18238" s="26"/>
    </row>
    <row r="18239" spans="2:2" x14ac:dyDescent="0.25">
      <c r="B18239" s="26"/>
    </row>
    <row r="18240" spans="2:2" x14ac:dyDescent="0.25">
      <c r="B18240" s="26"/>
    </row>
    <row r="18241" spans="2:2" x14ac:dyDescent="0.25">
      <c r="B18241" s="26"/>
    </row>
    <row r="18242" spans="2:2" x14ac:dyDescent="0.25">
      <c r="B18242" s="26"/>
    </row>
    <row r="18243" spans="2:2" x14ac:dyDescent="0.25">
      <c r="B18243" s="26"/>
    </row>
    <row r="18244" spans="2:2" x14ac:dyDescent="0.25">
      <c r="B18244" s="26"/>
    </row>
    <row r="18245" spans="2:2" x14ac:dyDescent="0.25">
      <c r="B18245" s="26"/>
    </row>
    <row r="18246" spans="2:2" x14ac:dyDescent="0.25">
      <c r="B18246" s="26"/>
    </row>
    <row r="18247" spans="2:2" x14ac:dyDescent="0.25">
      <c r="B18247" s="26"/>
    </row>
    <row r="18248" spans="2:2" x14ac:dyDescent="0.25">
      <c r="B18248" s="26"/>
    </row>
    <row r="18249" spans="2:2" x14ac:dyDescent="0.25">
      <c r="B18249" s="26"/>
    </row>
    <row r="18250" spans="2:2" x14ac:dyDescent="0.25">
      <c r="B18250" s="26"/>
    </row>
    <row r="18251" spans="2:2" x14ac:dyDescent="0.25">
      <c r="B18251" s="26"/>
    </row>
    <row r="18252" spans="2:2" x14ac:dyDescent="0.25">
      <c r="B18252" s="26"/>
    </row>
    <row r="18253" spans="2:2" x14ac:dyDescent="0.25">
      <c r="B18253" s="26"/>
    </row>
    <row r="18254" spans="2:2" x14ac:dyDescent="0.25">
      <c r="B18254" s="26"/>
    </row>
    <row r="18255" spans="2:2" x14ac:dyDescent="0.25">
      <c r="B18255" s="26"/>
    </row>
    <row r="18256" spans="2:2" x14ac:dyDescent="0.25">
      <c r="B18256" s="26"/>
    </row>
    <row r="18257" spans="2:2" x14ac:dyDescent="0.25">
      <c r="B18257" s="26"/>
    </row>
    <row r="18258" spans="2:2" x14ac:dyDescent="0.25">
      <c r="B18258" s="26"/>
    </row>
    <row r="18259" spans="2:2" x14ac:dyDescent="0.25">
      <c r="B18259" s="26"/>
    </row>
    <row r="18260" spans="2:2" x14ac:dyDescent="0.25">
      <c r="B18260" s="26"/>
    </row>
    <row r="18261" spans="2:2" x14ac:dyDescent="0.25">
      <c r="B18261" s="26"/>
    </row>
    <row r="18262" spans="2:2" x14ac:dyDescent="0.25">
      <c r="B18262" s="26"/>
    </row>
    <row r="18263" spans="2:2" x14ac:dyDescent="0.25">
      <c r="B18263" s="26"/>
    </row>
    <row r="18264" spans="2:2" x14ac:dyDescent="0.25">
      <c r="B18264" s="26"/>
    </row>
    <row r="18265" spans="2:2" x14ac:dyDescent="0.25">
      <c r="B18265" s="26"/>
    </row>
    <row r="18266" spans="2:2" x14ac:dyDescent="0.25">
      <c r="B18266" s="26"/>
    </row>
    <row r="18267" spans="2:2" x14ac:dyDescent="0.25">
      <c r="B18267" s="26"/>
    </row>
    <row r="18268" spans="2:2" x14ac:dyDescent="0.25">
      <c r="B18268" s="26"/>
    </row>
    <row r="18269" spans="2:2" x14ac:dyDescent="0.25">
      <c r="B18269" s="26"/>
    </row>
    <row r="18270" spans="2:2" x14ac:dyDescent="0.25">
      <c r="B18270" s="26"/>
    </row>
    <row r="18271" spans="2:2" x14ac:dyDescent="0.25">
      <c r="B18271" s="26"/>
    </row>
    <row r="18272" spans="2:2" x14ac:dyDescent="0.25">
      <c r="B18272" s="26"/>
    </row>
    <row r="18273" spans="2:2" x14ac:dyDescent="0.25">
      <c r="B18273" s="26"/>
    </row>
    <row r="18274" spans="2:2" x14ac:dyDescent="0.25">
      <c r="B18274" s="26"/>
    </row>
    <row r="18275" spans="2:2" x14ac:dyDescent="0.25">
      <c r="B18275" s="26"/>
    </row>
    <row r="18276" spans="2:2" x14ac:dyDescent="0.25">
      <c r="B18276" s="26"/>
    </row>
    <row r="18277" spans="2:2" x14ac:dyDescent="0.25">
      <c r="B18277" s="26"/>
    </row>
    <row r="18278" spans="2:2" x14ac:dyDescent="0.25">
      <c r="B18278" s="26"/>
    </row>
    <row r="18279" spans="2:2" x14ac:dyDescent="0.25">
      <c r="B18279" s="26"/>
    </row>
    <row r="18280" spans="2:2" x14ac:dyDescent="0.25">
      <c r="B18280" s="26"/>
    </row>
    <row r="18281" spans="2:2" x14ac:dyDescent="0.25">
      <c r="B18281" s="26"/>
    </row>
    <row r="18282" spans="2:2" x14ac:dyDescent="0.25">
      <c r="B18282" s="26"/>
    </row>
    <row r="18283" spans="2:2" x14ac:dyDescent="0.25">
      <c r="B18283" s="26"/>
    </row>
    <row r="18284" spans="2:2" x14ac:dyDescent="0.25">
      <c r="B18284" s="26"/>
    </row>
    <row r="18285" spans="2:2" x14ac:dyDescent="0.25">
      <c r="B18285" s="26"/>
    </row>
    <row r="18286" spans="2:2" x14ac:dyDescent="0.25">
      <c r="B18286" s="26"/>
    </row>
    <row r="18287" spans="2:2" x14ac:dyDescent="0.25">
      <c r="B18287" s="26"/>
    </row>
    <row r="18288" spans="2:2" x14ac:dyDescent="0.25">
      <c r="B18288" s="26"/>
    </row>
    <row r="18289" spans="2:2" x14ac:dyDescent="0.25">
      <c r="B18289" s="26"/>
    </row>
    <row r="18290" spans="2:2" x14ac:dyDescent="0.25">
      <c r="B18290" s="26"/>
    </row>
    <row r="18291" spans="2:2" x14ac:dyDescent="0.25">
      <c r="B18291" s="26"/>
    </row>
    <row r="18292" spans="2:2" x14ac:dyDescent="0.25">
      <c r="B18292" s="26"/>
    </row>
    <row r="18293" spans="2:2" x14ac:dyDescent="0.25">
      <c r="B18293" s="26"/>
    </row>
    <row r="18294" spans="2:2" x14ac:dyDescent="0.25">
      <c r="B18294" s="26"/>
    </row>
    <row r="18295" spans="2:2" x14ac:dyDescent="0.25">
      <c r="B18295" s="26"/>
    </row>
    <row r="18296" spans="2:2" x14ac:dyDescent="0.25">
      <c r="B18296" s="26"/>
    </row>
    <row r="18297" spans="2:2" x14ac:dyDescent="0.25">
      <c r="B18297" s="26"/>
    </row>
    <row r="18298" spans="2:2" x14ac:dyDescent="0.25">
      <c r="B18298" s="26"/>
    </row>
    <row r="18299" spans="2:2" x14ac:dyDescent="0.25">
      <c r="B18299" s="26"/>
    </row>
    <row r="18300" spans="2:2" x14ac:dyDescent="0.25">
      <c r="B18300" s="26"/>
    </row>
    <row r="18301" spans="2:2" x14ac:dyDescent="0.25">
      <c r="B18301" s="26"/>
    </row>
    <row r="18302" spans="2:2" x14ac:dyDescent="0.25">
      <c r="B18302" s="26"/>
    </row>
    <row r="18303" spans="2:2" x14ac:dyDescent="0.25">
      <c r="B18303" s="26"/>
    </row>
    <row r="18304" spans="2:2" x14ac:dyDescent="0.25">
      <c r="B18304" s="26"/>
    </row>
    <row r="18305" spans="2:2" x14ac:dyDescent="0.25">
      <c r="B18305" s="26"/>
    </row>
    <row r="18306" spans="2:2" x14ac:dyDescent="0.25">
      <c r="B18306" s="26"/>
    </row>
    <row r="18307" spans="2:2" x14ac:dyDescent="0.25">
      <c r="B18307" s="26"/>
    </row>
    <row r="18308" spans="2:2" x14ac:dyDescent="0.25">
      <c r="B18308" s="26"/>
    </row>
    <row r="18309" spans="2:2" x14ac:dyDescent="0.25">
      <c r="B18309" s="26"/>
    </row>
    <row r="18310" spans="2:2" x14ac:dyDescent="0.25">
      <c r="B18310" s="26"/>
    </row>
    <row r="18311" spans="2:2" x14ac:dyDescent="0.25">
      <c r="B18311" s="26"/>
    </row>
    <row r="18312" spans="2:2" x14ac:dyDescent="0.25">
      <c r="B18312" s="26"/>
    </row>
    <row r="18313" spans="2:2" x14ac:dyDescent="0.25">
      <c r="B18313" s="26"/>
    </row>
    <row r="18314" spans="2:2" x14ac:dyDescent="0.25">
      <c r="B18314" s="26"/>
    </row>
    <row r="18315" spans="2:2" x14ac:dyDescent="0.25">
      <c r="B18315" s="26"/>
    </row>
    <row r="18316" spans="2:2" x14ac:dyDescent="0.25">
      <c r="B18316" s="26"/>
    </row>
    <row r="18317" spans="2:2" x14ac:dyDescent="0.25">
      <c r="B18317" s="26"/>
    </row>
    <row r="18318" spans="2:2" x14ac:dyDescent="0.25">
      <c r="B18318" s="26"/>
    </row>
    <row r="18319" spans="2:2" x14ac:dyDescent="0.25">
      <c r="B18319" s="26"/>
    </row>
    <row r="18320" spans="2:2" x14ac:dyDescent="0.25">
      <c r="B18320" s="26"/>
    </row>
    <row r="18321" spans="2:2" x14ac:dyDescent="0.25">
      <c r="B18321" s="26"/>
    </row>
    <row r="18322" spans="2:2" x14ac:dyDescent="0.25">
      <c r="B18322" s="26"/>
    </row>
    <row r="18323" spans="2:2" x14ac:dyDescent="0.25">
      <c r="B18323" s="26"/>
    </row>
    <row r="18324" spans="2:2" x14ac:dyDescent="0.25">
      <c r="B18324" s="26"/>
    </row>
    <row r="18325" spans="2:2" x14ac:dyDescent="0.25">
      <c r="B18325" s="26"/>
    </row>
    <row r="18326" spans="2:2" x14ac:dyDescent="0.25">
      <c r="B18326" s="26"/>
    </row>
    <row r="18327" spans="2:2" x14ac:dyDescent="0.25">
      <c r="B18327" s="26"/>
    </row>
    <row r="18328" spans="2:2" x14ac:dyDescent="0.25">
      <c r="B18328" s="26"/>
    </row>
    <row r="18329" spans="2:2" x14ac:dyDescent="0.25">
      <c r="B18329" s="26"/>
    </row>
    <row r="18330" spans="2:2" x14ac:dyDescent="0.25">
      <c r="B18330" s="26"/>
    </row>
    <row r="18331" spans="2:2" x14ac:dyDescent="0.25">
      <c r="B18331" s="26"/>
    </row>
    <row r="18332" spans="2:2" x14ac:dyDescent="0.25">
      <c r="B18332" s="26"/>
    </row>
    <row r="18333" spans="2:2" x14ac:dyDescent="0.25">
      <c r="B18333" s="26"/>
    </row>
    <row r="18334" spans="2:2" x14ac:dyDescent="0.25">
      <c r="B18334" s="26"/>
    </row>
    <row r="18335" spans="2:2" x14ac:dyDescent="0.25">
      <c r="B18335" s="26"/>
    </row>
    <row r="18336" spans="2:2" x14ac:dyDescent="0.25">
      <c r="B18336" s="26"/>
    </row>
    <row r="18337" spans="2:2" x14ac:dyDescent="0.25">
      <c r="B18337" s="26"/>
    </row>
    <row r="18338" spans="2:2" x14ac:dyDescent="0.25">
      <c r="B18338" s="26"/>
    </row>
    <row r="18339" spans="2:2" x14ac:dyDescent="0.25">
      <c r="B18339" s="26"/>
    </row>
    <row r="18340" spans="2:2" x14ac:dyDescent="0.25">
      <c r="B18340" s="26"/>
    </row>
    <row r="18341" spans="2:2" x14ac:dyDescent="0.25">
      <c r="B18341" s="26"/>
    </row>
    <row r="18342" spans="2:2" x14ac:dyDescent="0.25">
      <c r="B18342" s="26"/>
    </row>
    <row r="18343" spans="2:2" x14ac:dyDescent="0.25">
      <c r="B18343" s="26"/>
    </row>
    <row r="18344" spans="2:2" x14ac:dyDescent="0.25">
      <c r="B18344" s="26"/>
    </row>
    <row r="18345" spans="2:2" x14ac:dyDescent="0.25">
      <c r="B18345" s="26"/>
    </row>
    <row r="18346" spans="2:2" x14ac:dyDescent="0.25">
      <c r="B18346" s="26"/>
    </row>
    <row r="18347" spans="2:2" x14ac:dyDescent="0.25">
      <c r="B18347" s="26"/>
    </row>
    <row r="18348" spans="2:2" x14ac:dyDescent="0.25">
      <c r="B18348" s="26"/>
    </row>
    <row r="18349" spans="2:2" x14ac:dyDescent="0.25">
      <c r="B18349" s="26"/>
    </row>
    <row r="18350" spans="2:2" x14ac:dyDescent="0.25">
      <c r="B18350" s="26"/>
    </row>
    <row r="18351" spans="2:2" x14ac:dyDescent="0.25">
      <c r="B18351" s="26"/>
    </row>
    <row r="18352" spans="2:2" x14ac:dyDescent="0.25">
      <c r="B18352" s="26"/>
    </row>
    <row r="18353" spans="2:2" x14ac:dyDescent="0.25">
      <c r="B18353" s="26"/>
    </row>
    <row r="18354" spans="2:2" x14ac:dyDescent="0.25">
      <c r="B18354" s="26"/>
    </row>
    <row r="18355" spans="2:2" x14ac:dyDescent="0.25">
      <c r="B18355" s="26"/>
    </row>
    <row r="18356" spans="2:2" x14ac:dyDescent="0.25">
      <c r="B18356" s="26"/>
    </row>
    <row r="18357" spans="2:2" x14ac:dyDescent="0.25">
      <c r="B18357" s="26"/>
    </row>
    <row r="18358" spans="2:2" x14ac:dyDescent="0.25">
      <c r="B18358" s="26"/>
    </row>
    <row r="18359" spans="2:2" x14ac:dyDescent="0.25">
      <c r="B18359" s="26"/>
    </row>
    <row r="18360" spans="2:2" x14ac:dyDescent="0.25">
      <c r="B18360" s="26"/>
    </row>
    <row r="18361" spans="2:2" x14ac:dyDescent="0.25">
      <c r="B18361" s="26"/>
    </row>
    <row r="18362" spans="2:2" x14ac:dyDescent="0.25">
      <c r="B18362" s="26"/>
    </row>
    <row r="18363" spans="2:2" x14ac:dyDescent="0.25">
      <c r="B18363" s="26"/>
    </row>
    <row r="18364" spans="2:2" x14ac:dyDescent="0.25">
      <c r="B18364" s="26"/>
    </row>
    <row r="18365" spans="2:2" x14ac:dyDescent="0.25">
      <c r="B18365" s="26"/>
    </row>
    <row r="18366" spans="2:2" x14ac:dyDescent="0.25">
      <c r="B18366" s="26"/>
    </row>
    <row r="18367" spans="2:2" x14ac:dyDescent="0.25">
      <c r="B18367" s="26"/>
    </row>
    <row r="18368" spans="2:2" x14ac:dyDescent="0.25">
      <c r="B18368" s="26"/>
    </row>
    <row r="18369" spans="2:2" x14ac:dyDescent="0.25">
      <c r="B18369" s="26"/>
    </row>
    <row r="18370" spans="2:2" x14ac:dyDescent="0.25">
      <c r="B18370" s="26"/>
    </row>
    <row r="18371" spans="2:2" x14ac:dyDescent="0.25">
      <c r="B18371" s="26"/>
    </row>
    <row r="18372" spans="2:2" x14ac:dyDescent="0.25">
      <c r="B18372" s="26"/>
    </row>
    <row r="18373" spans="2:2" x14ac:dyDescent="0.25">
      <c r="B18373" s="26"/>
    </row>
    <row r="18374" spans="2:2" x14ac:dyDescent="0.25">
      <c r="B18374" s="26"/>
    </row>
    <row r="18375" spans="2:2" x14ac:dyDescent="0.25">
      <c r="B18375" s="26"/>
    </row>
    <row r="18376" spans="2:2" x14ac:dyDescent="0.25">
      <c r="B18376" s="26"/>
    </row>
    <row r="18377" spans="2:2" x14ac:dyDescent="0.25">
      <c r="B18377" s="26"/>
    </row>
    <row r="18378" spans="2:2" x14ac:dyDescent="0.25">
      <c r="B18378" s="26"/>
    </row>
    <row r="18379" spans="2:2" x14ac:dyDescent="0.25">
      <c r="B18379" s="26"/>
    </row>
    <row r="18380" spans="2:2" x14ac:dyDescent="0.25">
      <c r="B18380" s="26"/>
    </row>
    <row r="18381" spans="2:2" x14ac:dyDescent="0.25">
      <c r="B18381" s="26"/>
    </row>
    <row r="18382" spans="2:2" x14ac:dyDescent="0.25">
      <c r="B18382" s="26"/>
    </row>
    <row r="18383" spans="2:2" x14ac:dyDescent="0.25">
      <c r="B18383" s="26"/>
    </row>
    <row r="18384" spans="2:2" x14ac:dyDescent="0.25">
      <c r="B18384" s="26"/>
    </row>
    <row r="18385" spans="2:2" x14ac:dyDescent="0.25">
      <c r="B18385" s="26"/>
    </row>
    <row r="18386" spans="2:2" x14ac:dyDescent="0.25">
      <c r="B18386" s="26"/>
    </row>
    <row r="18387" spans="2:2" x14ac:dyDescent="0.25">
      <c r="B18387" s="26"/>
    </row>
    <row r="18388" spans="2:2" x14ac:dyDescent="0.25">
      <c r="B18388" s="26"/>
    </row>
    <row r="18389" spans="2:2" x14ac:dyDescent="0.25">
      <c r="B18389" s="26"/>
    </row>
    <row r="18390" spans="2:2" x14ac:dyDescent="0.25">
      <c r="B18390" s="26"/>
    </row>
    <row r="18391" spans="2:2" x14ac:dyDescent="0.25">
      <c r="B18391" s="26"/>
    </row>
    <row r="18392" spans="2:2" x14ac:dyDescent="0.25">
      <c r="B18392" s="26"/>
    </row>
    <row r="18393" spans="2:2" x14ac:dyDescent="0.25">
      <c r="B18393" s="26"/>
    </row>
    <row r="18394" spans="2:2" x14ac:dyDescent="0.25">
      <c r="B18394" s="26"/>
    </row>
    <row r="18395" spans="2:2" x14ac:dyDescent="0.25">
      <c r="B18395" s="26"/>
    </row>
    <row r="18396" spans="2:2" x14ac:dyDescent="0.25">
      <c r="B18396" s="26"/>
    </row>
    <row r="18397" spans="2:2" x14ac:dyDescent="0.25">
      <c r="B18397" s="26"/>
    </row>
    <row r="18398" spans="2:2" x14ac:dyDescent="0.25">
      <c r="B18398" s="26"/>
    </row>
    <row r="18399" spans="2:2" x14ac:dyDescent="0.25">
      <c r="B18399" s="26"/>
    </row>
    <row r="18400" spans="2:2" x14ac:dyDescent="0.25">
      <c r="B18400" s="26"/>
    </row>
    <row r="18401" spans="2:2" x14ac:dyDescent="0.25">
      <c r="B18401" s="26"/>
    </row>
    <row r="18402" spans="2:2" x14ac:dyDescent="0.25">
      <c r="B18402" s="26"/>
    </row>
    <row r="18403" spans="2:2" x14ac:dyDescent="0.25">
      <c r="B18403" s="26"/>
    </row>
    <row r="18404" spans="2:2" x14ac:dyDescent="0.25">
      <c r="B18404" s="26"/>
    </row>
    <row r="18405" spans="2:2" x14ac:dyDescent="0.25">
      <c r="B18405" s="26"/>
    </row>
    <row r="18406" spans="2:2" x14ac:dyDescent="0.25">
      <c r="B18406" s="26"/>
    </row>
    <row r="18407" spans="2:2" x14ac:dyDescent="0.25">
      <c r="B18407" s="26"/>
    </row>
    <row r="18408" spans="2:2" x14ac:dyDescent="0.25">
      <c r="B18408" s="26"/>
    </row>
    <row r="18409" spans="2:2" x14ac:dyDescent="0.25">
      <c r="B18409" s="26"/>
    </row>
    <row r="18410" spans="2:2" x14ac:dyDescent="0.25">
      <c r="B18410" s="26"/>
    </row>
    <row r="18411" spans="2:2" x14ac:dyDescent="0.25">
      <c r="B18411" s="26"/>
    </row>
    <row r="18412" spans="2:2" x14ac:dyDescent="0.25">
      <c r="B18412" s="26"/>
    </row>
    <row r="18413" spans="2:2" x14ac:dyDescent="0.25">
      <c r="B18413" s="26"/>
    </row>
    <row r="18414" spans="2:2" x14ac:dyDescent="0.25">
      <c r="B18414" s="26"/>
    </row>
    <row r="18415" spans="2:2" x14ac:dyDescent="0.25">
      <c r="B18415" s="26"/>
    </row>
    <row r="18416" spans="2:2" x14ac:dyDescent="0.25">
      <c r="B18416" s="26"/>
    </row>
    <row r="18417" spans="2:2" x14ac:dyDescent="0.25">
      <c r="B18417" s="26"/>
    </row>
    <row r="18418" spans="2:2" x14ac:dyDescent="0.25">
      <c r="B18418" s="26"/>
    </row>
    <row r="18419" spans="2:2" x14ac:dyDescent="0.25">
      <c r="B18419" s="26"/>
    </row>
    <row r="18420" spans="2:2" x14ac:dyDescent="0.25">
      <c r="B18420" s="26"/>
    </row>
    <row r="18421" spans="2:2" x14ac:dyDescent="0.25">
      <c r="B18421" s="26"/>
    </row>
    <row r="18422" spans="2:2" x14ac:dyDescent="0.25">
      <c r="B18422" s="26"/>
    </row>
    <row r="18423" spans="2:2" x14ac:dyDescent="0.25">
      <c r="B18423" s="26"/>
    </row>
    <row r="18424" spans="2:2" x14ac:dyDescent="0.25">
      <c r="B18424" s="26"/>
    </row>
    <row r="18425" spans="2:2" x14ac:dyDescent="0.25">
      <c r="B18425" s="26"/>
    </row>
    <row r="18426" spans="2:2" x14ac:dyDescent="0.25">
      <c r="B18426" s="26"/>
    </row>
    <row r="18427" spans="2:2" x14ac:dyDescent="0.25">
      <c r="B18427" s="26"/>
    </row>
    <row r="18428" spans="2:2" x14ac:dyDescent="0.25">
      <c r="B18428" s="26"/>
    </row>
    <row r="18429" spans="2:2" x14ac:dyDescent="0.25">
      <c r="B18429" s="26"/>
    </row>
    <row r="18430" spans="2:2" x14ac:dyDescent="0.25">
      <c r="B18430" s="26"/>
    </row>
    <row r="18431" spans="2:2" x14ac:dyDescent="0.25">
      <c r="B18431" s="26"/>
    </row>
    <row r="18432" spans="2:2" x14ac:dyDescent="0.25">
      <c r="B18432" s="26"/>
    </row>
    <row r="18433" spans="2:2" x14ac:dyDescent="0.25">
      <c r="B18433" s="26"/>
    </row>
    <row r="18434" spans="2:2" x14ac:dyDescent="0.25">
      <c r="B18434" s="26"/>
    </row>
    <row r="18435" spans="2:2" x14ac:dyDescent="0.25">
      <c r="B18435" s="26"/>
    </row>
    <row r="18436" spans="2:2" x14ac:dyDescent="0.25">
      <c r="B18436" s="26"/>
    </row>
    <row r="18437" spans="2:2" x14ac:dyDescent="0.25">
      <c r="B18437" s="26"/>
    </row>
    <row r="18438" spans="2:2" x14ac:dyDescent="0.25">
      <c r="B18438" s="26"/>
    </row>
    <row r="18439" spans="2:2" x14ac:dyDescent="0.25">
      <c r="B18439" s="26"/>
    </row>
    <row r="18440" spans="2:2" x14ac:dyDescent="0.25">
      <c r="B18440" s="26"/>
    </row>
    <row r="18441" spans="2:2" x14ac:dyDescent="0.25">
      <c r="B18441" s="26"/>
    </row>
    <row r="18442" spans="2:2" x14ac:dyDescent="0.25">
      <c r="B18442" s="26"/>
    </row>
    <row r="18443" spans="2:2" x14ac:dyDescent="0.25">
      <c r="B18443" s="26"/>
    </row>
    <row r="18444" spans="2:2" x14ac:dyDescent="0.25">
      <c r="B18444" s="26"/>
    </row>
    <row r="18445" spans="2:2" x14ac:dyDescent="0.25">
      <c r="B18445" s="26"/>
    </row>
    <row r="18446" spans="2:2" x14ac:dyDescent="0.25">
      <c r="B18446" s="26"/>
    </row>
    <row r="18447" spans="2:2" x14ac:dyDescent="0.25">
      <c r="B18447" s="26"/>
    </row>
    <row r="18448" spans="2:2" x14ac:dyDescent="0.25">
      <c r="B18448" s="26"/>
    </row>
    <row r="18449" spans="2:2" x14ac:dyDescent="0.25">
      <c r="B18449" s="26"/>
    </row>
    <row r="18450" spans="2:2" x14ac:dyDescent="0.25">
      <c r="B18450" s="26"/>
    </row>
    <row r="18451" spans="2:2" x14ac:dyDescent="0.25">
      <c r="B18451" s="26"/>
    </row>
    <row r="18452" spans="2:2" x14ac:dyDescent="0.25">
      <c r="B18452" s="26"/>
    </row>
    <row r="18453" spans="2:2" x14ac:dyDescent="0.25">
      <c r="B18453" s="26"/>
    </row>
    <row r="18454" spans="2:2" x14ac:dyDescent="0.25">
      <c r="B18454" s="26"/>
    </row>
    <row r="18455" spans="2:2" x14ac:dyDescent="0.25">
      <c r="B18455" s="26"/>
    </row>
    <row r="18456" spans="2:2" x14ac:dyDescent="0.25">
      <c r="B18456" s="26"/>
    </row>
    <row r="18457" spans="2:2" x14ac:dyDescent="0.25">
      <c r="B18457" s="26"/>
    </row>
    <row r="18458" spans="2:2" x14ac:dyDescent="0.25">
      <c r="B18458" s="26"/>
    </row>
    <row r="18459" spans="2:2" x14ac:dyDescent="0.25">
      <c r="B18459" s="26"/>
    </row>
    <row r="18460" spans="2:2" x14ac:dyDescent="0.25">
      <c r="B18460" s="26"/>
    </row>
    <row r="18461" spans="2:2" x14ac:dyDescent="0.25">
      <c r="B18461" s="26"/>
    </row>
    <row r="18462" spans="2:2" x14ac:dyDescent="0.25">
      <c r="B18462" s="26"/>
    </row>
    <row r="18463" spans="2:2" x14ac:dyDescent="0.25">
      <c r="B18463" s="26"/>
    </row>
    <row r="18464" spans="2:2" x14ac:dyDescent="0.25">
      <c r="B18464" s="26"/>
    </row>
    <row r="18465" spans="2:2" x14ac:dyDescent="0.25">
      <c r="B18465" s="26"/>
    </row>
    <row r="18466" spans="2:2" x14ac:dyDescent="0.25">
      <c r="B18466" s="26"/>
    </row>
    <row r="18467" spans="2:2" x14ac:dyDescent="0.25">
      <c r="B18467" s="26"/>
    </row>
    <row r="18468" spans="2:2" x14ac:dyDescent="0.25">
      <c r="B18468" s="26"/>
    </row>
    <row r="18469" spans="2:2" x14ac:dyDescent="0.25">
      <c r="B18469" s="26"/>
    </row>
    <row r="18470" spans="2:2" x14ac:dyDescent="0.25">
      <c r="B18470" s="26"/>
    </row>
    <row r="18471" spans="2:2" x14ac:dyDescent="0.25">
      <c r="B18471" s="26"/>
    </row>
    <row r="18472" spans="2:2" x14ac:dyDescent="0.25">
      <c r="B18472" s="26"/>
    </row>
    <row r="18473" spans="2:2" x14ac:dyDescent="0.25">
      <c r="B18473" s="26"/>
    </row>
    <row r="18474" spans="2:2" x14ac:dyDescent="0.25">
      <c r="B18474" s="26"/>
    </row>
    <row r="18475" spans="2:2" x14ac:dyDescent="0.25">
      <c r="B18475" s="26"/>
    </row>
    <row r="18476" spans="2:2" x14ac:dyDescent="0.25">
      <c r="B18476" s="26"/>
    </row>
    <row r="18477" spans="2:2" x14ac:dyDescent="0.25">
      <c r="B18477" s="26"/>
    </row>
    <row r="18478" spans="2:2" x14ac:dyDescent="0.25">
      <c r="B18478" s="26"/>
    </row>
    <row r="18479" spans="2:2" x14ac:dyDescent="0.25">
      <c r="B18479" s="26"/>
    </row>
    <row r="18480" spans="2:2" x14ac:dyDescent="0.25">
      <c r="B18480" s="26"/>
    </row>
    <row r="18481" spans="2:2" x14ac:dyDescent="0.25">
      <c r="B18481" s="26"/>
    </row>
    <row r="18482" spans="2:2" x14ac:dyDescent="0.25">
      <c r="B18482" s="26"/>
    </row>
    <row r="18483" spans="2:2" x14ac:dyDescent="0.25">
      <c r="B18483" s="26"/>
    </row>
    <row r="18484" spans="2:2" x14ac:dyDescent="0.25">
      <c r="B18484" s="26"/>
    </row>
    <row r="18485" spans="2:2" x14ac:dyDescent="0.25">
      <c r="B18485" s="26"/>
    </row>
    <row r="18486" spans="2:2" x14ac:dyDescent="0.25">
      <c r="B18486" s="26"/>
    </row>
    <row r="18487" spans="2:2" x14ac:dyDescent="0.25">
      <c r="B18487" s="26"/>
    </row>
    <row r="18488" spans="2:2" x14ac:dyDescent="0.25">
      <c r="B18488" s="26"/>
    </row>
    <row r="18489" spans="2:2" x14ac:dyDescent="0.25">
      <c r="B18489" s="26"/>
    </row>
    <row r="18490" spans="2:2" x14ac:dyDescent="0.25">
      <c r="B18490" s="26"/>
    </row>
    <row r="18491" spans="2:2" x14ac:dyDescent="0.25">
      <c r="B18491" s="26"/>
    </row>
    <row r="18492" spans="2:2" x14ac:dyDescent="0.25">
      <c r="B18492" s="26"/>
    </row>
    <row r="18493" spans="2:2" x14ac:dyDescent="0.25">
      <c r="B18493" s="26"/>
    </row>
    <row r="18494" spans="2:2" x14ac:dyDescent="0.25">
      <c r="B18494" s="26"/>
    </row>
    <row r="18495" spans="2:2" x14ac:dyDescent="0.25">
      <c r="B18495" s="26"/>
    </row>
    <row r="18496" spans="2:2" x14ac:dyDescent="0.25">
      <c r="B18496" s="26"/>
    </row>
    <row r="18497" spans="2:2" x14ac:dyDescent="0.25">
      <c r="B18497" s="26"/>
    </row>
    <row r="18498" spans="2:2" x14ac:dyDescent="0.25">
      <c r="B18498" s="26"/>
    </row>
    <row r="18499" spans="2:2" x14ac:dyDescent="0.25">
      <c r="B18499" s="26"/>
    </row>
    <row r="18500" spans="2:2" x14ac:dyDescent="0.25">
      <c r="B18500" s="26"/>
    </row>
    <row r="18501" spans="2:2" x14ac:dyDescent="0.25">
      <c r="B18501" s="26"/>
    </row>
    <row r="18502" spans="2:2" x14ac:dyDescent="0.25">
      <c r="B18502" s="26"/>
    </row>
    <row r="18503" spans="2:2" x14ac:dyDescent="0.25">
      <c r="B18503" s="26"/>
    </row>
    <row r="18504" spans="2:2" x14ac:dyDescent="0.25">
      <c r="B18504" s="26"/>
    </row>
    <row r="18505" spans="2:2" x14ac:dyDescent="0.25">
      <c r="B18505" s="26"/>
    </row>
    <row r="18506" spans="2:2" x14ac:dyDescent="0.25">
      <c r="B18506" s="26"/>
    </row>
    <row r="18507" spans="2:2" x14ac:dyDescent="0.25">
      <c r="B18507" s="26"/>
    </row>
    <row r="18508" spans="2:2" x14ac:dyDescent="0.25">
      <c r="B18508" s="26"/>
    </row>
    <row r="18509" spans="2:2" x14ac:dyDescent="0.25">
      <c r="B18509" s="26"/>
    </row>
    <row r="18510" spans="2:2" x14ac:dyDescent="0.25">
      <c r="B18510" s="26"/>
    </row>
    <row r="18511" spans="2:2" x14ac:dyDescent="0.25">
      <c r="B18511" s="26"/>
    </row>
    <row r="18512" spans="2:2" x14ac:dyDescent="0.25">
      <c r="B18512" s="26"/>
    </row>
    <row r="18513" spans="2:2" x14ac:dyDescent="0.25">
      <c r="B18513" s="26"/>
    </row>
    <row r="18514" spans="2:2" x14ac:dyDescent="0.25">
      <c r="B18514" s="26"/>
    </row>
    <row r="18515" spans="2:2" x14ac:dyDescent="0.25">
      <c r="B18515" s="26"/>
    </row>
    <row r="18516" spans="2:2" x14ac:dyDescent="0.25">
      <c r="B18516" s="26"/>
    </row>
    <row r="18517" spans="2:2" x14ac:dyDescent="0.25">
      <c r="B18517" s="26"/>
    </row>
    <row r="18518" spans="2:2" x14ac:dyDescent="0.25">
      <c r="B18518" s="26"/>
    </row>
    <row r="18519" spans="2:2" x14ac:dyDescent="0.25">
      <c r="B18519" s="26"/>
    </row>
    <row r="18520" spans="2:2" x14ac:dyDescent="0.25">
      <c r="B18520" s="26"/>
    </row>
    <row r="18521" spans="2:2" x14ac:dyDescent="0.25">
      <c r="B18521" s="26"/>
    </row>
    <row r="18522" spans="2:2" x14ac:dyDescent="0.25">
      <c r="B18522" s="26"/>
    </row>
    <row r="18523" spans="2:2" x14ac:dyDescent="0.25">
      <c r="B18523" s="26"/>
    </row>
    <row r="18524" spans="2:2" x14ac:dyDescent="0.25">
      <c r="B18524" s="26"/>
    </row>
    <row r="18525" spans="2:2" x14ac:dyDescent="0.25">
      <c r="B18525" s="26"/>
    </row>
    <row r="18526" spans="2:2" x14ac:dyDescent="0.25">
      <c r="B18526" s="26"/>
    </row>
    <row r="18527" spans="2:2" x14ac:dyDescent="0.25">
      <c r="B18527" s="26"/>
    </row>
    <row r="18528" spans="2:2" x14ac:dyDescent="0.25">
      <c r="B18528" s="26"/>
    </row>
    <row r="18529" spans="2:2" x14ac:dyDescent="0.25">
      <c r="B18529" s="26"/>
    </row>
    <row r="18530" spans="2:2" x14ac:dyDescent="0.25">
      <c r="B18530" s="26"/>
    </row>
    <row r="18531" spans="2:2" x14ac:dyDescent="0.25">
      <c r="B18531" s="26"/>
    </row>
    <row r="18532" spans="2:2" x14ac:dyDescent="0.25">
      <c r="B18532" s="26"/>
    </row>
    <row r="18533" spans="2:2" x14ac:dyDescent="0.25">
      <c r="B18533" s="26"/>
    </row>
    <row r="18534" spans="2:2" x14ac:dyDescent="0.25">
      <c r="B18534" s="26"/>
    </row>
    <row r="18535" spans="2:2" x14ac:dyDescent="0.25">
      <c r="B18535" s="26"/>
    </row>
    <row r="18536" spans="2:2" x14ac:dyDescent="0.25">
      <c r="B18536" s="26"/>
    </row>
    <row r="18537" spans="2:2" x14ac:dyDescent="0.25">
      <c r="B18537" s="26"/>
    </row>
    <row r="18538" spans="2:2" x14ac:dyDescent="0.25">
      <c r="B18538" s="26"/>
    </row>
    <row r="18539" spans="2:2" x14ac:dyDescent="0.25">
      <c r="B18539" s="26"/>
    </row>
    <row r="18540" spans="2:2" x14ac:dyDescent="0.25">
      <c r="B18540" s="26"/>
    </row>
    <row r="18541" spans="2:2" x14ac:dyDescent="0.25">
      <c r="B18541" s="26"/>
    </row>
    <row r="18542" spans="2:2" x14ac:dyDescent="0.25">
      <c r="B18542" s="26"/>
    </row>
    <row r="18543" spans="2:2" x14ac:dyDescent="0.25">
      <c r="B18543" s="26"/>
    </row>
    <row r="18544" spans="2:2" x14ac:dyDescent="0.25">
      <c r="B18544" s="26"/>
    </row>
    <row r="18545" spans="2:2" x14ac:dyDescent="0.25">
      <c r="B18545" s="26"/>
    </row>
    <row r="18546" spans="2:2" x14ac:dyDescent="0.25">
      <c r="B18546" s="26"/>
    </row>
    <row r="18547" spans="2:2" x14ac:dyDescent="0.25">
      <c r="B18547" s="26"/>
    </row>
    <row r="18548" spans="2:2" x14ac:dyDescent="0.25">
      <c r="B18548" s="26"/>
    </row>
    <row r="18549" spans="2:2" x14ac:dyDescent="0.25">
      <c r="B18549" s="26"/>
    </row>
    <row r="18550" spans="2:2" x14ac:dyDescent="0.25">
      <c r="B18550" s="26"/>
    </row>
    <row r="18551" spans="2:2" x14ac:dyDescent="0.25">
      <c r="B18551" s="26"/>
    </row>
    <row r="18552" spans="2:2" x14ac:dyDescent="0.25">
      <c r="B18552" s="26"/>
    </row>
    <row r="18553" spans="2:2" x14ac:dyDescent="0.25">
      <c r="B18553" s="26"/>
    </row>
    <row r="18554" spans="2:2" x14ac:dyDescent="0.25">
      <c r="B18554" s="26"/>
    </row>
    <row r="18555" spans="2:2" x14ac:dyDescent="0.25">
      <c r="B18555" s="26"/>
    </row>
    <row r="18556" spans="2:2" x14ac:dyDescent="0.25">
      <c r="B18556" s="26"/>
    </row>
    <row r="18557" spans="2:2" x14ac:dyDescent="0.25">
      <c r="B18557" s="26"/>
    </row>
    <row r="18558" spans="2:2" x14ac:dyDescent="0.25">
      <c r="B18558" s="26"/>
    </row>
    <row r="18559" spans="2:2" x14ac:dyDescent="0.25">
      <c r="B18559" s="26"/>
    </row>
    <row r="18560" spans="2:2" x14ac:dyDescent="0.25">
      <c r="B18560" s="26"/>
    </row>
    <row r="18561" spans="2:2" x14ac:dyDescent="0.25">
      <c r="B18561" s="26"/>
    </row>
    <row r="18562" spans="2:2" x14ac:dyDescent="0.25">
      <c r="B18562" s="26"/>
    </row>
    <row r="18563" spans="2:2" x14ac:dyDescent="0.25">
      <c r="B18563" s="26"/>
    </row>
    <row r="18564" spans="2:2" x14ac:dyDescent="0.25">
      <c r="B18564" s="26"/>
    </row>
    <row r="18565" spans="2:2" x14ac:dyDescent="0.25">
      <c r="B18565" s="26"/>
    </row>
    <row r="18566" spans="2:2" x14ac:dyDescent="0.25">
      <c r="B18566" s="26"/>
    </row>
    <row r="18567" spans="2:2" x14ac:dyDescent="0.25">
      <c r="B18567" s="26"/>
    </row>
    <row r="18568" spans="2:2" x14ac:dyDescent="0.25">
      <c r="B18568" s="26"/>
    </row>
    <row r="18569" spans="2:2" x14ac:dyDescent="0.25">
      <c r="B18569" s="26"/>
    </row>
    <row r="18570" spans="2:2" x14ac:dyDescent="0.25">
      <c r="B18570" s="26"/>
    </row>
    <row r="18571" spans="2:2" x14ac:dyDescent="0.25">
      <c r="B18571" s="26"/>
    </row>
    <row r="18572" spans="2:2" x14ac:dyDescent="0.25">
      <c r="B18572" s="26"/>
    </row>
    <row r="18573" spans="2:2" x14ac:dyDescent="0.25">
      <c r="B18573" s="26"/>
    </row>
    <row r="18574" spans="2:2" x14ac:dyDescent="0.25">
      <c r="B18574" s="26"/>
    </row>
    <row r="18575" spans="2:2" x14ac:dyDescent="0.25">
      <c r="B18575" s="26"/>
    </row>
    <row r="18576" spans="2:2" x14ac:dyDescent="0.25">
      <c r="B18576" s="26"/>
    </row>
    <row r="18577" spans="2:2" x14ac:dyDescent="0.25">
      <c r="B18577" s="26"/>
    </row>
    <row r="18578" spans="2:2" x14ac:dyDescent="0.25">
      <c r="B18578" s="26"/>
    </row>
    <row r="18579" spans="2:2" x14ac:dyDescent="0.25">
      <c r="B18579" s="26"/>
    </row>
    <row r="18580" spans="2:2" x14ac:dyDescent="0.25">
      <c r="B18580" s="26"/>
    </row>
    <row r="18581" spans="2:2" x14ac:dyDescent="0.25">
      <c r="B18581" s="26"/>
    </row>
    <row r="18582" spans="2:2" x14ac:dyDescent="0.25">
      <c r="B18582" s="26"/>
    </row>
    <row r="18583" spans="2:2" x14ac:dyDescent="0.25">
      <c r="B18583" s="26"/>
    </row>
    <row r="18584" spans="2:2" x14ac:dyDescent="0.25">
      <c r="B18584" s="26"/>
    </row>
    <row r="18585" spans="2:2" x14ac:dyDescent="0.25">
      <c r="B18585" s="26"/>
    </row>
    <row r="18586" spans="2:2" x14ac:dyDescent="0.25">
      <c r="B18586" s="26"/>
    </row>
    <row r="18587" spans="2:2" x14ac:dyDescent="0.25">
      <c r="B18587" s="26"/>
    </row>
    <row r="18588" spans="2:2" x14ac:dyDescent="0.25">
      <c r="B18588" s="26"/>
    </row>
    <row r="18589" spans="2:2" x14ac:dyDescent="0.25">
      <c r="B18589" s="26"/>
    </row>
    <row r="18590" spans="2:2" x14ac:dyDescent="0.25">
      <c r="B18590" s="26"/>
    </row>
    <row r="18591" spans="2:2" x14ac:dyDescent="0.25">
      <c r="B18591" s="26"/>
    </row>
    <row r="18592" spans="2:2" x14ac:dyDescent="0.25">
      <c r="B18592" s="26"/>
    </row>
    <row r="18593" spans="2:2" x14ac:dyDescent="0.25">
      <c r="B18593" s="26"/>
    </row>
    <row r="18594" spans="2:2" x14ac:dyDescent="0.25">
      <c r="B18594" s="26"/>
    </row>
    <row r="18595" spans="2:2" x14ac:dyDescent="0.25">
      <c r="B18595" s="26"/>
    </row>
    <row r="18596" spans="2:2" x14ac:dyDescent="0.25">
      <c r="B18596" s="26"/>
    </row>
    <row r="18597" spans="2:2" x14ac:dyDescent="0.25">
      <c r="B18597" s="26"/>
    </row>
    <row r="18598" spans="2:2" x14ac:dyDescent="0.25">
      <c r="B18598" s="26"/>
    </row>
    <row r="18599" spans="2:2" x14ac:dyDescent="0.25">
      <c r="B18599" s="26"/>
    </row>
    <row r="18600" spans="2:2" x14ac:dyDescent="0.25">
      <c r="B18600" s="26"/>
    </row>
    <row r="18601" spans="2:2" x14ac:dyDescent="0.25">
      <c r="B18601" s="26"/>
    </row>
    <row r="18602" spans="2:2" x14ac:dyDescent="0.25">
      <c r="B18602" s="26"/>
    </row>
    <row r="18603" spans="2:2" x14ac:dyDescent="0.25">
      <c r="B18603" s="26"/>
    </row>
    <row r="18604" spans="2:2" x14ac:dyDescent="0.25">
      <c r="B18604" s="26"/>
    </row>
    <row r="18605" spans="2:2" x14ac:dyDescent="0.25">
      <c r="B18605" s="26"/>
    </row>
    <row r="18606" spans="2:2" x14ac:dyDescent="0.25">
      <c r="B18606" s="26"/>
    </row>
    <row r="18607" spans="2:2" x14ac:dyDescent="0.25">
      <c r="B18607" s="26"/>
    </row>
    <row r="18608" spans="2:2" x14ac:dyDescent="0.25">
      <c r="B18608" s="26"/>
    </row>
    <row r="18609" spans="2:2" x14ac:dyDescent="0.25">
      <c r="B18609" s="26"/>
    </row>
    <row r="18610" spans="2:2" x14ac:dyDescent="0.25">
      <c r="B18610" s="26"/>
    </row>
    <row r="18611" spans="2:2" x14ac:dyDescent="0.25">
      <c r="B18611" s="26"/>
    </row>
    <row r="18612" spans="2:2" x14ac:dyDescent="0.25">
      <c r="B18612" s="26"/>
    </row>
    <row r="18613" spans="2:2" x14ac:dyDescent="0.25">
      <c r="B18613" s="26"/>
    </row>
    <row r="18614" spans="2:2" x14ac:dyDescent="0.25">
      <c r="B18614" s="26"/>
    </row>
    <row r="18615" spans="2:2" x14ac:dyDescent="0.25">
      <c r="B18615" s="26"/>
    </row>
    <row r="18616" spans="2:2" x14ac:dyDescent="0.25">
      <c r="B18616" s="26"/>
    </row>
    <row r="18617" spans="2:2" x14ac:dyDescent="0.25">
      <c r="B18617" s="26"/>
    </row>
    <row r="18618" spans="2:2" x14ac:dyDescent="0.25">
      <c r="B18618" s="26"/>
    </row>
    <row r="18619" spans="2:2" x14ac:dyDescent="0.25">
      <c r="B18619" s="26"/>
    </row>
    <row r="18620" spans="2:2" x14ac:dyDescent="0.25">
      <c r="B18620" s="26"/>
    </row>
    <row r="18621" spans="2:2" x14ac:dyDescent="0.25">
      <c r="B18621" s="26"/>
    </row>
    <row r="18622" spans="2:2" x14ac:dyDescent="0.25">
      <c r="B18622" s="26"/>
    </row>
    <row r="18623" spans="2:2" x14ac:dyDescent="0.25">
      <c r="B18623" s="26"/>
    </row>
    <row r="18624" spans="2:2" x14ac:dyDescent="0.25">
      <c r="B18624" s="26"/>
    </row>
    <row r="18625" spans="2:2" x14ac:dyDescent="0.25">
      <c r="B18625" s="26"/>
    </row>
    <row r="18626" spans="2:2" x14ac:dyDescent="0.25">
      <c r="B18626" s="26"/>
    </row>
    <row r="18627" spans="2:2" x14ac:dyDescent="0.25">
      <c r="B18627" s="26"/>
    </row>
    <row r="18628" spans="2:2" x14ac:dyDescent="0.25">
      <c r="B18628" s="26"/>
    </row>
    <row r="18629" spans="2:2" x14ac:dyDescent="0.25">
      <c r="B18629" s="26"/>
    </row>
    <row r="18630" spans="2:2" x14ac:dyDescent="0.25">
      <c r="B18630" s="26"/>
    </row>
    <row r="18631" spans="2:2" x14ac:dyDescent="0.25">
      <c r="B18631" s="26"/>
    </row>
    <row r="18632" spans="2:2" x14ac:dyDescent="0.25">
      <c r="B18632" s="26"/>
    </row>
    <row r="18633" spans="2:2" x14ac:dyDescent="0.25">
      <c r="B18633" s="26"/>
    </row>
    <row r="18634" spans="2:2" x14ac:dyDescent="0.25">
      <c r="B18634" s="26"/>
    </row>
    <row r="18635" spans="2:2" x14ac:dyDescent="0.25">
      <c r="B18635" s="26"/>
    </row>
    <row r="18636" spans="2:2" x14ac:dyDescent="0.25">
      <c r="B18636" s="26"/>
    </row>
    <row r="18637" spans="2:2" x14ac:dyDescent="0.25">
      <c r="B18637" s="26"/>
    </row>
    <row r="18638" spans="2:2" x14ac:dyDescent="0.25">
      <c r="B18638" s="26"/>
    </row>
    <row r="18639" spans="2:2" x14ac:dyDescent="0.25">
      <c r="B18639" s="26"/>
    </row>
    <row r="18640" spans="2:2" x14ac:dyDescent="0.25">
      <c r="B18640" s="26"/>
    </row>
    <row r="18641" spans="2:2" x14ac:dyDescent="0.25">
      <c r="B18641" s="26"/>
    </row>
    <row r="18642" spans="2:2" x14ac:dyDescent="0.25">
      <c r="B18642" s="26"/>
    </row>
    <row r="18643" spans="2:2" x14ac:dyDescent="0.25">
      <c r="B18643" s="26"/>
    </row>
    <row r="18644" spans="2:2" x14ac:dyDescent="0.25">
      <c r="B18644" s="26"/>
    </row>
    <row r="18645" spans="2:2" x14ac:dyDescent="0.25">
      <c r="B18645" s="26"/>
    </row>
    <row r="18646" spans="2:2" x14ac:dyDescent="0.25">
      <c r="B18646" s="26"/>
    </row>
    <row r="18647" spans="2:2" x14ac:dyDescent="0.25">
      <c r="B18647" s="26"/>
    </row>
    <row r="18648" spans="2:2" x14ac:dyDescent="0.25">
      <c r="B18648" s="26"/>
    </row>
    <row r="18649" spans="2:2" x14ac:dyDescent="0.25">
      <c r="B18649" s="26"/>
    </row>
    <row r="18650" spans="2:2" x14ac:dyDescent="0.25">
      <c r="B18650" s="26"/>
    </row>
    <row r="18651" spans="2:2" x14ac:dyDescent="0.25">
      <c r="B18651" s="26"/>
    </row>
    <row r="18652" spans="2:2" x14ac:dyDescent="0.25">
      <c r="B18652" s="26"/>
    </row>
    <row r="18653" spans="2:2" x14ac:dyDescent="0.25">
      <c r="B18653" s="26"/>
    </row>
    <row r="18654" spans="2:2" x14ac:dyDescent="0.25">
      <c r="B18654" s="26"/>
    </row>
    <row r="18655" spans="2:2" x14ac:dyDescent="0.25">
      <c r="B18655" s="26"/>
    </row>
    <row r="18656" spans="2:2" x14ac:dyDescent="0.25">
      <c r="B18656" s="26"/>
    </row>
    <row r="18657" spans="2:2" x14ac:dyDescent="0.25">
      <c r="B18657" s="26"/>
    </row>
    <row r="18658" spans="2:2" x14ac:dyDescent="0.25">
      <c r="B18658" s="26"/>
    </row>
    <row r="18659" spans="2:2" x14ac:dyDescent="0.25">
      <c r="B18659" s="26"/>
    </row>
    <row r="18660" spans="2:2" x14ac:dyDescent="0.25">
      <c r="B18660" s="26"/>
    </row>
    <row r="18661" spans="2:2" x14ac:dyDescent="0.25">
      <c r="B18661" s="26"/>
    </row>
    <row r="18662" spans="2:2" x14ac:dyDescent="0.25">
      <c r="B18662" s="26"/>
    </row>
    <row r="18663" spans="2:2" x14ac:dyDescent="0.25">
      <c r="B18663" s="26"/>
    </row>
    <row r="18664" spans="2:2" x14ac:dyDescent="0.25">
      <c r="B18664" s="26"/>
    </row>
    <row r="18665" spans="2:2" x14ac:dyDescent="0.25">
      <c r="B18665" s="26"/>
    </row>
    <row r="18666" spans="2:2" x14ac:dyDescent="0.25">
      <c r="B18666" s="26"/>
    </row>
    <row r="18667" spans="2:2" x14ac:dyDescent="0.25">
      <c r="B18667" s="26"/>
    </row>
    <row r="18668" spans="2:2" x14ac:dyDescent="0.25">
      <c r="B18668" s="26"/>
    </row>
    <row r="18669" spans="2:2" x14ac:dyDescent="0.25">
      <c r="B18669" s="26"/>
    </row>
    <row r="18670" spans="2:2" x14ac:dyDescent="0.25">
      <c r="B18670" s="26"/>
    </row>
    <row r="18671" spans="2:2" x14ac:dyDescent="0.25">
      <c r="B18671" s="26"/>
    </row>
    <row r="18672" spans="2:2" x14ac:dyDescent="0.25">
      <c r="B18672" s="26"/>
    </row>
    <row r="18673" spans="2:2" x14ac:dyDescent="0.25">
      <c r="B18673" s="26"/>
    </row>
    <row r="18674" spans="2:2" x14ac:dyDescent="0.25">
      <c r="B18674" s="26"/>
    </row>
    <row r="18675" spans="2:2" x14ac:dyDescent="0.25">
      <c r="B18675" s="26"/>
    </row>
    <row r="18676" spans="2:2" x14ac:dyDescent="0.25">
      <c r="B18676" s="26"/>
    </row>
    <row r="18677" spans="2:2" x14ac:dyDescent="0.25">
      <c r="B18677" s="26"/>
    </row>
    <row r="18678" spans="2:2" x14ac:dyDescent="0.25">
      <c r="B18678" s="26"/>
    </row>
    <row r="18679" spans="2:2" x14ac:dyDescent="0.25">
      <c r="B18679" s="26"/>
    </row>
    <row r="18680" spans="2:2" x14ac:dyDescent="0.25">
      <c r="B18680" s="26"/>
    </row>
    <row r="18681" spans="2:2" x14ac:dyDescent="0.25">
      <c r="B18681" s="26"/>
    </row>
    <row r="18682" spans="2:2" x14ac:dyDescent="0.25">
      <c r="B18682" s="26"/>
    </row>
    <row r="18683" spans="2:2" x14ac:dyDescent="0.25">
      <c r="B18683" s="26"/>
    </row>
    <row r="18684" spans="2:2" x14ac:dyDescent="0.25">
      <c r="B18684" s="26"/>
    </row>
    <row r="18685" spans="2:2" x14ac:dyDescent="0.25">
      <c r="B18685" s="26"/>
    </row>
    <row r="18686" spans="2:2" x14ac:dyDescent="0.25">
      <c r="B18686" s="26"/>
    </row>
    <row r="18687" spans="2:2" x14ac:dyDescent="0.25">
      <c r="B18687" s="26"/>
    </row>
    <row r="18688" spans="2:2" x14ac:dyDescent="0.25">
      <c r="B18688" s="26"/>
    </row>
    <row r="18689" spans="2:2" x14ac:dyDescent="0.25">
      <c r="B18689" s="26"/>
    </row>
    <row r="18690" spans="2:2" x14ac:dyDescent="0.25">
      <c r="B18690" s="26"/>
    </row>
    <row r="18691" spans="2:2" x14ac:dyDescent="0.25">
      <c r="B18691" s="26"/>
    </row>
    <row r="18692" spans="2:2" x14ac:dyDescent="0.25">
      <c r="B18692" s="26"/>
    </row>
    <row r="18693" spans="2:2" x14ac:dyDescent="0.25">
      <c r="B18693" s="26"/>
    </row>
    <row r="18694" spans="2:2" x14ac:dyDescent="0.25">
      <c r="B18694" s="26"/>
    </row>
    <row r="18695" spans="2:2" x14ac:dyDescent="0.25">
      <c r="B18695" s="26"/>
    </row>
    <row r="18696" spans="2:2" x14ac:dyDescent="0.25">
      <c r="B18696" s="26"/>
    </row>
    <row r="18697" spans="2:2" x14ac:dyDescent="0.25">
      <c r="B18697" s="26"/>
    </row>
    <row r="18698" spans="2:2" x14ac:dyDescent="0.25">
      <c r="B18698" s="26"/>
    </row>
    <row r="18699" spans="2:2" x14ac:dyDescent="0.25">
      <c r="B18699" s="26"/>
    </row>
    <row r="18700" spans="2:2" x14ac:dyDescent="0.25">
      <c r="B18700" s="26"/>
    </row>
    <row r="18701" spans="2:2" x14ac:dyDescent="0.25">
      <c r="B18701" s="26"/>
    </row>
    <row r="18702" spans="2:2" x14ac:dyDescent="0.25">
      <c r="B18702" s="26"/>
    </row>
    <row r="18703" spans="2:2" x14ac:dyDescent="0.25">
      <c r="B18703" s="26"/>
    </row>
    <row r="18704" spans="2:2" x14ac:dyDescent="0.25">
      <c r="B18704" s="26"/>
    </row>
    <row r="18705" spans="2:2" x14ac:dyDescent="0.25">
      <c r="B18705" s="26"/>
    </row>
    <row r="18706" spans="2:2" x14ac:dyDescent="0.25">
      <c r="B18706" s="26"/>
    </row>
    <row r="18707" spans="2:2" x14ac:dyDescent="0.25">
      <c r="B18707" s="26"/>
    </row>
    <row r="18708" spans="2:2" x14ac:dyDescent="0.25">
      <c r="B18708" s="26"/>
    </row>
    <row r="18709" spans="2:2" x14ac:dyDescent="0.25">
      <c r="B18709" s="26"/>
    </row>
    <row r="18710" spans="2:2" x14ac:dyDescent="0.25">
      <c r="B18710" s="26"/>
    </row>
    <row r="18711" spans="2:2" x14ac:dyDescent="0.25">
      <c r="B18711" s="26"/>
    </row>
    <row r="18712" spans="2:2" x14ac:dyDescent="0.25">
      <c r="B18712" s="26"/>
    </row>
    <row r="18713" spans="2:2" x14ac:dyDescent="0.25">
      <c r="B18713" s="26"/>
    </row>
    <row r="18714" spans="2:2" x14ac:dyDescent="0.25">
      <c r="B18714" s="26"/>
    </row>
    <row r="18715" spans="2:2" x14ac:dyDescent="0.25">
      <c r="B18715" s="26"/>
    </row>
    <row r="18716" spans="2:2" x14ac:dyDescent="0.25">
      <c r="B18716" s="26"/>
    </row>
    <row r="18717" spans="2:2" x14ac:dyDescent="0.25">
      <c r="B18717" s="26"/>
    </row>
    <row r="18718" spans="2:2" x14ac:dyDescent="0.25">
      <c r="B18718" s="26"/>
    </row>
    <row r="18719" spans="2:2" x14ac:dyDescent="0.25">
      <c r="B18719" s="26"/>
    </row>
    <row r="18720" spans="2:2" x14ac:dyDescent="0.25">
      <c r="B18720" s="26"/>
    </row>
    <row r="18721" spans="2:2" x14ac:dyDescent="0.25">
      <c r="B18721" s="26"/>
    </row>
    <row r="18722" spans="2:2" x14ac:dyDescent="0.25">
      <c r="B18722" s="26"/>
    </row>
    <row r="18723" spans="2:2" x14ac:dyDescent="0.25">
      <c r="B18723" s="26"/>
    </row>
    <row r="18724" spans="2:2" x14ac:dyDescent="0.25">
      <c r="B18724" s="26"/>
    </row>
    <row r="18725" spans="2:2" x14ac:dyDescent="0.25">
      <c r="B18725" s="26"/>
    </row>
    <row r="18726" spans="2:2" x14ac:dyDescent="0.25">
      <c r="B18726" s="26"/>
    </row>
    <row r="18727" spans="2:2" x14ac:dyDescent="0.25">
      <c r="B18727" s="26"/>
    </row>
    <row r="18728" spans="2:2" x14ac:dyDescent="0.25">
      <c r="B18728" s="26"/>
    </row>
    <row r="18729" spans="2:2" x14ac:dyDescent="0.25">
      <c r="B18729" s="26"/>
    </row>
    <row r="18730" spans="2:2" x14ac:dyDescent="0.25">
      <c r="B18730" s="26"/>
    </row>
    <row r="18731" spans="2:2" x14ac:dyDescent="0.25">
      <c r="B18731" s="26"/>
    </row>
    <row r="18732" spans="2:2" x14ac:dyDescent="0.25">
      <c r="B18732" s="26"/>
    </row>
    <row r="18733" spans="2:2" x14ac:dyDescent="0.25">
      <c r="B18733" s="26"/>
    </row>
    <row r="18734" spans="2:2" x14ac:dyDescent="0.25">
      <c r="B18734" s="26"/>
    </row>
    <row r="18735" spans="2:2" x14ac:dyDescent="0.25">
      <c r="B18735" s="26"/>
    </row>
    <row r="18736" spans="2:2" x14ac:dyDescent="0.25">
      <c r="B18736" s="26"/>
    </row>
    <row r="18737" spans="2:2" x14ac:dyDescent="0.25">
      <c r="B18737" s="26"/>
    </row>
    <row r="18738" spans="2:2" x14ac:dyDescent="0.25">
      <c r="B18738" s="26"/>
    </row>
    <row r="18739" spans="2:2" x14ac:dyDescent="0.25">
      <c r="B18739" s="26"/>
    </row>
    <row r="18740" spans="2:2" x14ac:dyDescent="0.25">
      <c r="B18740" s="26"/>
    </row>
    <row r="18741" spans="2:2" x14ac:dyDescent="0.25">
      <c r="B18741" s="26"/>
    </row>
    <row r="18742" spans="2:2" x14ac:dyDescent="0.25">
      <c r="B18742" s="26"/>
    </row>
    <row r="18743" spans="2:2" x14ac:dyDescent="0.25">
      <c r="B18743" s="26"/>
    </row>
    <row r="18744" spans="2:2" x14ac:dyDescent="0.25">
      <c r="B18744" s="26"/>
    </row>
    <row r="18745" spans="2:2" x14ac:dyDescent="0.25">
      <c r="B18745" s="26"/>
    </row>
    <row r="18746" spans="2:2" x14ac:dyDescent="0.25">
      <c r="B18746" s="26"/>
    </row>
    <row r="18747" spans="2:2" x14ac:dyDescent="0.25">
      <c r="B18747" s="26"/>
    </row>
    <row r="18748" spans="2:2" x14ac:dyDescent="0.25">
      <c r="B18748" s="26"/>
    </row>
    <row r="18749" spans="2:2" x14ac:dyDescent="0.25">
      <c r="B18749" s="26"/>
    </row>
    <row r="18750" spans="2:2" x14ac:dyDescent="0.25">
      <c r="B18750" s="26"/>
    </row>
    <row r="18751" spans="2:2" x14ac:dyDescent="0.25">
      <c r="B18751" s="26"/>
    </row>
    <row r="18752" spans="2:2" x14ac:dyDescent="0.25">
      <c r="B18752" s="26"/>
    </row>
    <row r="18753" spans="2:2" x14ac:dyDescent="0.25">
      <c r="B18753" s="26"/>
    </row>
    <row r="18754" spans="2:2" x14ac:dyDescent="0.25">
      <c r="B18754" s="26"/>
    </row>
    <row r="18755" spans="2:2" x14ac:dyDescent="0.25">
      <c r="B18755" s="26"/>
    </row>
    <row r="18756" spans="2:2" x14ac:dyDescent="0.25">
      <c r="B18756" s="26"/>
    </row>
    <row r="18757" spans="2:2" x14ac:dyDescent="0.25">
      <c r="B18757" s="26"/>
    </row>
    <row r="18758" spans="2:2" x14ac:dyDescent="0.25">
      <c r="B18758" s="26"/>
    </row>
    <row r="18759" spans="2:2" x14ac:dyDescent="0.25">
      <c r="B18759" s="26"/>
    </row>
    <row r="18760" spans="2:2" x14ac:dyDescent="0.25">
      <c r="B18760" s="26"/>
    </row>
    <row r="18761" spans="2:2" x14ac:dyDescent="0.25">
      <c r="B18761" s="26"/>
    </row>
    <row r="18762" spans="2:2" x14ac:dyDescent="0.25">
      <c r="B18762" s="26"/>
    </row>
    <row r="18763" spans="2:2" x14ac:dyDescent="0.25">
      <c r="B18763" s="26"/>
    </row>
    <row r="18764" spans="2:2" x14ac:dyDescent="0.25">
      <c r="B18764" s="26"/>
    </row>
    <row r="18765" spans="2:2" x14ac:dyDescent="0.25">
      <c r="B18765" s="26"/>
    </row>
    <row r="18766" spans="2:2" x14ac:dyDescent="0.25">
      <c r="B18766" s="26"/>
    </row>
    <row r="18767" spans="2:2" x14ac:dyDescent="0.25">
      <c r="B18767" s="26"/>
    </row>
    <row r="18768" spans="2:2" x14ac:dyDescent="0.25">
      <c r="B18768" s="26"/>
    </row>
    <row r="18769" spans="2:2" x14ac:dyDescent="0.25">
      <c r="B18769" s="26"/>
    </row>
    <row r="18770" spans="2:2" x14ac:dyDescent="0.25">
      <c r="B18770" s="26"/>
    </row>
    <row r="18771" spans="2:2" x14ac:dyDescent="0.25">
      <c r="B18771" s="26"/>
    </row>
    <row r="18772" spans="2:2" x14ac:dyDescent="0.25">
      <c r="B18772" s="26"/>
    </row>
    <row r="18773" spans="2:2" x14ac:dyDescent="0.25">
      <c r="B18773" s="26"/>
    </row>
    <row r="18774" spans="2:2" x14ac:dyDescent="0.25">
      <c r="B18774" s="26"/>
    </row>
    <row r="18775" spans="2:2" x14ac:dyDescent="0.25">
      <c r="B18775" s="26"/>
    </row>
    <row r="18776" spans="2:2" x14ac:dyDescent="0.25">
      <c r="B18776" s="26"/>
    </row>
    <row r="18777" spans="2:2" x14ac:dyDescent="0.25">
      <c r="B18777" s="26"/>
    </row>
    <row r="18778" spans="2:2" x14ac:dyDescent="0.25">
      <c r="B18778" s="26"/>
    </row>
    <row r="18779" spans="2:2" x14ac:dyDescent="0.25">
      <c r="B18779" s="26"/>
    </row>
    <row r="18780" spans="2:2" x14ac:dyDescent="0.25">
      <c r="B18780" s="26"/>
    </row>
    <row r="18781" spans="2:2" x14ac:dyDescent="0.25">
      <c r="B18781" s="26"/>
    </row>
    <row r="18782" spans="2:2" x14ac:dyDescent="0.25">
      <c r="B18782" s="26"/>
    </row>
    <row r="18783" spans="2:2" x14ac:dyDescent="0.25">
      <c r="B18783" s="26"/>
    </row>
    <row r="18784" spans="2:2" x14ac:dyDescent="0.25">
      <c r="B18784" s="26"/>
    </row>
    <row r="18785" spans="2:2" x14ac:dyDescent="0.25">
      <c r="B18785" s="26"/>
    </row>
    <row r="18786" spans="2:2" x14ac:dyDescent="0.25">
      <c r="B18786" s="26"/>
    </row>
    <row r="18787" spans="2:2" x14ac:dyDescent="0.25">
      <c r="B18787" s="26"/>
    </row>
    <row r="18788" spans="2:2" x14ac:dyDescent="0.25">
      <c r="B18788" s="26"/>
    </row>
    <row r="18789" spans="2:2" x14ac:dyDescent="0.25">
      <c r="B18789" s="26"/>
    </row>
    <row r="18790" spans="2:2" x14ac:dyDescent="0.25">
      <c r="B18790" s="26"/>
    </row>
    <row r="18791" spans="2:2" x14ac:dyDescent="0.25">
      <c r="B18791" s="26"/>
    </row>
    <row r="18792" spans="2:2" x14ac:dyDescent="0.25">
      <c r="B18792" s="26"/>
    </row>
    <row r="18793" spans="2:2" x14ac:dyDescent="0.25">
      <c r="B18793" s="26"/>
    </row>
    <row r="18794" spans="2:2" x14ac:dyDescent="0.25">
      <c r="B18794" s="26"/>
    </row>
    <row r="18795" spans="2:2" x14ac:dyDescent="0.25">
      <c r="B18795" s="26"/>
    </row>
    <row r="18796" spans="2:2" x14ac:dyDescent="0.25">
      <c r="B18796" s="26"/>
    </row>
    <row r="18797" spans="2:2" x14ac:dyDescent="0.25">
      <c r="B18797" s="26"/>
    </row>
    <row r="18798" spans="2:2" x14ac:dyDescent="0.25">
      <c r="B18798" s="26"/>
    </row>
    <row r="18799" spans="2:2" x14ac:dyDescent="0.25">
      <c r="B18799" s="26"/>
    </row>
    <row r="18800" spans="2:2" x14ac:dyDescent="0.25">
      <c r="B18800" s="26"/>
    </row>
    <row r="18801" spans="2:2" x14ac:dyDescent="0.25">
      <c r="B18801" s="26"/>
    </row>
    <row r="18802" spans="2:2" x14ac:dyDescent="0.25">
      <c r="B18802" s="26"/>
    </row>
    <row r="18803" spans="2:2" x14ac:dyDescent="0.25">
      <c r="B18803" s="26"/>
    </row>
    <row r="18804" spans="2:2" x14ac:dyDescent="0.25">
      <c r="B18804" s="26"/>
    </row>
    <row r="18805" spans="2:2" x14ac:dyDescent="0.25">
      <c r="B18805" s="26"/>
    </row>
    <row r="18806" spans="2:2" x14ac:dyDescent="0.25">
      <c r="B18806" s="26"/>
    </row>
    <row r="18807" spans="2:2" x14ac:dyDescent="0.25">
      <c r="B18807" s="26"/>
    </row>
    <row r="18808" spans="2:2" x14ac:dyDescent="0.25">
      <c r="B18808" s="26"/>
    </row>
    <row r="18809" spans="2:2" x14ac:dyDescent="0.25">
      <c r="B18809" s="26"/>
    </row>
    <row r="18810" spans="2:2" x14ac:dyDescent="0.25">
      <c r="B18810" s="26"/>
    </row>
    <row r="18811" spans="2:2" x14ac:dyDescent="0.25">
      <c r="B18811" s="26"/>
    </row>
    <row r="18812" spans="2:2" x14ac:dyDescent="0.25">
      <c r="B18812" s="26"/>
    </row>
    <row r="18813" spans="2:2" x14ac:dyDescent="0.25">
      <c r="B18813" s="26"/>
    </row>
    <row r="18814" spans="2:2" x14ac:dyDescent="0.25">
      <c r="B18814" s="26"/>
    </row>
    <row r="18815" spans="2:2" x14ac:dyDescent="0.25">
      <c r="B18815" s="26"/>
    </row>
    <row r="18816" spans="2:2" x14ac:dyDescent="0.25">
      <c r="B18816" s="26"/>
    </row>
    <row r="18817" spans="2:2" x14ac:dyDescent="0.25">
      <c r="B18817" s="26"/>
    </row>
    <row r="18818" spans="2:2" x14ac:dyDescent="0.25">
      <c r="B18818" s="26"/>
    </row>
    <row r="18819" spans="2:2" x14ac:dyDescent="0.25">
      <c r="B18819" s="26"/>
    </row>
    <row r="18820" spans="2:2" x14ac:dyDescent="0.25">
      <c r="B18820" s="26"/>
    </row>
    <row r="18821" spans="2:2" x14ac:dyDescent="0.25">
      <c r="B18821" s="26"/>
    </row>
    <row r="18822" spans="2:2" x14ac:dyDescent="0.25">
      <c r="B18822" s="26"/>
    </row>
    <row r="18823" spans="2:2" x14ac:dyDescent="0.25">
      <c r="B18823" s="26"/>
    </row>
    <row r="18824" spans="2:2" x14ac:dyDescent="0.25">
      <c r="B18824" s="26"/>
    </row>
    <row r="18825" spans="2:2" x14ac:dyDescent="0.25">
      <c r="B18825" s="26"/>
    </row>
    <row r="18826" spans="2:2" x14ac:dyDescent="0.25">
      <c r="B18826" s="26"/>
    </row>
    <row r="18827" spans="2:2" x14ac:dyDescent="0.25">
      <c r="B18827" s="26"/>
    </row>
    <row r="18828" spans="2:2" x14ac:dyDescent="0.25">
      <c r="B18828" s="26"/>
    </row>
    <row r="18829" spans="2:2" x14ac:dyDescent="0.25">
      <c r="B18829" s="26"/>
    </row>
    <row r="18830" spans="2:2" x14ac:dyDescent="0.25">
      <c r="B18830" s="26"/>
    </row>
    <row r="18831" spans="2:2" x14ac:dyDescent="0.25">
      <c r="B18831" s="26"/>
    </row>
    <row r="18832" spans="2:2" x14ac:dyDescent="0.25">
      <c r="B18832" s="26"/>
    </row>
    <row r="18833" spans="2:2" x14ac:dyDescent="0.25">
      <c r="B18833" s="26"/>
    </row>
    <row r="18834" spans="2:2" x14ac:dyDescent="0.25">
      <c r="B18834" s="26"/>
    </row>
    <row r="18835" spans="2:2" x14ac:dyDescent="0.25">
      <c r="B18835" s="26"/>
    </row>
    <row r="18836" spans="2:2" x14ac:dyDescent="0.25">
      <c r="B18836" s="26"/>
    </row>
    <row r="18837" spans="2:2" x14ac:dyDescent="0.25">
      <c r="B18837" s="26"/>
    </row>
    <row r="18838" spans="2:2" x14ac:dyDescent="0.25">
      <c r="B18838" s="26"/>
    </row>
    <row r="18839" spans="2:2" x14ac:dyDescent="0.25">
      <c r="B18839" s="26"/>
    </row>
    <row r="18840" spans="2:2" x14ac:dyDescent="0.25">
      <c r="B18840" s="26"/>
    </row>
    <row r="18841" spans="2:2" x14ac:dyDescent="0.25">
      <c r="B18841" s="26"/>
    </row>
    <row r="18842" spans="2:2" x14ac:dyDescent="0.25">
      <c r="B18842" s="26"/>
    </row>
    <row r="18843" spans="2:2" x14ac:dyDescent="0.25">
      <c r="B18843" s="26"/>
    </row>
    <row r="18844" spans="2:2" x14ac:dyDescent="0.25">
      <c r="B18844" s="26"/>
    </row>
    <row r="18845" spans="2:2" x14ac:dyDescent="0.25">
      <c r="B18845" s="26"/>
    </row>
    <row r="18846" spans="2:2" x14ac:dyDescent="0.25">
      <c r="B18846" s="26"/>
    </row>
    <row r="18847" spans="2:2" x14ac:dyDescent="0.25">
      <c r="B18847" s="26"/>
    </row>
    <row r="18848" spans="2:2" x14ac:dyDescent="0.25">
      <c r="B18848" s="26"/>
    </row>
    <row r="18849" spans="2:2" x14ac:dyDescent="0.25">
      <c r="B18849" s="26"/>
    </row>
    <row r="18850" spans="2:2" x14ac:dyDescent="0.25">
      <c r="B18850" s="26"/>
    </row>
    <row r="18851" spans="2:2" x14ac:dyDescent="0.25">
      <c r="B18851" s="26"/>
    </row>
    <row r="18852" spans="2:2" x14ac:dyDescent="0.25">
      <c r="B18852" s="26"/>
    </row>
    <row r="18853" spans="2:2" x14ac:dyDescent="0.25">
      <c r="B18853" s="26"/>
    </row>
    <row r="18854" spans="2:2" x14ac:dyDescent="0.25">
      <c r="B18854" s="26"/>
    </row>
    <row r="18855" spans="2:2" x14ac:dyDescent="0.25">
      <c r="B18855" s="26"/>
    </row>
    <row r="18856" spans="2:2" x14ac:dyDescent="0.25">
      <c r="B18856" s="26"/>
    </row>
    <row r="18857" spans="2:2" x14ac:dyDescent="0.25">
      <c r="B18857" s="26"/>
    </row>
    <row r="18858" spans="2:2" x14ac:dyDescent="0.25">
      <c r="B18858" s="26"/>
    </row>
    <row r="18859" spans="2:2" x14ac:dyDescent="0.25">
      <c r="B18859" s="26"/>
    </row>
    <row r="18860" spans="2:2" x14ac:dyDescent="0.25">
      <c r="B18860" s="26"/>
    </row>
    <row r="18861" spans="2:2" x14ac:dyDescent="0.25">
      <c r="B18861" s="26"/>
    </row>
    <row r="18862" spans="2:2" x14ac:dyDescent="0.25">
      <c r="B18862" s="26"/>
    </row>
    <row r="18863" spans="2:2" x14ac:dyDescent="0.25">
      <c r="B18863" s="26"/>
    </row>
    <row r="18864" spans="2:2" x14ac:dyDescent="0.25">
      <c r="B18864" s="26"/>
    </row>
    <row r="18865" spans="2:2" x14ac:dyDescent="0.25">
      <c r="B18865" s="26"/>
    </row>
    <row r="18866" spans="2:2" x14ac:dyDescent="0.25">
      <c r="B18866" s="26"/>
    </row>
    <row r="18867" spans="2:2" x14ac:dyDescent="0.25">
      <c r="B18867" s="26"/>
    </row>
    <row r="18868" spans="2:2" x14ac:dyDescent="0.25">
      <c r="B18868" s="26"/>
    </row>
    <row r="18869" spans="2:2" x14ac:dyDescent="0.25">
      <c r="B18869" s="26"/>
    </row>
    <row r="18870" spans="2:2" x14ac:dyDescent="0.25">
      <c r="B18870" s="26"/>
    </row>
    <row r="18871" spans="2:2" x14ac:dyDescent="0.25">
      <c r="B18871" s="26"/>
    </row>
    <row r="18872" spans="2:2" x14ac:dyDescent="0.25">
      <c r="B18872" s="26"/>
    </row>
    <row r="18873" spans="2:2" x14ac:dyDescent="0.25">
      <c r="B18873" s="26"/>
    </row>
    <row r="18874" spans="2:2" x14ac:dyDescent="0.25">
      <c r="B18874" s="26"/>
    </row>
    <row r="18875" spans="2:2" x14ac:dyDescent="0.25">
      <c r="B18875" s="26"/>
    </row>
    <row r="18876" spans="2:2" x14ac:dyDescent="0.25">
      <c r="B18876" s="26"/>
    </row>
    <row r="18877" spans="2:2" x14ac:dyDescent="0.25">
      <c r="B18877" s="26"/>
    </row>
    <row r="18878" spans="2:2" x14ac:dyDescent="0.25">
      <c r="B18878" s="26"/>
    </row>
    <row r="18879" spans="2:2" x14ac:dyDescent="0.25">
      <c r="B18879" s="26"/>
    </row>
    <row r="18880" spans="2:2" x14ac:dyDescent="0.25">
      <c r="B18880" s="26"/>
    </row>
    <row r="18881" spans="2:2" x14ac:dyDescent="0.25">
      <c r="B18881" s="26"/>
    </row>
    <row r="18882" spans="2:2" x14ac:dyDescent="0.25">
      <c r="B18882" s="26"/>
    </row>
    <row r="18883" spans="2:2" x14ac:dyDescent="0.25">
      <c r="B18883" s="26"/>
    </row>
    <row r="18884" spans="2:2" x14ac:dyDescent="0.25">
      <c r="B18884" s="26"/>
    </row>
    <row r="18885" spans="2:2" x14ac:dyDescent="0.25">
      <c r="B18885" s="26"/>
    </row>
    <row r="18886" spans="2:2" x14ac:dyDescent="0.25">
      <c r="B18886" s="26"/>
    </row>
    <row r="18887" spans="2:2" x14ac:dyDescent="0.25">
      <c r="B18887" s="26"/>
    </row>
    <row r="18888" spans="2:2" x14ac:dyDescent="0.25">
      <c r="B18888" s="26"/>
    </row>
    <row r="18889" spans="2:2" x14ac:dyDescent="0.25">
      <c r="B18889" s="26"/>
    </row>
    <row r="18890" spans="2:2" x14ac:dyDescent="0.25">
      <c r="B18890" s="26"/>
    </row>
    <row r="18891" spans="2:2" x14ac:dyDescent="0.25">
      <c r="B18891" s="26"/>
    </row>
    <row r="18892" spans="2:2" x14ac:dyDescent="0.25">
      <c r="B18892" s="26"/>
    </row>
    <row r="18893" spans="2:2" x14ac:dyDescent="0.25">
      <c r="B18893" s="26"/>
    </row>
    <row r="18894" spans="2:2" x14ac:dyDescent="0.25">
      <c r="B18894" s="26"/>
    </row>
    <row r="18895" spans="2:2" x14ac:dyDescent="0.25">
      <c r="B18895" s="26"/>
    </row>
    <row r="18896" spans="2:2" x14ac:dyDescent="0.25">
      <c r="B18896" s="26"/>
    </row>
    <row r="18897" spans="2:2" x14ac:dyDescent="0.25">
      <c r="B18897" s="26"/>
    </row>
    <row r="18898" spans="2:2" x14ac:dyDescent="0.25">
      <c r="B18898" s="26"/>
    </row>
    <row r="18899" spans="2:2" x14ac:dyDescent="0.25">
      <c r="B18899" s="26"/>
    </row>
    <row r="18900" spans="2:2" x14ac:dyDescent="0.25">
      <c r="B18900" s="26"/>
    </row>
    <row r="18901" spans="2:2" x14ac:dyDescent="0.25">
      <c r="B18901" s="26"/>
    </row>
    <row r="18902" spans="2:2" x14ac:dyDescent="0.25">
      <c r="B18902" s="26"/>
    </row>
    <row r="18903" spans="2:2" x14ac:dyDescent="0.25">
      <c r="B18903" s="26"/>
    </row>
    <row r="18904" spans="2:2" x14ac:dyDescent="0.25">
      <c r="B18904" s="26"/>
    </row>
    <row r="18905" spans="2:2" x14ac:dyDescent="0.25">
      <c r="B18905" s="26"/>
    </row>
    <row r="18906" spans="2:2" x14ac:dyDescent="0.25">
      <c r="B18906" s="26"/>
    </row>
    <row r="18907" spans="2:2" x14ac:dyDescent="0.25">
      <c r="B18907" s="26"/>
    </row>
    <row r="18908" spans="2:2" x14ac:dyDescent="0.25">
      <c r="B18908" s="26"/>
    </row>
    <row r="18909" spans="2:2" x14ac:dyDescent="0.25">
      <c r="B18909" s="26"/>
    </row>
    <row r="18910" spans="2:2" x14ac:dyDescent="0.25">
      <c r="B18910" s="26"/>
    </row>
    <row r="18911" spans="2:2" x14ac:dyDescent="0.25">
      <c r="B18911" s="26"/>
    </row>
    <row r="18912" spans="2:2" x14ac:dyDescent="0.25">
      <c r="B18912" s="26"/>
    </row>
    <row r="18913" spans="2:2" x14ac:dyDescent="0.25">
      <c r="B18913" s="26"/>
    </row>
    <row r="18914" spans="2:2" x14ac:dyDescent="0.25">
      <c r="B18914" s="26"/>
    </row>
    <row r="18915" spans="2:2" x14ac:dyDescent="0.25">
      <c r="B18915" s="26"/>
    </row>
    <row r="18916" spans="2:2" x14ac:dyDescent="0.25">
      <c r="B18916" s="26"/>
    </row>
    <row r="18917" spans="2:2" x14ac:dyDescent="0.25">
      <c r="B18917" s="26"/>
    </row>
    <row r="18918" spans="2:2" x14ac:dyDescent="0.25">
      <c r="B18918" s="26"/>
    </row>
    <row r="18919" spans="2:2" x14ac:dyDescent="0.25">
      <c r="B18919" s="26"/>
    </row>
    <row r="18920" spans="2:2" x14ac:dyDescent="0.25">
      <c r="B18920" s="26"/>
    </row>
    <row r="18921" spans="2:2" x14ac:dyDescent="0.25">
      <c r="B18921" s="26"/>
    </row>
    <row r="18922" spans="2:2" x14ac:dyDescent="0.25">
      <c r="B18922" s="26"/>
    </row>
    <row r="18923" spans="2:2" x14ac:dyDescent="0.25">
      <c r="B18923" s="26"/>
    </row>
    <row r="18924" spans="2:2" x14ac:dyDescent="0.25">
      <c r="B18924" s="26"/>
    </row>
    <row r="18925" spans="2:2" x14ac:dyDescent="0.25">
      <c r="B18925" s="26"/>
    </row>
    <row r="18926" spans="2:2" x14ac:dyDescent="0.25">
      <c r="B18926" s="26"/>
    </row>
    <row r="18927" spans="2:2" x14ac:dyDescent="0.25">
      <c r="B18927" s="26"/>
    </row>
    <row r="18928" spans="2:2" x14ac:dyDescent="0.25">
      <c r="B18928" s="26"/>
    </row>
    <row r="18929" spans="2:2" x14ac:dyDescent="0.25">
      <c r="B18929" s="26"/>
    </row>
    <row r="18930" spans="2:2" x14ac:dyDescent="0.25">
      <c r="B18930" s="26"/>
    </row>
    <row r="18931" spans="2:2" x14ac:dyDescent="0.25">
      <c r="B18931" s="26"/>
    </row>
    <row r="18932" spans="2:2" x14ac:dyDescent="0.25">
      <c r="B18932" s="26"/>
    </row>
    <row r="18933" spans="2:2" x14ac:dyDescent="0.25">
      <c r="B18933" s="26"/>
    </row>
    <row r="18934" spans="2:2" x14ac:dyDescent="0.25">
      <c r="B18934" s="26"/>
    </row>
    <row r="18935" spans="2:2" x14ac:dyDescent="0.25">
      <c r="B18935" s="26"/>
    </row>
    <row r="18936" spans="2:2" x14ac:dyDescent="0.25">
      <c r="B18936" s="26"/>
    </row>
    <row r="18937" spans="2:2" x14ac:dyDescent="0.25">
      <c r="B18937" s="26"/>
    </row>
    <row r="18938" spans="2:2" x14ac:dyDescent="0.25">
      <c r="B18938" s="26"/>
    </row>
    <row r="18939" spans="2:2" x14ac:dyDescent="0.25">
      <c r="B18939" s="26"/>
    </row>
    <row r="18940" spans="2:2" x14ac:dyDescent="0.25">
      <c r="B18940" s="26"/>
    </row>
    <row r="18941" spans="2:2" x14ac:dyDescent="0.25">
      <c r="B18941" s="26"/>
    </row>
    <row r="18942" spans="2:2" x14ac:dyDescent="0.25">
      <c r="B18942" s="26"/>
    </row>
    <row r="18943" spans="2:2" x14ac:dyDescent="0.25">
      <c r="B18943" s="26"/>
    </row>
    <row r="18944" spans="2:2" x14ac:dyDescent="0.25">
      <c r="B18944" s="26"/>
    </row>
    <row r="18945" spans="2:2" x14ac:dyDescent="0.25">
      <c r="B18945" s="26"/>
    </row>
    <row r="18946" spans="2:2" x14ac:dyDescent="0.25">
      <c r="B18946" s="26"/>
    </row>
    <row r="18947" spans="2:2" x14ac:dyDescent="0.25">
      <c r="B18947" s="26"/>
    </row>
    <row r="18948" spans="2:2" x14ac:dyDescent="0.25">
      <c r="B18948" s="26"/>
    </row>
    <row r="18949" spans="2:2" x14ac:dyDescent="0.25">
      <c r="B18949" s="26"/>
    </row>
    <row r="18950" spans="2:2" x14ac:dyDescent="0.25">
      <c r="B18950" s="26"/>
    </row>
    <row r="18951" spans="2:2" x14ac:dyDescent="0.25">
      <c r="B18951" s="26"/>
    </row>
    <row r="18952" spans="2:2" x14ac:dyDescent="0.25">
      <c r="B18952" s="26"/>
    </row>
    <row r="18953" spans="2:2" x14ac:dyDescent="0.25">
      <c r="B18953" s="26"/>
    </row>
    <row r="18954" spans="2:2" x14ac:dyDescent="0.25">
      <c r="B18954" s="26"/>
    </row>
    <row r="18955" spans="2:2" x14ac:dyDescent="0.25">
      <c r="B18955" s="26"/>
    </row>
    <row r="18956" spans="2:2" x14ac:dyDescent="0.25">
      <c r="B18956" s="26"/>
    </row>
    <row r="18957" spans="2:2" x14ac:dyDescent="0.25">
      <c r="B18957" s="26"/>
    </row>
    <row r="18958" spans="2:2" x14ac:dyDescent="0.25">
      <c r="B18958" s="26"/>
    </row>
    <row r="18959" spans="2:2" x14ac:dyDescent="0.25">
      <c r="B18959" s="26"/>
    </row>
    <row r="18960" spans="2:2" x14ac:dyDescent="0.25">
      <c r="B18960" s="26"/>
    </row>
    <row r="18961" spans="2:2" x14ac:dyDescent="0.25">
      <c r="B18961" s="26"/>
    </row>
    <row r="18962" spans="2:2" x14ac:dyDescent="0.25">
      <c r="B18962" s="26"/>
    </row>
    <row r="18963" spans="2:2" x14ac:dyDescent="0.25">
      <c r="B18963" s="26"/>
    </row>
    <row r="18964" spans="2:2" x14ac:dyDescent="0.25">
      <c r="B18964" s="26"/>
    </row>
    <row r="18965" spans="2:2" x14ac:dyDescent="0.25">
      <c r="B18965" s="26"/>
    </row>
    <row r="18966" spans="2:2" x14ac:dyDescent="0.25">
      <c r="B18966" s="26"/>
    </row>
    <row r="18967" spans="2:2" x14ac:dyDescent="0.25">
      <c r="B18967" s="26"/>
    </row>
    <row r="18968" spans="2:2" x14ac:dyDescent="0.25">
      <c r="B18968" s="26"/>
    </row>
    <row r="18969" spans="2:2" x14ac:dyDescent="0.25">
      <c r="B18969" s="26"/>
    </row>
    <row r="18970" spans="2:2" x14ac:dyDescent="0.25">
      <c r="B18970" s="26"/>
    </row>
    <row r="18971" spans="2:2" x14ac:dyDescent="0.25">
      <c r="B18971" s="26"/>
    </row>
    <row r="18972" spans="2:2" x14ac:dyDescent="0.25">
      <c r="B18972" s="26"/>
    </row>
    <row r="18973" spans="2:2" x14ac:dyDescent="0.25">
      <c r="B18973" s="26"/>
    </row>
    <row r="18974" spans="2:2" x14ac:dyDescent="0.25">
      <c r="B18974" s="26"/>
    </row>
    <row r="18975" spans="2:2" x14ac:dyDescent="0.25">
      <c r="B18975" s="26"/>
    </row>
    <row r="18976" spans="2:2" x14ac:dyDescent="0.25">
      <c r="B18976" s="26"/>
    </row>
    <row r="18977" spans="2:2" x14ac:dyDescent="0.25">
      <c r="B18977" s="26"/>
    </row>
    <row r="18978" spans="2:2" x14ac:dyDescent="0.25">
      <c r="B18978" s="26"/>
    </row>
    <row r="18979" spans="2:2" x14ac:dyDescent="0.25">
      <c r="B18979" s="26"/>
    </row>
    <row r="18980" spans="2:2" x14ac:dyDescent="0.25">
      <c r="B18980" s="26"/>
    </row>
    <row r="18981" spans="2:2" x14ac:dyDescent="0.25">
      <c r="B18981" s="26"/>
    </row>
    <row r="18982" spans="2:2" x14ac:dyDescent="0.25">
      <c r="B18982" s="26"/>
    </row>
    <row r="18983" spans="2:2" x14ac:dyDescent="0.25">
      <c r="B18983" s="26"/>
    </row>
    <row r="18984" spans="2:2" x14ac:dyDescent="0.25">
      <c r="B18984" s="26"/>
    </row>
    <row r="18985" spans="2:2" x14ac:dyDescent="0.25">
      <c r="B18985" s="26"/>
    </row>
    <row r="18986" spans="2:2" x14ac:dyDescent="0.25">
      <c r="B18986" s="26"/>
    </row>
    <row r="18987" spans="2:2" x14ac:dyDescent="0.25">
      <c r="B18987" s="26"/>
    </row>
    <row r="18988" spans="2:2" x14ac:dyDescent="0.25">
      <c r="B18988" s="26"/>
    </row>
    <row r="18989" spans="2:2" x14ac:dyDescent="0.25">
      <c r="B18989" s="26"/>
    </row>
    <row r="18990" spans="2:2" x14ac:dyDescent="0.25">
      <c r="B18990" s="26"/>
    </row>
    <row r="18991" spans="2:2" x14ac:dyDescent="0.25">
      <c r="B18991" s="26"/>
    </row>
    <row r="18992" spans="2:2" x14ac:dyDescent="0.25">
      <c r="B18992" s="26"/>
    </row>
    <row r="18993" spans="2:2" x14ac:dyDescent="0.25">
      <c r="B18993" s="26"/>
    </row>
    <row r="18994" spans="2:2" x14ac:dyDescent="0.25">
      <c r="B18994" s="26"/>
    </row>
    <row r="18995" spans="2:2" x14ac:dyDescent="0.25">
      <c r="B18995" s="26"/>
    </row>
    <row r="18996" spans="2:2" x14ac:dyDescent="0.25">
      <c r="B18996" s="26"/>
    </row>
    <row r="18997" spans="2:2" x14ac:dyDescent="0.25">
      <c r="B18997" s="26"/>
    </row>
    <row r="18998" spans="2:2" x14ac:dyDescent="0.25">
      <c r="B18998" s="26"/>
    </row>
    <row r="18999" spans="2:2" x14ac:dyDescent="0.25">
      <c r="B18999" s="26"/>
    </row>
    <row r="19000" spans="2:2" x14ac:dyDescent="0.25">
      <c r="B19000" s="26"/>
    </row>
    <row r="19001" spans="2:2" x14ac:dyDescent="0.25">
      <c r="B19001" s="26"/>
    </row>
    <row r="19002" spans="2:2" x14ac:dyDescent="0.25">
      <c r="B19002" s="26"/>
    </row>
    <row r="19003" spans="2:2" x14ac:dyDescent="0.25">
      <c r="B19003" s="26"/>
    </row>
    <row r="19004" spans="2:2" x14ac:dyDescent="0.25">
      <c r="B19004" s="26"/>
    </row>
    <row r="19005" spans="2:2" x14ac:dyDescent="0.25">
      <c r="B19005" s="26"/>
    </row>
    <row r="19006" spans="2:2" x14ac:dyDescent="0.25">
      <c r="B19006" s="26"/>
    </row>
    <row r="19007" spans="2:2" x14ac:dyDescent="0.25">
      <c r="B19007" s="26"/>
    </row>
    <row r="19008" spans="2:2" x14ac:dyDescent="0.25">
      <c r="B19008" s="26"/>
    </row>
    <row r="19009" spans="2:2" x14ac:dyDescent="0.25">
      <c r="B19009" s="26"/>
    </row>
    <row r="19010" spans="2:2" x14ac:dyDescent="0.25">
      <c r="B19010" s="26"/>
    </row>
    <row r="19011" spans="2:2" x14ac:dyDescent="0.25">
      <c r="B19011" s="26"/>
    </row>
    <row r="19012" spans="2:2" x14ac:dyDescent="0.25">
      <c r="B19012" s="26"/>
    </row>
    <row r="19013" spans="2:2" x14ac:dyDescent="0.25">
      <c r="B19013" s="26"/>
    </row>
    <row r="19014" spans="2:2" x14ac:dyDescent="0.25">
      <c r="B19014" s="26"/>
    </row>
    <row r="19015" spans="2:2" x14ac:dyDescent="0.25">
      <c r="B19015" s="26"/>
    </row>
    <row r="19016" spans="2:2" x14ac:dyDescent="0.25">
      <c r="B19016" s="26"/>
    </row>
    <row r="19017" spans="2:2" x14ac:dyDescent="0.25">
      <c r="B19017" s="26"/>
    </row>
    <row r="19018" spans="2:2" x14ac:dyDescent="0.25">
      <c r="B19018" s="26"/>
    </row>
    <row r="19019" spans="2:2" x14ac:dyDescent="0.25">
      <c r="B19019" s="26"/>
    </row>
    <row r="19020" spans="2:2" x14ac:dyDescent="0.25">
      <c r="B19020" s="26"/>
    </row>
    <row r="19021" spans="2:2" x14ac:dyDescent="0.25">
      <c r="B19021" s="26"/>
    </row>
    <row r="19022" spans="2:2" x14ac:dyDescent="0.25">
      <c r="B19022" s="26"/>
    </row>
    <row r="19023" spans="2:2" x14ac:dyDescent="0.25">
      <c r="B19023" s="26"/>
    </row>
    <row r="19024" spans="2:2" x14ac:dyDescent="0.25">
      <c r="B19024" s="26"/>
    </row>
    <row r="19025" spans="2:2" x14ac:dyDescent="0.25">
      <c r="B19025" s="26"/>
    </row>
    <row r="19026" spans="2:2" x14ac:dyDescent="0.25">
      <c r="B19026" s="26"/>
    </row>
    <row r="19027" spans="2:2" x14ac:dyDescent="0.25">
      <c r="B19027" s="26"/>
    </row>
    <row r="19028" spans="2:2" x14ac:dyDescent="0.25">
      <c r="B19028" s="26"/>
    </row>
    <row r="19029" spans="2:2" x14ac:dyDescent="0.25">
      <c r="B19029" s="26"/>
    </row>
    <row r="19030" spans="2:2" x14ac:dyDescent="0.25">
      <c r="B19030" s="26"/>
    </row>
    <row r="19031" spans="2:2" x14ac:dyDescent="0.25">
      <c r="B19031" s="26"/>
    </row>
    <row r="19032" spans="2:2" x14ac:dyDescent="0.25">
      <c r="B19032" s="26"/>
    </row>
    <row r="19033" spans="2:2" x14ac:dyDescent="0.25">
      <c r="B19033" s="26"/>
    </row>
    <row r="19034" spans="2:2" x14ac:dyDescent="0.25">
      <c r="B19034" s="26"/>
    </row>
    <row r="19035" spans="2:2" x14ac:dyDescent="0.25">
      <c r="B19035" s="26"/>
    </row>
    <row r="19036" spans="2:2" x14ac:dyDescent="0.25">
      <c r="B19036" s="26"/>
    </row>
    <row r="19037" spans="2:2" x14ac:dyDescent="0.25">
      <c r="B19037" s="26"/>
    </row>
    <row r="19038" spans="2:2" x14ac:dyDescent="0.25">
      <c r="B19038" s="26"/>
    </row>
    <row r="19039" spans="2:2" x14ac:dyDescent="0.25">
      <c r="B19039" s="26"/>
    </row>
    <row r="19040" spans="2:2" x14ac:dyDescent="0.25">
      <c r="B19040" s="26"/>
    </row>
    <row r="19041" spans="2:2" x14ac:dyDescent="0.25">
      <c r="B19041" s="26"/>
    </row>
    <row r="19042" spans="2:2" x14ac:dyDescent="0.25">
      <c r="B19042" s="26"/>
    </row>
    <row r="19043" spans="2:2" x14ac:dyDescent="0.25">
      <c r="B19043" s="26"/>
    </row>
    <row r="19044" spans="2:2" x14ac:dyDescent="0.25">
      <c r="B19044" s="26"/>
    </row>
    <row r="19045" spans="2:2" x14ac:dyDescent="0.25">
      <c r="B19045" s="26"/>
    </row>
    <row r="19046" spans="2:2" x14ac:dyDescent="0.25">
      <c r="B19046" s="26"/>
    </row>
    <row r="19047" spans="2:2" x14ac:dyDescent="0.25">
      <c r="B19047" s="26"/>
    </row>
    <row r="19048" spans="2:2" x14ac:dyDescent="0.25">
      <c r="B19048" s="26"/>
    </row>
    <row r="19049" spans="2:2" x14ac:dyDescent="0.25">
      <c r="B19049" s="26"/>
    </row>
    <row r="19050" spans="2:2" x14ac:dyDescent="0.25">
      <c r="B19050" s="26"/>
    </row>
    <row r="19051" spans="2:2" x14ac:dyDescent="0.25">
      <c r="B19051" s="26"/>
    </row>
    <row r="19052" spans="2:2" x14ac:dyDescent="0.25">
      <c r="B19052" s="26"/>
    </row>
    <row r="19053" spans="2:2" x14ac:dyDescent="0.25">
      <c r="B19053" s="26"/>
    </row>
    <row r="19054" spans="2:2" x14ac:dyDescent="0.25">
      <c r="B19054" s="26"/>
    </row>
    <row r="19055" spans="2:2" x14ac:dyDescent="0.25">
      <c r="B19055" s="26"/>
    </row>
    <row r="19056" spans="2:2" x14ac:dyDescent="0.25">
      <c r="B19056" s="26"/>
    </row>
    <row r="19057" spans="2:2" x14ac:dyDescent="0.25">
      <c r="B19057" s="26"/>
    </row>
    <row r="19058" spans="2:2" x14ac:dyDescent="0.25">
      <c r="B19058" s="26"/>
    </row>
    <row r="19059" spans="2:2" x14ac:dyDescent="0.25">
      <c r="B19059" s="26"/>
    </row>
    <row r="19060" spans="2:2" x14ac:dyDescent="0.25">
      <c r="B19060" s="26"/>
    </row>
    <row r="19061" spans="2:2" x14ac:dyDescent="0.25">
      <c r="B19061" s="26"/>
    </row>
    <row r="19062" spans="2:2" x14ac:dyDescent="0.25">
      <c r="B19062" s="26"/>
    </row>
    <row r="19063" spans="2:2" x14ac:dyDescent="0.25">
      <c r="B19063" s="26"/>
    </row>
    <row r="19064" spans="2:2" x14ac:dyDescent="0.25">
      <c r="B19064" s="26"/>
    </row>
    <row r="19065" spans="2:2" x14ac:dyDescent="0.25">
      <c r="B19065" s="26"/>
    </row>
    <row r="19066" spans="2:2" x14ac:dyDescent="0.25">
      <c r="B19066" s="26"/>
    </row>
    <row r="19067" spans="2:2" x14ac:dyDescent="0.25">
      <c r="B19067" s="26"/>
    </row>
    <row r="19068" spans="2:2" x14ac:dyDescent="0.25">
      <c r="B19068" s="26"/>
    </row>
    <row r="19069" spans="2:2" x14ac:dyDescent="0.25">
      <c r="B19069" s="26"/>
    </row>
    <row r="19070" spans="2:2" x14ac:dyDescent="0.25">
      <c r="B19070" s="26"/>
    </row>
    <row r="19071" spans="2:2" x14ac:dyDescent="0.25">
      <c r="B19071" s="26"/>
    </row>
    <row r="19072" spans="2:2" x14ac:dyDescent="0.25">
      <c r="B19072" s="26"/>
    </row>
    <row r="19073" spans="2:2" x14ac:dyDescent="0.25">
      <c r="B19073" s="26"/>
    </row>
    <row r="19074" spans="2:2" x14ac:dyDescent="0.25">
      <c r="B19074" s="26"/>
    </row>
    <row r="19075" spans="2:2" x14ac:dyDescent="0.25">
      <c r="B19075" s="26"/>
    </row>
    <row r="19076" spans="2:2" x14ac:dyDescent="0.25">
      <c r="B19076" s="26"/>
    </row>
    <row r="19077" spans="2:2" x14ac:dyDescent="0.25">
      <c r="B19077" s="26"/>
    </row>
    <row r="19078" spans="2:2" x14ac:dyDescent="0.25">
      <c r="B19078" s="26"/>
    </row>
    <row r="19079" spans="2:2" x14ac:dyDescent="0.25">
      <c r="B19079" s="26"/>
    </row>
    <row r="19080" spans="2:2" x14ac:dyDescent="0.25">
      <c r="B19080" s="26"/>
    </row>
    <row r="19081" spans="2:2" x14ac:dyDescent="0.25">
      <c r="B19081" s="26"/>
    </row>
    <row r="19082" spans="2:2" x14ac:dyDescent="0.25">
      <c r="B19082" s="26"/>
    </row>
    <row r="19083" spans="2:2" x14ac:dyDescent="0.25">
      <c r="B19083" s="26"/>
    </row>
    <row r="19084" spans="2:2" x14ac:dyDescent="0.25">
      <c r="B19084" s="26"/>
    </row>
    <row r="19085" spans="2:2" x14ac:dyDescent="0.25">
      <c r="B19085" s="26"/>
    </row>
    <row r="19086" spans="2:2" x14ac:dyDescent="0.25">
      <c r="B19086" s="26"/>
    </row>
    <row r="19087" spans="2:2" x14ac:dyDescent="0.25">
      <c r="B19087" s="26"/>
    </row>
    <row r="19088" spans="2:2" x14ac:dyDescent="0.25">
      <c r="B19088" s="26"/>
    </row>
    <row r="19089" spans="2:2" x14ac:dyDescent="0.25">
      <c r="B19089" s="26"/>
    </row>
    <row r="19090" spans="2:2" x14ac:dyDescent="0.25">
      <c r="B19090" s="26"/>
    </row>
    <row r="19091" spans="2:2" x14ac:dyDescent="0.25">
      <c r="B19091" s="26"/>
    </row>
    <row r="19092" spans="2:2" x14ac:dyDescent="0.25">
      <c r="B19092" s="26"/>
    </row>
    <row r="19093" spans="2:2" x14ac:dyDescent="0.25">
      <c r="B19093" s="26"/>
    </row>
    <row r="19094" spans="2:2" x14ac:dyDescent="0.25">
      <c r="B19094" s="26"/>
    </row>
    <row r="19095" spans="2:2" x14ac:dyDescent="0.25">
      <c r="B19095" s="26"/>
    </row>
    <row r="19096" spans="2:2" x14ac:dyDescent="0.25">
      <c r="B19096" s="26"/>
    </row>
    <row r="19097" spans="2:2" x14ac:dyDescent="0.25">
      <c r="B19097" s="26"/>
    </row>
    <row r="19098" spans="2:2" x14ac:dyDescent="0.25">
      <c r="B19098" s="26"/>
    </row>
    <row r="19099" spans="2:2" x14ac:dyDescent="0.25">
      <c r="B19099" s="26"/>
    </row>
    <row r="19100" spans="2:2" x14ac:dyDescent="0.25">
      <c r="B19100" s="26"/>
    </row>
    <row r="19101" spans="2:2" x14ac:dyDescent="0.25">
      <c r="B19101" s="26"/>
    </row>
    <row r="19102" spans="2:2" x14ac:dyDescent="0.25">
      <c r="B19102" s="26"/>
    </row>
    <row r="19103" spans="2:2" x14ac:dyDescent="0.25">
      <c r="B19103" s="26"/>
    </row>
    <row r="19104" spans="2:2" x14ac:dyDescent="0.25">
      <c r="B19104" s="26"/>
    </row>
    <row r="19105" spans="2:2" x14ac:dyDescent="0.25">
      <c r="B19105" s="26"/>
    </row>
    <row r="19106" spans="2:2" x14ac:dyDescent="0.25">
      <c r="B19106" s="26"/>
    </row>
    <row r="19107" spans="2:2" x14ac:dyDescent="0.25">
      <c r="B19107" s="26"/>
    </row>
    <row r="19108" spans="2:2" x14ac:dyDescent="0.25">
      <c r="B19108" s="26"/>
    </row>
    <row r="19109" spans="2:2" x14ac:dyDescent="0.25">
      <c r="B19109" s="26"/>
    </row>
    <row r="19110" spans="2:2" x14ac:dyDescent="0.25">
      <c r="B19110" s="26"/>
    </row>
    <row r="19111" spans="2:2" x14ac:dyDescent="0.25">
      <c r="B19111" s="26"/>
    </row>
    <row r="19112" spans="2:2" x14ac:dyDescent="0.25">
      <c r="B19112" s="26"/>
    </row>
    <row r="19113" spans="2:2" x14ac:dyDescent="0.25">
      <c r="B19113" s="26"/>
    </row>
    <row r="19114" spans="2:2" x14ac:dyDescent="0.25">
      <c r="B19114" s="26"/>
    </row>
    <row r="19115" spans="2:2" x14ac:dyDescent="0.25">
      <c r="B19115" s="26"/>
    </row>
    <row r="19116" spans="2:2" x14ac:dyDescent="0.25">
      <c r="B19116" s="26"/>
    </row>
    <row r="19117" spans="2:2" x14ac:dyDescent="0.25">
      <c r="B19117" s="26"/>
    </row>
    <row r="19118" spans="2:2" x14ac:dyDescent="0.25">
      <c r="B19118" s="26"/>
    </row>
    <row r="19119" spans="2:2" x14ac:dyDescent="0.25">
      <c r="B19119" s="26"/>
    </row>
    <row r="19120" spans="2:2" x14ac:dyDescent="0.25">
      <c r="B19120" s="26"/>
    </row>
    <row r="19121" spans="2:2" x14ac:dyDescent="0.25">
      <c r="B19121" s="26"/>
    </row>
    <row r="19122" spans="2:2" x14ac:dyDescent="0.25">
      <c r="B19122" s="26"/>
    </row>
    <row r="19123" spans="2:2" x14ac:dyDescent="0.25">
      <c r="B19123" s="26"/>
    </row>
    <row r="19124" spans="2:2" x14ac:dyDescent="0.25">
      <c r="B19124" s="26"/>
    </row>
    <row r="19125" spans="2:2" x14ac:dyDescent="0.25">
      <c r="B19125" s="26"/>
    </row>
    <row r="19126" spans="2:2" x14ac:dyDescent="0.25">
      <c r="B19126" s="26"/>
    </row>
    <row r="19127" spans="2:2" x14ac:dyDescent="0.25">
      <c r="B19127" s="26"/>
    </row>
    <row r="19128" spans="2:2" x14ac:dyDescent="0.25">
      <c r="B19128" s="26"/>
    </row>
    <row r="19129" spans="2:2" x14ac:dyDescent="0.25">
      <c r="B19129" s="26"/>
    </row>
    <row r="19130" spans="2:2" x14ac:dyDescent="0.25">
      <c r="B19130" s="26"/>
    </row>
    <row r="19131" spans="2:2" x14ac:dyDescent="0.25">
      <c r="B19131" s="26"/>
    </row>
    <row r="19132" spans="2:2" x14ac:dyDescent="0.25">
      <c r="B19132" s="26"/>
    </row>
    <row r="19133" spans="2:2" x14ac:dyDescent="0.25">
      <c r="B19133" s="26"/>
    </row>
    <row r="19134" spans="2:2" x14ac:dyDescent="0.25">
      <c r="B19134" s="26"/>
    </row>
    <row r="19135" spans="2:2" x14ac:dyDescent="0.25">
      <c r="B19135" s="26"/>
    </row>
    <row r="19136" spans="2:2" x14ac:dyDescent="0.25">
      <c r="B19136" s="26"/>
    </row>
    <row r="19137" spans="2:2" x14ac:dyDescent="0.25">
      <c r="B19137" s="26"/>
    </row>
    <row r="19138" spans="2:2" x14ac:dyDescent="0.25">
      <c r="B19138" s="26"/>
    </row>
    <row r="19139" spans="2:2" x14ac:dyDescent="0.25">
      <c r="B19139" s="26"/>
    </row>
    <row r="19140" spans="2:2" x14ac:dyDescent="0.25">
      <c r="B19140" s="26"/>
    </row>
    <row r="19141" spans="2:2" x14ac:dyDescent="0.25">
      <c r="B19141" s="26"/>
    </row>
    <row r="19142" spans="2:2" x14ac:dyDescent="0.25">
      <c r="B19142" s="26"/>
    </row>
    <row r="19143" spans="2:2" x14ac:dyDescent="0.25">
      <c r="B19143" s="26"/>
    </row>
    <row r="19144" spans="2:2" x14ac:dyDescent="0.25">
      <c r="B19144" s="26"/>
    </row>
    <row r="19145" spans="2:2" x14ac:dyDescent="0.25">
      <c r="B19145" s="26"/>
    </row>
    <row r="19146" spans="2:2" x14ac:dyDescent="0.25">
      <c r="B19146" s="26"/>
    </row>
    <row r="19147" spans="2:2" x14ac:dyDescent="0.25">
      <c r="B19147" s="26"/>
    </row>
    <row r="19148" spans="2:2" x14ac:dyDescent="0.25">
      <c r="B19148" s="26"/>
    </row>
    <row r="19149" spans="2:2" x14ac:dyDescent="0.25">
      <c r="B19149" s="26"/>
    </row>
    <row r="19150" spans="2:2" x14ac:dyDescent="0.25">
      <c r="B19150" s="26"/>
    </row>
    <row r="19151" spans="2:2" x14ac:dyDescent="0.25">
      <c r="B19151" s="26"/>
    </row>
    <row r="19152" spans="2:2" x14ac:dyDescent="0.25">
      <c r="B19152" s="26"/>
    </row>
    <row r="19153" spans="2:2" x14ac:dyDescent="0.25">
      <c r="B19153" s="26"/>
    </row>
    <row r="19154" spans="2:2" x14ac:dyDescent="0.25">
      <c r="B19154" s="26"/>
    </row>
    <row r="19155" spans="2:2" x14ac:dyDescent="0.25">
      <c r="B19155" s="26"/>
    </row>
    <row r="19156" spans="2:2" x14ac:dyDescent="0.25">
      <c r="B19156" s="26"/>
    </row>
    <row r="19157" spans="2:2" x14ac:dyDescent="0.25">
      <c r="B19157" s="26"/>
    </row>
    <row r="19158" spans="2:2" x14ac:dyDescent="0.25">
      <c r="B19158" s="26"/>
    </row>
    <row r="19159" spans="2:2" x14ac:dyDescent="0.25">
      <c r="B19159" s="26"/>
    </row>
    <row r="19160" spans="2:2" x14ac:dyDescent="0.25">
      <c r="B19160" s="26"/>
    </row>
    <row r="19161" spans="2:2" x14ac:dyDescent="0.25">
      <c r="B19161" s="26"/>
    </row>
    <row r="19162" spans="2:2" x14ac:dyDescent="0.25">
      <c r="B19162" s="26"/>
    </row>
    <row r="19163" spans="2:2" x14ac:dyDescent="0.25">
      <c r="B19163" s="26"/>
    </row>
    <row r="19164" spans="2:2" x14ac:dyDescent="0.25">
      <c r="B19164" s="26"/>
    </row>
    <row r="19165" spans="2:2" x14ac:dyDescent="0.25">
      <c r="B19165" s="26"/>
    </row>
    <row r="19166" spans="2:2" x14ac:dyDescent="0.25">
      <c r="B19166" s="26"/>
    </row>
    <row r="19167" spans="2:2" x14ac:dyDescent="0.25">
      <c r="B19167" s="26"/>
    </row>
    <row r="19168" spans="2:2" x14ac:dyDescent="0.25">
      <c r="B19168" s="26"/>
    </row>
    <row r="19169" spans="2:2" x14ac:dyDescent="0.25">
      <c r="B19169" s="26"/>
    </row>
    <row r="19170" spans="2:2" x14ac:dyDescent="0.25">
      <c r="B19170" s="26"/>
    </row>
    <row r="19171" spans="2:2" x14ac:dyDescent="0.25">
      <c r="B19171" s="26"/>
    </row>
    <row r="19172" spans="2:2" x14ac:dyDescent="0.25">
      <c r="B19172" s="26"/>
    </row>
    <row r="19173" spans="2:2" x14ac:dyDescent="0.25">
      <c r="B19173" s="26"/>
    </row>
    <row r="19174" spans="2:2" x14ac:dyDescent="0.25">
      <c r="B19174" s="26"/>
    </row>
    <row r="19175" spans="2:2" x14ac:dyDescent="0.25">
      <c r="B19175" s="26"/>
    </row>
    <row r="19176" spans="2:2" x14ac:dyDescent="0.25">
      <c r="B19176" s="26"/>
    </row>
    <row r="19177" spans="2:2" x14ac:dyDescent="0.25">
      <c r="B19177" s="26"/>
    </row>
    <row r="19178" spans="2:2" x14ac:dyDescent="0.25">
      <c r="B19178" s="26"/>
    </row>
    <row r="19179" spans="2:2" x14ac:dyDescent="0.25">
      <c r="B19179" s="26"/>
    </row>
    <row r="19180" spans="2:2" x14ac:dyDescent="0.25">
      <c r="B19180" s="26"/>
    </row>
    <row r="19181" spans="2:2" x14ac:dyDescent="0.25">
      <c r="B19181" s="26"/>
    </row>
    <row r="19182" spans="2:2" x14ac:dyDescent="0.25">
      <c r="B19182" s="26"/>
    </row>
    <row r="19183" spans="2:2" x14ac:dyDescent="0.25">
      <c r="B19183" s="26"/>
    </row>
    <row r="19184" spans="2:2" x14ac:dyDescent="0.25">
      <c r="B19184" s="26"/>
    </row>
    <row r="19185" spans="2:2" x14ac:dyDescent="0.25">
      <c r="B19185" s="26"/>
    </row>
    <row r="19186" spans="2:2" x14ac:dyDescent="0.25">
      <c r="B19186" s="26"/>
    </row>
    <row r="19187" spans="2:2" x14ac:dyDescent="0.25">
      <c r="B19187" s="26"/>
    </row>
    <row r="19188" spans="2:2" x14ac:dyDescent="0.25">
      <c r="B19188" s="26"/>
    </row>
    <row r="19189" spans="2:2" x14ac:dyDescent="0.25">
      <c r="B19189" s="26"/>
    </row>
    <row r="19190" spans="2:2" x14ac:dyDescent="0.25">
      <c r="B19190" s="26"/>
    </row>
    <row r="19191" spans="2:2" x14ac:dyDescent="0.25">
      <c r="B19191" s="26"/>
    </row>
    <row r="19192" spans="2:2" x14ac:dyDescent="0.25">
      <c r="B19192" s="26"/>
    </row>
    <row r="19193" spans="2:2" x14ac:dyDescent="0.25">
      <c r="B19193" s="26"/>
    </row>
    <row r="19194" spans="2:2" x14ac:dyDescent="0.25">
      <c r="B19194" s="26"/>
    </row>
    <row r="19195" spans="2:2" x14ac:dyDescent="0.25">
      <c r="B19195" s="26"/>
    </row>
    <row r="19196" spans="2:2" x14ac:dyDescent="0.25">
      <c r="B19196" s="26"/>
    </row>
    <row r="19197" spans="2:2" x14ac:dyDescent="0.25">
      <c r="B19197" s="26"/>
    </row>
    <row r="19198" spans="2:2" x14ac:dyDescent="0.25">
      <c r="B19198" s="26"/>
    </row>
    <row r="19199" spans="2:2" x14ac:dyDescent="0.25">
      <c r="B19199" s="26"/>
    </row>
    <row r="19200" spans="2:2" x14ac:dyDescent="0.25">
      <c r="B19200" s="26"/>
    </row>
    <row r="19201" spans="2:2" x14ac:dyDescent="0.25">
      <c r="B19201" s="26"/>
    </row>
    <row r="19202" spans="2:2" x14ac:dyDescent="0.25">
      <c r="B19202" s="26"/>
    </row>
    <row r="19203" spans="2:2" x14ac:dyDescent="0.25">
      <c r="B19203" s="26"/>
    </row>
    <row r="19204" spans="2:2" x14ac:dyDescent="0.25">
      <c r="B19204" s="26"/>
    </row>
    <row r="19205" spans="2:2" x14ac:dyDescent="0.25">
      <c r="B19205" s="26"/>
    </row>
    <row r="19206" spans="2:2" x14ac:dyDescent="0.25">
      <c r="B19206" s="26"/>
    </row>
    <row r="19207" spans="2:2" x14ac:dyDescent="0.25">
      <c r="B19207" s="26"/>
    </row>
    <row r="19208" spans="2:2" x14ac:dyDescent="0.25">
      <c r="B19208" s="26"/>
    </row>
    <row r="19209" spans="2:2" x14ac:dyDescent="0.25">
      <c r="B19209" s="26"/>
    </row>
    <row r="19210" spans="2:2" x14ac:dyDescent="0.25">
      <c r="B19210" s="26"/>
    </row>
    <row r="19211" spans="2:2" x14ac:dyDescent="0.25">
      <c r="B19211" s="26"/>
    </row>
    <row r="19212" spans="2:2" x14ac:dyDescent="0.25">
      <c r="B19212" s="26"/>
    </row>
    <row r="19213" spans="2:2" x14ac:dyDescent="0.25">
      <c r="B19213" s="26"/>
    </row>
    <row r="19214" spans="2:2" x14ac:dyDescent="0.25">
      <c r="B19214" s="26"/>
    </row>
    <row r="19215" spans="2:2" x14ac:dyDescent="0.25">
      <c r="B19215" s="26"/>
    </row>
    <row r="19216" spans="2:2" x14ac:dyDescent="0.25">
      <c r="B19216" s="26"/>
    </row>
    <row r="19217" spans="2:2" x14ac:dyDescent="0.25">
      <c r="B19217" s="26"/>
    </row>
    <row r="19218" spans="2:2" x14ac:dyDescent="0.25">
      <c r="B19218" s="26"/>
    </row>
    <row r="19219" spans="2:2" x14ac:dyDescent="0.25">
      <c r="B19219" s="26"/>
    </row>
    <row r="19220" spans="2:2" x14ac:dyDescent="0.25">
      <c r="B19220" s="26"/>
    </row>
    <row r="19221" spans="2:2" x14ac:dyDescent="0.25">
      <c r="B19221" s="26"/>
    </row>
    <row r="19222" spans="2:2" x14ac:dyDescent="0.25">
      <c r="B19222" s="26"/>
    </row>
    <row r="19223" spans="2:2" x14ac:dyDescent="0.25">
      <c r="B19223" s="26"/>
    </row>
    <row r="19224" spans="2:2" x14ac:dyDescent="0.25">
      <c r="B19224" s="26"/>
    </row>
    <row r="19225" spans="2:2" x14ac:dyDescent="0.25">
      <c r="B19225" s="26"/>
    </row>
    <row r="19226" spans="2:2" x14ac:dyDescent="0.25">
      <c r="B19226" s="26"/>
    </row>
    <row r="19227" spans="2:2" x14ac:dyDescent="0.25">
      <c r="B19227" s="26"/>
    </row>
    <row r="19228" spans="2:2" x14ac:dyDescent="0.25">
      <c r="B19228" s="26"/>
    </row>
    <row r="19229" spans="2:2" x14ac:dyDescent="0.25">
      <c r="B19229" s="26"/>
    </row>
    <row r="19230" spans="2:2" x14ac:dyDescent="0.25">
      <c r="B19230" s="26"/>
    </row>
    <row r="19231" spans="2:2" x14ac:dyDescent="0.25">
      <c r="B19231" s="26"/>
    </row>
    <row r="19232" spans="2:2" x14ac:dyDescent="0.25">
      <c r="B19232" s="26"/>
    </row>
    <row r="19233" spans="2:2" x14ac:dyDescent="0.25">
      <c r="B19233" s="26"/>
    </row>
    <row r="19234" spans="2:2" x14ac:dyDescent="0.25">
      <c r="B19234" s="26"/>
    </row>
    <row r="19235" spans="2:2" x14ac:dyDescent="0.25">
      <c r="B19235" s="26"/>
    </row>
    <row r="19236" spans="2:2" x14ac:dyDescent="0.25">
      <c r="B19236" s="26"/>
    </row>
    <row r="19237" spans="2:2" x14ac:dyDescent="0.25">
      <c r="B19237" s="26"/>
    </row>
    <row r="19238" spans="2:2" x14ac:dyDescent="0.25">
      <c r="B19238" s="26"/>
    </row>
    <row r="19239" spans="2:2" x14ac:dyDescent="0.25">
      <c r="B19239" s="26"/>
    </row>
    <row r="19240" spans="2:2" x14ac:dyDescent="0.25">
      <c r="B19240" s="26"/>
    </row>
    <row r="19241" spans="2:2" x14ac:dyDescent="0.25">
      <c r="B19241" s="26"/>
    </row>
    <row r="19242" spans="2:2" x14ac:dyDescent="0.25">
      <c r="B19242" s="26"/>
    </row>
    <row r="19243" spans="2:2" x14ac:dyDescent="0.25">
      <c r="B19243" s="26"/>
    </row>
    <row r="19244" spans="2:2" x14ac:dyDescent="0.25">
      <c r="B19244" s="26"/>
    </row>
    <row r="19245" spans="2:2" x14ac:dyDescent="0.25">
      <c r="B19245" s="26"/>
    </row>
    <row r="19246" spans="2:2" x14ac:dyDescent="0.25">
      <c r="B19246" s="26"/>
    </row>
    <row r="19247" spans="2:2" x14ac:dyDescent="0.25">
      <c r="B19247" s="26"/>
    </row>
    <row r="19248" spans="2:2" x14ac:dyDescent="0.25">
      <c r="B19248" s="26"/>
    </row>
    <row r="19249" spans="2:2" x14ac:dyDescent="0.25">
      <c r="B19249" s="26"/>
    </row>
    <row r="19250" spans="2:2" x14ac:dyDescent="0.25">
      <c r="B19250" s="26"/>
    </row>
    <row r="19251" spans="2:2" x14ac:dyDescent="0.25">
      <c r="B19251" s="26"/>
    </row>
    <row r="19252" spans="2:2" x14ac:dyDescent="0.25">
      <c r="B19252" s="26"/>
    </row>
    <row r="19253" spans="2:2" x14ac:dyDescent="0.25">
      <c r="B19253" s="26"/>
    </row>
    <row r="19254" spans="2:2" x14ac:dyDescent="0.25">
      <c r="B19254" s="26"/>
    </row>
    <row r="19255" spans="2:2" x14ac:dyDescent="0.25">
      <c r="B19255" s="26"/>
    </row>
    <row r="19256" spans="2:2" x14ac:dyDescent="0.25">
      <c r="B19256" s="26"/>
    </row>
    <row r="19257" spans="2:2" x14ac:dyDescent="0.25">
      <c r="B19257" s="26"/>
    </row>
    <row r="19258" spans="2:2" x14ac:dyDescent="0.25">
      <c r="B19258" s="26"/>
    </row>
    <row r="19259" spans="2:2" x14ac:dyDescent="0.25">
      <c r="B19259" s="26"/>
    </row>
    <row r="19260" spans="2:2" x14ac:dyDescent="0.25">
      <c r="B19260" s="26"/>
    </row>
    <row r="19261" spans="2:2" x14ac:dyDescent="0.25">
      <c r="B19261" s="26"/>
    </row>
    <row r="19262" spans="2:2" x14ac:dyDescent="0.25">
      <c r="B19262" s="26"/>
    </row>
    <row r="19263" spans="2:2" x14ac:dyDescent="0.25">
      <c r="B19263" s="26"/>
    </row>
    <row r="19264" spans="2:2" x14ac:dyDescent="0.25">
      <c r="B19264" s="26"/>
    </row>
    <row r="19265" spans="2:2" x14ac:dyDescent="0.25">
      <c r="B19265" s="26"/>
    </row>
    <row r="19266" spans="2:2" x14ac:dyDescent="0.25">
      <c r="B19266" s="26"/>
    </row>
    <row r="19267" spans="2:2" x14ac:dyDescent="0.25">
      <c r="B19267" s="26"/>
    </row>
    <row r="19268" spans="2:2" x14ac:dyDescent="0.25">
      <c r="B19268" s="26"/>
    </row>
    <row r="19269" spans="2:2" x14ac:dyDescent="0.25">
      <c r="B19269" s="26"/>
    </row>
    <row r="19270" spans="2:2" x14ac:dyDescent="0.25">
      <c r="B19270" s="26"/>
    </row>
    <row r="19271" spans="2:2" x14ac:dyDescent="0.25">
      <c r="B19271" s="26"/>
    </row>
    <row r="19272" spans="2:2" x14ac:dyDescent="0.25">
      <c r="B19272" s="26"/>
    </row>
    <row r="19273" spans="2:2" x14ac:dyDescent="0.25">
      <c r="B19273" s="26"/>
    </row>
    <row r="19274" spans="2:2" x14ac:dyDescent="0.25">
      <c r="B19274" s="26"/>
    </row>
    <row r="19275" spans="2:2" x14ac:dyDescent="0.25">
      <c r="B19275" s="26"/>
    </row>
    <row r="19276" spans="2:2" x14ac:dyDescent="0.25">
      <c r="B19276" s="26"/>
    </row>
    <row r="19277" spans="2:2" x14ac:dyDescent="0.25">
      <c r="B19277" s="26"/>
    </row>
    <row r="19278" spans="2:2" x14ac:dyDescent="0.25">
      <c r="B19278" s="26"/>
    </row>
    <row r="19279" spans="2:2" x14ac:dyDescent="0.25">
      <c r="B19279" s="26"/>
    </row>
    <row r="19280" spans="2:2" x14ac:dyDescent="0.25">
      <c r="B19280" s="26"/>
    </row>
    <row r="19281" spans="2:2" x14ac:dyDescent="0.25">
      <c r="B19281" s="26"/>
    </row>
    <row r="19282" spans="2:2" x14ac:dyDescent="0.25">
      <c r="B19282" s="26"/>
    </row>
    <row r="19283" spans="2:2" x14ac:dyDescent="0.25">
      <c r="B19283" s="26"/>
    </row>
    <row r="19284" spans="2:2" x14ac:dyDescent="0.25">
      <c r="B19284" s="26"/>
    </row>
    <row r="19285" spans="2:2" x14ac:dyDescent="0.25">
      <c r="B19285" s="26"/>
    </row>
    <row r="19286" spans="2:2" x14ac:dyDescent="0.25">
      <c r="B19286" s="26"/>
    </row>
    <row r="19287" spans="2:2" x14ac:dyDescent="0.25">
      <c r="B19287" s="26"/>
    </row>
    <row r="19288" spans="2:2" x14ac:dyDescent="0.25">
      <c r="B19288" s="26"/>
    </row>
    <row r="19289" spans="2:2" x14ac:dyDescent="0.25">
      <c r="B19289" s="26"/>
    </row>
    <row r="19290" spans="2:2" x14ac:dyDescent="0.25">
      <c r="B19290" s="26"/>
    </row>
    <row r="19291" spans="2:2" x14ac:dyDescent="0.25">
      <c r="B19291" s="26"/>
    </row>
    <row r="19292" spans="2:2" x14ac:dyDescent="0.25">
      <c r="B19292" s="26"/>
    </row>
    <row r="19293" spans="2:2" x14ac:dyDescent="0.25">
      <c r="B19293" s="26"/>
    </row>
    <row r="19294" spans="2:2" x14ac:dyDescent="0.25">
      <c r="B19294" s="26"/>
    </row>
    <row r="19295" spans="2:2" x14ac:dyDescent="0.25">
      <c r="B19295" s="26"/>
    </row>
    <row r="19296" spans="2:2" x14ac:dyDescent="0.25">
      <c r="B19296" s="26"/>
    </row>
    <row r="19297" spans="2:2" x14ac:dyDescent="0.25">
      <c r="B19297" s="26"/>
    </row>
    <row r="19298" spans="2:2" x14ac:dyDescent="0.25">
      <c r="B19298" s="26"/>
    </row>
    <row r="19299" spans="2:2" x14ac:dyDescent="0.25">
      <c r="B19299" s="26"/>
    </row>
    <row r="19300" spans="2:2" x14ac:dyDescent="0.25">
      <c r="B19300" s="26"/>
    </row>
    <row r="19301" spans="2:2" x14ac:dyDescent="0.25">
      <c r="B19301" s="26"/>
    </row>
    <row r="19302" spans="2:2" x14ac:dyDescent="0.25">
      <c r="B19302" s="26"/>
    </row>
    <row r="19303" spans="2:2" x14ac:dyDescent="0.25">
      <c r="B19303" s="26"/>
    </row>
    <row r="19304" spans="2:2" x14ac:dyDescent="0.25">
      <c r="B19304" s="26"/>
    </row>
    <row r="19305" spans="2:2" x14ac:dyDescent="0.25">
      <c r="B19305" s="26"/>
    </row>
    <row r="19306" spans="2:2" x14ac:dyDescent="0.25">
      <c r="B19306" s="26"/>
    </row>
    <row r="19307" spans="2:2" x14ac:dyDescent="0.25">
      <c r="B19307" s="26"/>
    </row>
    <row r="19308" spans="2:2" x14ac:dyDescent="0.25">
      <c r="B19308" s="26"/>
    </row>
    <row r="19309" spans="2:2" x14ac:dyDescent="0.25">
      <c r="B19309" s="26"/>
    </row>
    <row r="19310" spans="2:2" x14ac:dyDescent="0.25">
      <c r="B19310" s="26"/>
    </row>
    <row r="19311" spans="2:2" x14ac:dyDescent="0.25">
      <c r="B19311" s="26"/>
    </row>
    <row r="19312" spans="2:2" x14ac:dyDescent="0.25">
      <c r="B19312" s="26"/>
    </row>
    <row r="19313" spans="2:2" x14ac:dyDescent="0.25">
      <c r="B19313" s="26"/>
    </row>
    <row r="19314" spans="2:2" x14ac:dyDescent="0.25">
      <c r="B19314" s="26"/>
    </row>
    <row r="19315" spans="2:2" x14ac:dyDescent="0.25">
      <c r="B19315" s="26"/>
    </row>
    <row r="19316" spans="2:2" x14ac:dyDescent="0.25">
      <c r="B19316" s="26"/>
    </row>
    <row r="19317" spans="2:2" x14ac:dyDescent="0.25">
      <c r="B19317" s="26"/>
    </row>
    <row r="19318" spans="2:2" x14ac:dyDescent="0.25">
      <c r="B19318" s="26"/>
    </row>
    <row r="19319" spans="2:2" x14ac:dyDescent="0.25">
      <c r="B19319" s="26"/>
    </row>
    <row r="19320" spans="2:2" x14ac:dyDescent="0.25">
      <c r="B19320" s="26"/>
    </row>
    <row r="19321" spans="2:2" x14ac:dyDescent="0.25">
      <c r="B19321" s="26"/>
    </row>
    <row r="19322" spans="2:2" x14ac:dyDescent="0.25">
      <c r="B19322" s="26"/>
    </row>
    <row r="19323" spans="2:2" x14ac:dyDescent="0.25">
      <c r="B19323" s="26"/>
    </row>
    <row r="19324" spans="2:2" x14ac:dyDescent="0.25">
      <c r="B19324" s="26"/>
    </row>
    <row r="19325" spans="2:2" x14ac:dyDescent="0.25">
      <c r="B19325" s="26"/>
    </row>
    <row r="19326" spans="2:2" x14ac:dyDescent="0.25">
      <c r="B19326" s="26"/>
    </row>
    <row r="19327" spans="2:2" x14ac:dyDescent="0.25">
      <c r="B19327" s="26"/>
    </row>
    <row r="19328" spans="2:2" x14ac:dyDescent="0.25">
      <c r="B19328" s="26"/>
    </row>
    <row r="19329" spans="2:2" x14ac:dyDescent="0.25">
      <c r="B19329" s="26"/>
    </row>
    <row r="19330" spans="2:2" x14ac:dyDescent="0.25">
      <c r="B19330" s="26"/>
    </row>
    <row r="19331" spans="2:2" x14ac:dyDescent="0.25">
      <c r="B19331" s="26"/>
    </row>
    <row r="19332" spans="2:2" x14ac:dyDescent="0.25">
      <c r="B19332" s="26"/>
    </row>
    <row r="19333" spans="2:2" x14ac:dyDescent="0.25">
      <c r="B19333" s="26"/>
    </row>
    <row r="19334" spans="2:2" x14ac:dyDescent="0.25">
      <c r="B19334" s="26"/>
    </row>
    <row r="19335" spans="2:2" x14ac:dyDescent="0.25">
      <c r="B19335" s="26"/>
    </row>
    <row r="19336" spans="2:2" x14ac:dyDescent="0.25">
      <c r="B19336" s="26"/>
    </row>
    <row r="19337" spans="2:2" x14ac:dyDescent="0.25">
      <c r="B19337" s="26"/>
    </row>
    <row r="19338" spans="2:2" x14ac:dyDescent="0.25">
      <c r="B19338" s="26"/>
    </row>
    <row r="19339" spans="2:2" x14ac:dyDescent="0.25">
      <c r="B19339" s="26"/>
    </row>
    <row r="19340" spans="2:2" x14ac:dyDescent="0.25">
      <c r="B19340" s="26"/>
    </row>
    <row r="19341" spans="2:2" x14ac:dyDescent="0.25">
      <c r="B19341" s="26"/>
    </row>
    <row r="19342" spans="2:2" x14ac:dyDescent="0.25">
      <c r="B19342" s="26"/>
    </row>
    <row r="19343" spans="2:2" x14ac:dyDescent="0.25">
      <c r="B19343" s="26"/>
    </row>
    <row r="19344" spans="2:2" x14ac:dyDescent="0.25">
      <c r="B19344" s="26"/>
    </row>
    <row r="19345" spans="2:2" x14ac:dyDescent="0.25">
      <c r="B19345" s="26"/>
    </row>
    <row r="19346" spans="2:2" x14ac:dyDescent="0.25">
      <c r="B19346" s="26"/>
    </row>
    <row r="19347" spans="2:2" x14ac:dyDescent="0.25">
      <c r="B19347" s="26"/>
    </row>
    <row r="19348" spans="2:2" x14ac:dyDescent="0.25">
      <c r="B19348" s="26"/>
    </row>
    <row r="19349" spans="2:2" x14ac:dyDescent="0.25">
      <c r="B19349" s="26"/>
    </row>
    <row r="19350" spans="2:2" x14ac:dyDescent="0.25">
      <c r="B19350" s="26"/>
    </row>
    <row r="19351" spans="2:2" x14ac:dyDescent="0.25">
      <c r="B19351" s="26"/>
    </row>
    <row r="19352" spans="2:2" x14ac:dyDescent="0.25">
      <c r="B19352" s="26"/>
    </row>
    <row r="19353" spans="2:2" x14ac:dyDescent="0.25">
      <c r="B19353" s="26"/>
    </row>
    <row r="19354" spans="2:2" x14ac:dyDescent="0.25">
      <c r="B19354" s="26"/>
    </row>
    <row r="19355" spans="2:2" x14ac:dyDescent="0.25">
      <c r="B19355" s="26"/>
    </row>
    <row r="19356" spans="2:2" x14ac:dyDescent="0.25">
      <c r="B19356" s="26"/>
    </row>
    <row r="19357" spans="2:2" x14ac:dyDescent="0.25">
      <c r="B19357" s="26"/>
    </row>
    <row r="19358" spans="2:2" x14ac:dyDescent="0.25">
      <c r="B19358" s="26"/>
    </row>
    <row r="19359" spans="2:2" x14ac:dyDescent="0.25">
      <c r="B19359" s="26"/>
    </row>
    <row r="19360" spans="2:2" x14ac:dyDescent="0.25">
      <c r="B19360" s="26"/>
    </row>
    <row r="19361" spans="2:2" x14ac:dyDescent="0.25">
      <c r="B19361" s="26"/>
    </row>
    <row r="19362" spans="2:2" x14ac:dyDescent="0.25">
      <c r="B19362" s="26"/>
    </row>
    <row r="19363" spans="2:2" x14ac:dyDescent="0.25">
      <c r="B19363" s="26"/>
    </row>
    <row r="19364" spans="2:2" x14ac:dyDescent="0.25">
      <c r="B19364" s="26"/>
    </row>
    <row r="19365" spans="2:2" x14ac:dyDescent="0.25">
      <c r="B19365" s="26"/>
    </row>
    <row r="19366" spans="2:2" x14ac:dyDescent="0.25">
      <c r="B19366" s="26"/>
    </row>
    <row r="19367" spans="2:2" x14ac:dyDescent="0.25">
      <c r="B19367" s="26"/>
    </row>
    <row r="19368" spans="2:2" x14ac:dyDescent="0.25">
      <c r="B19368" s="26"/>
    </row>
    <row r="19369" spans="2:2" x14ac:dyDescent="0.25">
      <c r="B19369" s="26"/>
    </row>
    <row r="19370" spans="2:2" x14ac:dyDescent="0.25">
      <c r="B19370" s="26"/>
    </row>
    <row r="19371" spans="2:2" x14ac:dyDescent="0.25">
      <c r="B19371" s="26"/>
    </row>
    <row r="19372" spans="2:2" x14ac:dyDescent="0.25">
      <c r="B19372" s="26"/>
    </row>
    <row r="19373" spans="2:2" x14ac:dyDescent="0.25">
      <c r="B19373" s="26"/>
    </row>
    <row r="19374" spans="2:2" x14ac:dyDescent="0.25">
      <c r="B19374" s="26"/>
    </row>
    <row r="19375" spans="2:2" x14ac:dyDescent="0.25">
      <c r="B19375" s="26"/>
    </row>
    <row r="19376" spans="2:2" x14ac:dyDescent="0.25">
      <c r="B19376" s="26"/>
    </row>
    <row r="19377" spans="2:2" x14ac:dyDescent="0.25">
      <c r="B19377" s="26"/>
    </row>
    <row r="19378" spans="2:2" x14ac:dyDescent="0.25">
      <c r="B19378" s="26"/>
    </row>
    <row r="19379" spans="2:2" x14ac:dyDescent="0.25">
      <c r="B19379" s="26"/>
    </row>
    <row r="19380" spans="2:2" x14ac:dyDescent="0.25">
      <c r="B19380" s="26"/>
    </row>
    <row r="19381" spans="2:2" x14ac:dyDescent="0.25">
      <c r="B19381" s="26"/>
    </row>
    <row r="19382" spans="2:2" x14ac:dyDescent="0.25">
      <c r="B19382" s="26"/>
    </row>
    <row r="19383" spans="2:2" x14ac:dyDescent="0.25">
      <c r="B19383" s="26"/>
    </row>
    <row r="19384" spans="2:2" x14ac:dyDescent="0.25">
      <c r="B19384" s="26"/>
    </row>
    <row r="19385" spans="2:2" x14ac:dyDescent="0.25">
      <c r="B19385" s="26"/>
    </row>
    <row r="19386" spans="2:2" x14ac:dyDescent="0.25">
      <c r="B19386" s="26"/>
    </row>
    <row r="19387" spans="2:2" x14ac:dyDescent="0.25">
      <c r="B19387" s="26"/>
    </row>
    <row r="19388" spans="2:2" x14ac:dyDescent="0.25">
      <c r="B19388" s="26"/>
    </row>
    <row r="19389" spans="2:2" x14ac:dyDescent="0.25">
      <c r="B19389" s="26"/>
    </row>
    <row r="19390" spans="2:2" x14ac:dyDescent="0.25">
      <c r="B19390" s="26"/>
    </row>
    <row r="19391" spans="2:2" x14ac:dyDescent="0.25">
      <c r="B19391" s="26"/>
    </row>
    <row r="19392" spans="2:2" x14ac:dyDescent="0.25">
      <c r="B19392" s="26"/>
    </row>
    <row r="19393" spans="2:2" x14ac:dyDescent="0.25">
      <c r="B19393" s="26"/>
    </row>
    <row r="19394" spans="2:2" x14ac:dyDescent="0.25">
      <c r="B19394" s="26"/>
    </row>
    <row r="19395" spans="2:2" x14ac:dyDescent="0.25">
      <c r="B19395" s="26"/>
    </row>
    <row r="19396" spans="2:2" x14ac:dyDescent="0.25">
      <c r="B19396" s="26"/>
    </row>
    <row r="19397" spans="2:2" x14ac:dyDescent="0.25">
      <c r="B19397" s="26"/>
    </row>
    <row r="19398" spans="2:2" x14ac:dyDescent="0.25">
      <c r="B19398" s="26"/>
    </row>
    <row r="19399" spans="2:2" x14ac:dyDescent="0.25">
      <c r="B19399" s="26"/>
    </row>
    <row r="19400" spans="2:2" x14ac:dyDescent="0.25">
      <c r="B19400" s="26"/>
    </row>
    <row r="19401" spans="2:2" x14ac:dyDescent="0.25">
      <c r="B19401" s="26"/>
    </row>
    <row r="19402" spans="2:2" x14ac:dyDescent="0.25">
      <c r="B19402" s="26"/>
    </row>
    <row r="19403" spans="2:2" x14ac:dyDescent="0.25">
      <c r="B19403" s="26"/>
    </row>
    <row r="19404" spans="2:2" x14ac:dyDescent="0.25">
      <c r="B19404" s="26"/>
    </row>
    <row r="19405" spans="2:2" x14ac:dyDescent="0.25">
      <c r="B19405" s="26"/>
    </row>
    <row r="19406" spans="2:2" x14ac:dyDescent="0.25">
      <c r="B19406" s="26"/>
    </row>
    <row r="19407" spans="2:2" x14ac:dyDescent="0.25">
      <c r="B19407" s="26"/>
    </row>
    <row r="19408" spans="2:2" x14ac:dyDescent="0.25">
      <c r="B19408" s="26"/>
    </row>
    <row r="19409" spans="2:2" x14ac:dyDescent="0.25">
      <c r="B19409" s="26"/>
    </row>
    <row r="19410" spans="2:2" x14ac:dyDescent="0.25">
      <c r="B19410" s="26"/>
    </row>
    <row r="19411" spans="2:2" x14ac:dyDescent="0.25">
      <c r="B19411" s="26"/>
    </row>
    <row r="19412" spans="2:2" x14ac:dyDescent="0.25">
      <c r="B19412" s="26"/>
    </row>
    <row r="19413" spans="2:2" x14ac:dyDescent="0.25">
      <c r="B19413" s="26"/>
    </row>
    <row r="19414" spans="2:2" x14ac:dyDescent="0.25">
      <c r="B19414" s="26"/>
    </row>
    <row r="19415" spans="2:2" x14ac:dyDescent="0.25">
      <c r="B19415" s="26"/>
    </row>
    <row r="19416" spans="2:2" x14ac:dyDescent="0.25">
      <c r="B19416" s="26"/>
    </row>
    <row r="19417" spans="2:2" x14ac:dyDescent="0.25">
      <c r="B19417" s="26"/>
    </row>
    <row r="19418" spans="2:2" x14ac:dyDescent="0.25">
      <c r="B19418" s="26"/>
    </row>
    <row r="19419" spans="2:2" x14ac:dyDescent="0.25">
      <c r="B19419" s="26"/>
    </row>
    <row r="19420" spans="2:2" x14ac:dyDescent="0.25">
      <c r="B19420" s="26"/>
    </row>
    <row r="19421" spans="2:2" x14ac:dyDescent="0.25">
      <c r="B19421" s="26"/>
    </row>
    <row r="19422" spans="2:2" x14ac:dyDescent="0.25">
      <c r="B19422" s="26"/>
    </row>
    <row r="19423" spans="2:2" x14ac:dyDescent="0.25">
      <c r="B19423" s="26"/>
    </row>
    <row r="19424" spans="2:2" x14ac:dyDescent="0.25">
      <c r="B19424" s="26"/>
    </row>
    <row r="19425" spans="2:2" x14ac:dyDescent="0.25">
      <c r="B19425" s="26"/>
    </row>
    <row r="19426" spans="2:2" x14ac:dyDescent="0.25">
      <c r="B19426" s="26"/>
    </row>
    <row r="19427" spans="2:2" x14ac:dyDescent="0.25">
      <c r="B19427" s="26"/>
    </row>
    <row r="19428" spans="2:2" x14ac:dyDescent="0.25">
      <c r="B19428" s="26"/>
    </row>
    <row r="19429" spans="2:2" x14ac:dyDescent="0.25">
      <c r="B19429" s="26"/>
    </row>
    <row r="19430" spans="2:2" x14ac:dyDescent="0.25">
      <c r="B19430" s="26"/>
    </row>
    <row r="19431" spans="2:2" x14ac:dyDescent="0.25">
      <c r="B19431" s="26"/>
    </row>
    <row r="19432" spans="2:2" x14ac:dyDescent="0.25">
      <c r="B19432" s="26"/>
    </row>
    <row r="19433" spans="2:2" x14ac:dyDescent="0.25">
      <c r="B19433" s="26"/>
    </row>
    <row r="19434" spans="2:2" x14ac:dyDescent="0.25">
      <c r="B19434" s="26"/>
    </row>
    <row r="19435" spans="2:2" x14ac:dyDescent="0.25">
      <c r="B19435" s="26"/>
    </row>
    <row r="19436" spans="2:2" x14ac:dyDescent="0.25">
      <c r="B19436" s="26"/>
    </row>
    <row r="19437" spans="2:2" x14ac:dyDescent="0.25">
      <c r="B19437" s="26"/>
    </row>
    <row r="19438" spans="2:2" x14ac:dyDescent="0.25">
      <c r="B19438" s="26"/>
    </row>
    <row r="19439" spans="2:2" x14ac:dyDescent="0.25">
      <c r="B19439" s="26"/>
    </row>
    <row r="19440" spans="2:2" x14ac:dyDescent="0.25">
      <c r="B19440" s="26"/>
    </row>
    <row r="19441" spans="2:2" x14ac:dyDescent="0.25">
      <c r="B19441" s="26"/>
    </row>
    <row r="19442" spans="2:2" x14ac:dyDescent="0.25">
      <c r="B19442" s="26"/>
    </row>
    <row r="19443" spans="2:2" x14ac:dyDescent="0.25">
      <c r="B19443" s="26"/>
    </row>
    <row r="19444" spans="2:2" x14ac:dyDescent="0.25">
      <c r="B19444" s="26"/>
    </row>
    <row r="19445" spans="2:2" x14ac:dyDescent="0.25">
      <c r="B19445" s="26"/>
    </row>
    <row r="19446" spans="2:2" x14ac:dyDescent="0.25">
      <c r="B19446" s="26"/>
    </row>
    <row r="19447" spans="2:2" x14ac:dyDescent="0.25">
      <c r="B19447" s="26"/>
    </row>
    <row r="19448" spans="2:2" x14ac:dyDescent="0.25">
      <c r="B19448" s="26"/>
    </row>
    <row r="19449" spans="2:2" x14ac:dyDescent="0.25">
      <c r="B19449" s="26"/>
    </row>
    <row r="19450" spans="2:2" x14ac:dyDescent="0.25">
      <c r="B19450" s="26"/>
    </row>
    <row r="19451" spans="2:2" x14ac:dyDescent="0.25">
      <c r="B19451" s="26"/>
    </row>
    <row r="19452" spans="2:2" x14ac:dyDescent="0.25">
      <c r="B19452" s="26"/>
    </row>
    <row r="19453" spans="2:2" x14ac:dyDescent="0.25">
      <c r="B19453" s="26"/>
    </row>
    <row r="19454" spans="2:2" x14ac:dyDescent="0.25">
      <c r="B19454" s="26"/>
    </row>
    <row r="19455" spans="2:2" x14ac:dyDescent="0.25">
      <c r="B19455" s="26"/>
    </row>
    <row r="19456" spans="2:2" x14ac:dyDescent="0.25">
      <c r="B19456" s="26"/>
    </row>
    <row r="19457" spans="2:2" x14ac:dyDescent="0.25">
      <c r="B19457" s="26"/>
    </row>
    <row r="19458" spans="2:2" x14ac:dyDescent="0.25">
      <c r="B19458" s="26"/>
    </row>
    <row r="19459" spans="2:2" x14ac:dyDescent="0.25">
      <c r="B19459" s="26"/>
    </row>
    <row r="19460" spans="2:2" x14ac:dyDescent="0.25">
      <c r="B19460" s="26"/>
    </row>
    <row r="19461" spans="2:2" x14ac:dyDescent="0.25">
      <c r="B19461" s="26"/>
    </row>
    <row r="19462" spans="2:2" x14ac:dyDescent="0.25">
      <c r="B19462" s="26"/>
    </row>
    <row r="19463" spans="2:2" x14ac:dyDescent="0.25">
      <c r="B19463" s="26"/>
    </row>
    <row r="19464" spans="2:2" x14ac:dyDescent="0.25">
      <c r="B19464" s="26"/>
    </row>
    <row r="19465" spans="2:2" x14ac:dyDescent="0.25">
      <c r="B19465" s="26"/>
    </row>
    <row r="19466" spans="2:2" x14ac:dyDescent="0.25">
      <c r="B19466" s="26"/>
    </row>
    <row r="19467" spans="2:2" x14ac:dyDescent="0.25">
      <c r="B19467" s="26"/>
    </row>
    <row r="19468" spans="2:2" x14ac:dyDescent="0.25">
      <c r="B19468" s="26"/>
    </row>
    <row r="19469" spans="2:2" x14ac:dyDescent="0.25">
      <c r="B19469" s="26"/>
    </row>
    <row r="19470" spans="2:2" x14ac:dyDescent="0.25">
      <c r="B19470" s="26"/>
    </row>
    <row r="19471" spans="2:2" x14ac:dyDescent="0.25">
      <c r="B19471" s="26"/>
    </row>
    <row r="19472" spans="2:2" x14ac:dyDescent="0.25">
      <c r="B19472" s="26"/>
    </row>
    <row r="19473" spans="2:2" x14ac:dyDescent="0.25">
      <c r="B19473" s="26"/>
    </row>
    <row r="19474" spans="2:2" x14ac:dyDescent="0.25">
      <c r="B19474" s="26"/>
    </row>
    <row r="19475" spans="2:2" x14ac:dyDescent="0.25">
      <c r="B19475" s="26"/>
    </row>
    <row r="19476" spans="2:2" x14ac:dyDescent="0.25">
      <c r="B19476" s="26"/>
    </row>
    <row r="19477" spans="2:2" x14ac:dyDescent="0.25">
      <c r="B19477" s="26"/>
    </row>
    <row r="19478" spans="2:2" x14ac:dyDescent="0.25">
      <c r="B19478" s="26"/>
    </row>
    <row r="19479" spans="2:2" x14ac:dyDescent="0.25">
      <c r="B19479" s="26"/>
    </row>
    <row r="19480" spans="2:2" x14ac:dyDescent="0.25">
      <c r="B19480" s="26"/>
    </row>
    <row r="19481" spans="2:2" x14ac:dyDescent="0.25">
      <c r="B19481" s="26"/>
    </row>
    <row r="19482" spans="2:2" x14ac:dyDescent="0.25">
      <c r="B19482" s="26"/>
    </row>
    <row r="19483" spans="2:2" x14ac:dyDescent="0.25">
      <c r="B19483" s="26"/>
    </row>
    <row r="19484" spans="2:2" x14ac:dyDescent="0.25">
      <c r="B19484" s="26"/>
    </row>
    <row r="19485" spans="2:2" x14ac:dyDescent="0.25">
      <c r="B19485" s="26"/>
    </row>
    <row r="19486" spans="2:2" x14ac:dyDescent="0.25">
      <c r="B19486" s="26"/>
    </row>
    <row r="19487" spans="2:2" x14ac:dyDescent="0.25">
      <c r="B19487" s="26"/>
    </row>
    <row r="19488" spans="2:2" x14ac:dyDescent="0.25">
      <c r="B19488" s="26"/>
    </row>
    <row r="19489" spans="2:2" x14ac:dyDescent="0.25">
      <c r="B19489" s="26"/>
    </row>
    <row r="19490" spans="2:2" x14ac:dyDescent="0.25">
      <c r="B19490" s="26"/>
    </row>
    <row r="19491" spans="2:2" x14ac:dyDescent="0.25">
      <c r="B19491" s="26"/>
    </row>
    <row r="19492" spans="2:2" x14ac:dyDescent="0.25">
      <c r="B19492" s="26"/>
    </row>
    <row r="19493" spans="2:2" x14ac:dyDescent="0.25">
      <c r="B19493" s="26"/>
    </row>
    <row r="19494" spans="2:2" x14ac:dyDescent="0.25">
      <c r="B19494" s="26"/>
    </row>
    <row r="19495" spans="2:2" x14ac:dyDescent="0.25">
      <c r="B19495" s="26"/>
    </row>
    <row r="19496" spans="2:2" x14ac:dyDescent="0.25">
      <c r="B19496" s="26"/>
    </row>
    <row r="19497" spans="2:2" x14ac:dyDescent="0.25">
      <c r="B19497" s="26"/>
    </row>
    <row r="19498" spans="2:2" x14ac:dyDescent="0.25">
      <c r="B19498" s="26"/>
    </row>
    <row r="19499" spans="2:2" x14ac:dyDescent="0.25">
      <c r="B19499" s="26"/>
    </row>
    <row r="19500" spans="2:2" x14ac:dyDescent="0.25">
      <c r="B19500" s="26"/>
    </row>
    <row r="19501" spans="2:2" x14ac:dyDescent="0.25">
      <c r="B19501" s="26"/>
    </row>
    <row r="19502" spans="2:2" x14ac:dyDescent="0.25">
      <c r="B19502" s="26"/>
    </row>
    <row r="19503" spans="2:2" x14ac:dyDescent="0.25">
      <c r="B19503" s="26"/>
    </row>
    <row r="19504" spans="2:2" x14ac:dyDescent="0.25">
      <c r="B19504" s="26"/>
    </row>
    <row r="19505" spans="2:2" x14ac:dyDescent="0.25">
      <c r="B19505" s="26"/>
    </row>
    <row r="19506" spans="2:2" x14ac:dyDescent="0.25">
      <c r="B19506" s="26"/>
    </row>
    <row r="19507" spans="2:2" x14ac:dyDescent="0.25">
      <c r="B19507" s="26"/>
    </row>
    <row r="19508" spans="2:2" x14ac:dyDescent="0.25">
      <c r="B19508" s="26"/>
    </row>
    <row r="19509" spans="2:2" x14ac:dyDescent="0.25">
      <c r="B19509" s="26"/>
    </row>
    <row r="19510" spans="2:2" x14ac:dyDescent="0.25">
      <c r="B19510" s="26"/>
    </row>
    <row r="19511" spans="2:2" x14ac:dyDescent="0.25">
      <c r="B19511" s="26"/>
    </row>
    <row r="19512" spans="2:2" x14ac:dyDescent="0.25">
      <c r="B19512" s="26"/>
    </row>
    <row r="19513" spans="2:2" x14ac:dyDescent="0.25">
      <c r="B19513" s="26"/>
    </row>
    <row r="19514" spans="2:2" x14ac:dyDescent="0.25">
      <c r="B19514" s="26"/>
    </row>
    <row r="19515" spans="2:2" x14ac:dyDescent="0.25">
      <c r="B19515" s="26"/>
    </row>
    <row r="19516" spans="2:2" x14ac:dyDescent="0.25">
      <c r="B19516" s="26"/>
    </row>
    <row r="19517" spans="2:2" x14ac:dyDescent="0.25">
      <c r="B19517" s="26"/>
    </row>
    <row r="19518" spans="2:2" x14ac:dyDescent="0.25">
      <c r="B19518" s="26"/>
    </row>
    <row r="19519" spans="2:2" x14ac:dyDescent="0.25">
      <c r="B19519" s="26"/>
    </row>
    <row r="19520" spans="2:2" x14ac:dyDescent="0.25">
      <c r="B19520" s="26"/>
    </row>
    <row r="19521" spans="2:2" x14ac:dyDescent="0.25">
      <c r="B19521" s="26"/>
    </row>
    <row r="19522" spans="2:2" x14ac:dyDescent="0.25">
      <c r="B19522" s="26"/>
    </row>
    <row r="19523" spans="2:2" x14ac:dyDescent="0.25">
      <c r="B19523" s="26"/>
    </row>
    <row r="19524" spans="2:2" x14ac:dyDescent="0.25">
      <c r="B19524" s="26"/>
    </row>
    <row r="19525" spans="2:2" x14ac:dyDescent="0.25">
      <c r="B19525" s="26"/>
    </row>
    <row r="19526" spans="2:2" x14ac:dyDescent="0.25">
      <c r="B19526" s="26"/>
    </row>
    <row r="19527" spans="2:2" x14ac:dyDescent="0.25">
      <c r="B19527" s="26"/>
    </row>
    <row r="19528" spans="2:2" x14ac:dyDescent="0.25">
      <c r="B19528" s="26"/>
    </row>
    <row r="19529" spans="2:2" x14ac:dyDescent="0.25">
      <c r="B19529" s="26"/>
    </row>
    <row r="19530" spans="2:2" x14ac:dyDescent="0.25">
      <c r="B19530" s="26"/>
    </row>
    <row r="19531" spans="2:2" x14ac:dyDescent="0.25">
      <c r="B19531" s="26"/>
    </row>
    <row r="19532" spans="2:2" x14ac:dyDescent="0.25">
      <c r="B19532" s="26"/>
    </row>
    <row r="19533" spans="2:2" x14ac:dyDescent="0.25">
      <c r="B19533" s="26"/>
    </row>
    <row r="19534" spans="2:2" x14ac:dyDescent="0.25">
      <c r="B19534" s="26"/>
    </row>
    <row r="19535" spans="2:2" x14ac:dyDescent="0.25">
      <c r="B19535" s="26"/>
    </row>
    <row r="19536" spans="2:2" x14ac:dyDescent="0.25">
      <c r="B19536" s="26"/>
    </row>
    <row r="19537" spans="2:2" x14ac:dyDescent="0.25">
      <c r="B19537" s="26"/>
    </row>
    <row r="19538" spans="2:2" x14ac:dyDescent="0.25">
      <c r="B19538" s="26"/>
    </row>
    <row r="19539" spans="2:2" x14ac:dyDescent="0.25">
      <c r="B19539" s="26"/>
    </row>
    <row r="19540" spans="2:2" x14ac:dyDescent="0.25">
      <c r="B19540" s="26"/>
    </row>
    <row r="19541" spans="2:2" x14ac:dyDescent="0.25">
      <c r="B19541" s="26"/>
    </row>
    <row r="19542" spans="2:2" x14ac:dyDescent="0.25">
      <c r="B19542" s="26"/>
    </row>
    <row r="19543" spans="2:2" x14ac:dyDescent="0.25">
      <c r="B19543" s="26"/>
    </row>
    <row r="19544" spans="2:2" x14ac:dyDescent="0.25">
      <c r="B19544" s="26"/>
    </row>
    <row r="19545" spans="2:2" x14ac:dyDescent="0.25">
      <c r="B19545" s="26"/>
    </row>
    <row r="19546" spans="2:2" x14ac:dyDescent="0.25">
      <c r="B19546" s="26"/>
    </row>
    <row r="19547" spans="2:2" x14ac:dyDescent="0.25">
      <c r="B19547" s="26"/>
    </row>
    <row r="19548" spans="2:2" x14ac:dyDescent="0.25">
      <c r="B19548" s="26"/>
    </row>
    <row r="19549" spans="2:2" x14ac:dyDescent="0.25">
      <c r="B19549" s="26"/>
    </row>
    <row r="19550" spans="2:2" x14ac:dyDescent="0.25">
      <c r="B19550" s="26"/>
    </row>
    <row r="19551" spans="2:2" x14ac:dyDescent="0.25">
      <c r="B19551" s="26"/>
    </row>
    <row r="19552" spans="2:2" x14ac:dyDescent="0.25">
      <c r="B19552" s="26"/>
    </row>
    <row r="19553" spans="2:2" x14ac:dyDescent="0.25">
      <c r="B19553" s="26"/>
    </row>
    <row r="19554" spans="2:2" x14ac:dyDescent="0.25">
      <c r="B19554" s="26"/>
    </row>
    <row r="19555" spans="2:2" x14ac:dyDescent="0.25">
      <c r="B19555" s="26"/>
    </row>
    <row r="19556" spans="2:2" x14ac:dyDescent="0.25">
      <c r="B19556" s="26"/>
    </row>
    <row r="19557" spans="2:2" x14ac:dyDescent="0.25">
      <c r="B19557" s="26"/>
    </row>
    <row r="19558" spans="2:2" x14ac:dyDescent="0.25">
      <c r="B19558" s="26"/>
    </row>
    <row r="19559" spans="2:2" x14ac:dyDescent="0.25">
      <c r="B19559" s="26"/>
    </row>
    <row r="19560" spans="2:2" x14ac:dyDescent="0.25">
      <c r="B19560" s="26"/>
    </row>
    <row r="19561" spans="2:2" x14ac:dyDescent="0.25">
      <c r="B19561" s="26"/>
    </row>
    <row r="19562" spans="2:2" x14ac:dyDescent="0.25">
      <c r="B19562" s="26"/>
    </row>
    <row r="19563" spans="2:2" x14ac:dyDescent="0.25">
      <c r="B19563" s="26"/>
    </row>
    <row r="19564" spans="2:2" x14ac:dyDescent="0.25">
      <c r="B19564" s="26"/>
    </row>
    <row r="19565" spans="2:2" x14ac:dyDescent="0.25">
      <c r="B19565" s="26"/>
    </row>
    <row r="19566" spans="2:2" x14ac:dyDescent="0.25">
      <c r="B19566" s="26"/>
    </row>
    <row r="19567" spans="2:2" x14ac:dyDescent="0.25">
      <c r="B19567" s="26"/>
    </row>
    <row r="19568" spans="2:2" x14ac:dyDescent="0.25">
      <c r="B19568" s="26"/>
    </row>
    <row r="19569" spans="2:2" x14ac:dyDescent="0.25">
      <c r="B19569" s="26"/>
    </row>
    <row r="19570" spans="2:2" x14ac:dyDescent="0.25">
      <c r="B19570" s="26"/>
    </row>
    <row r="19571" spans="2:2" x14ac:dyDescent="0.25">
      <c r="B19571" s="26"/>
    </row>
    <row r="19572" spans="2:2" x14ac:dyDescent="0.25">
      <c r="B19572" s="26"/>
    </row>
    <row r="19573" spans="2:2" x14ac:dyDescent="0.25">
      <c r="B19573" s="26"/>
    </row>
    <row r="19574" spans="2:2" x14ac:dyDescent="0.25">
      <c r="B19574" s="26"/>
    </row>
    <row r="19575" spans="2:2" x14ac:dyDescent="0.25">
      <c r="B19575" s="26"/>
    </row>
    <row r="19576" spans="2:2" x14ac:dyDescent="0.25">
      <c r="B19576" s="26"/>
    </row>
    <row r="19577" spans="2:2" x14ac:dyDescent="0.25">
      <c r="B19577" s="26"/>
    </row>
    <row r="19578" spans="2:2" x14ac:dyDescent="0.25">
      <c r="B19578" s="26"/>
    </row>
    <row r="19579" spans="2:2" x14ac:dyDescent="0.25">
      <c r="B19579" s="26"/>
    </row>
    <row r="19580" spans="2:2" x14ac:dyDescent="0.25">
      <c r="B19580" s="26"/>
    </row>
    <row r="19581" spans="2:2" x14ac:dyDescent="0.25">
      <c r="B19581" s="26"/>
    </row>
    <row r="19582" spans="2:2" x14ac:dyDescent="0.25">
      <c r="B19582" s="26"/>
    </row>
    <row r="19583" spans="2:2" x14ac:dyDescent="0.25">
      <c r="B19583" s="26"/>
    </row>
    <row r="19584" spans="2:2" x14ac:dyDescent="0.25">
      <c r="B19584" s="26"/>
    </row>
    <row r="19585" spans="2:2" x14ac:dyDescent="0.25">
      <c r="B19585" s="26"/>
    </row>
    <row r="19586" spans="2:2" x14ac:dyDescent="0.25">
      <c r="B19586" s="26"/>
    </row>
    <row r="19587" spans="2:2" x14ac:dyDescent="0.25">
      <c r="B19587" s="26"/>
    </row>
    <row r="19588" spans="2:2" x14ac:dyDescent="0.25">
      <c r="B19588" s="26"/>
    </row>
    <row r="19589" spans="2:2" x14ac:dyDescent="0.25">
      <c r="B19589" s="26"/>
    </row>
    <row r="19590" spans="2:2" x14ac:dyDescent="0.25">
      <c r="B19590" s="26"/>
    </row>
    <row r="19591" spans="2:2" x14ac:dyDescent="0.25">
      <c r="B19591" s="26"/>
    </row>
    <row r="19592" spans="2:2" x14ac:dyDescent="0.25">
      <c r="B19592" s="26"/>
    </row>
    <row r="19593" spans="2:2" x14ac:dyDescent="0.25">
      <c r="B19593" s="26"/>
    </row>
    <row r="19594" spans="2:2" x14ac:dyDescent="0.25">
      <c r="B19594" s="26"/>
    </row>
    <row r="19595" spans="2:2" x14ac:dyDescent="0.25">
      <c r="B19595" s="26"/>
    </row>
    <row r="19596" spans="2:2" x14ac:dyDescent="0.25">
      <c r="B19596" s="26"/>
    </row>
    <row r="19597" spans="2:2" x14ac:dyDescent="0.25">
      <c r="B19597" s="26"/>
    </row>
    <row r="19598" spans="2:2" x14ac:dyDescent="0.25">
      <c r="B19598" s="26"/>
    </row>
    <row r="19599" spans="2:2" x14ac:dyDescent="0.25">
      <c r="B19599" s="26"/>
    </row>
    <row r="19600" spans="2:2" x14ac:dyDescent="0.25">
      <c r="B19600" s="26"/>
    </row>
    <row r="19601" spans="2:2" x14ac:dyDescent="0.25">
      <c r="B19601" s="26"/>
    </row>
    <row r="19602" spans="2:2" x14ac:dyDescent="0.25">
      <c r="B19602" s="26"/>
    </row>
    <row r="19603" spans="2:2" x14ac:dyDescent="0.25">
      <c r="B19603" s="26"/>
    </row>
    <row r="19604" spans="2:2" x14ac:dyDescent="0.25">
      <c r="B19604" s="26"/>
    </row>
    <row r="19605" spans="2:2" x14ac:dyDescent="0.25">
      <c r="B19605" s="26"/>
    </row>
    <row r="19606" spans="2:2" x14ac:dyDescent="0.25">
      <c r="B19606" s="26"/>
    </row>
    <row r="19607" spans="2:2" x14ac:dyDescent="0.25">
      <c r="B19607" s="26"/>
    </row>
    <row r="19608" spans="2:2" x14ac:dyDescent="0.25">
      <c r="B19608" s="26"/>
    </row>
    <row r="19609" spans="2:2" x14ac:dyDescent="0.25">
      <c r="B19609" s="26"/>
    </row>
    <row r="19610" spans="2:2" x14ac:dyDescent="0.25">
      <c r="B19610" s="26"/>
    </row>
    <row r="19611" spans="2:2" x14ac:dyDescent="0.25">
      <c r="B19611" s="26"/>
    </row>
    <row r="19612" spans="2:2" x14ac:dyDescent="0.25">
      <c r="B19612" s="26"/>
    </row>
    <row r="19613" spans="2:2" x14ac:dyDescent="0.25">
      <c r="B19613" s="26"/>
    </row>
    <row r="19614" spans="2:2" x14ac:dyDescent="0.25">
      <c r="B19614" s="26"/>
    </row>
    <row r="19615" spans="2:2" x14ac:dyDescent="0.25">
      <c r="B19615" s="26"/>
    </row>
    <row r="19616" spans="2:2" x14ac:dyDescent="0.25">
      <c r="B19616" s="26"/>
    </row>
    <row r="19617" spans="2:2" x14ac:dyDescent="0.25">
      <c r="B19617" s="26"/>
    </row>
    <row r="19618" spans="2:2" x14ac:dyDescent="0.25">
      <c r="B19618" s="26"/>
    </row>
    <row r="19619" spans="2:2" x14ac:dyDescent="0.25">
      <c r="B19619" s="26"/>
    </row>
    <row r="19620" spans="2:2" x14ac:dyDescent="0.25">
      <c r="B19620" s="26"/>
    </row>
    <row r="19621" spans="2:2" x14ac:dyDescent="0.25">
      <c r="B19621" s="26"/>
    </row>
    <row r="19622" spans="2:2" x14ac:dyDescent="0.25">
      <c r="B19622" s="26"/>
    </row>
    <row r="19623" spans="2:2" x14ac:dyDescent="0.25">
      <c r="B19623" s="26"/>
    </row>
    <row r="19624" spans="2:2" x14ac:dyDescent="0.25">
      <c r="B19624" s="26"/>
    </row>
    <row r="19625" spans="2:2" x14ac:dyDescent="0.25">
      <c r="B19625" s="26"/>
    </row>
    <row r="19626" spans="2:2" x14ac:dyDescent="0.25">
      <c r="B19626" s="26"/>
    </row>
    <row r="19627" spans="2:2" x14ac:dyDescent="0.25">
      <c r="B19627" s="26"/>
    </row>
    <row r="19628" spans="2:2" x14ac:dyDescent="0.25">
      <c r="B19628" s="26"/>
    </row>
    <row r="19629" spans="2:2" x14ac:dyDescent="0.25">
      <c r="B19629" s="26"/>
    </row>
    <row r="19630" spans="2:2" x14ac:dyDescent="0.25">
      <c r="B19630" s="26"/>
    </row>
    <row r="19631" spans="2:2" x14ac:dyDescent="0.25">
      <c r="B19631" s="26"/>
    </row>
    <row r="19632" spans="2:2" x14ac:dyDescent="0.25">
      <c r="B19632" s="26"/>
    </row>
    <row r="19633" spans="2:2" x14ac:dyDescent="0.25">
      <c r="B19633" s="26"/>
    </row>
    <row r="19634" spans="2:2" x14ac:dyDescent="0.25">
      <c r="B19634" s="26"/>
    </row>
    <row r="19635" spans="2:2" x14ac:dyDescent="0.25">
      <c r="B19635" s="26"/>
    </row>
    <row r="19636" spans="2:2" x14ac:dyDescent="0.25">
      <c r="B19636" s="26"/>
    </row>
    <row r="19637" spans="2:2" x14ac:dyDescent="0.25">
      <c r="B19637" s="26"/>
    </row>
    <row r="19638" spans="2:2" x14ac:dyDescent="0.25">
      <c r="B19638" s="26"/>
    </row>
    <row r="19639" spans="2:2" x14ac:dyDescent="0.25">
      <c r="B19639" s="26"/>
    </row>
    <row r="19640" spans="2:2" x14ac:dyDescent="0.25">
      <c r="B19640" s="26"/>
    </row>
    <row r="19641" spans="2:2" x14ac:dyDescent="0.25">
      <c r="B19641" s="26"/>
    </row>
    <row r="19642" spans="2:2" x14ac:dyDescent="0.25">
      <c r="B19642" s="26"/>
    </row>
    <row r="19643" spans="2:2" x14ac:dyDescent="0.25">
      <c r="B19643" s="26"/>
    </row>
    <row r="19644" spans="2:2" x14ac:dyDescent="0.25">
      <c r="B19644" s="26"/>
    </row>
    <row r="19645" spans="2:2" x14ac:dyDescent="0.25">
      <c r="B19645" s="26"/>
    </row>
    <row r="19646" spans="2:2" x14ac:dyDescent="0.25">
      <c r="B19646" s="26"/>
    </row>
    <row r="19647" spans="2:2" x14ac:dyDescent="0.25">
      <c r="B19647" s="26"/>
    </row>
    <row r="19648" spans="2:2" x14ac:dyDescent="0.25">
      <c r="B19648" s="26"/>
    </row>
    <row r="19649" spans="2:2" x14ac:dyDescent="0.25">
      <c r="B19649" s="26"/>
    </row>
    <row r="19650" spans="2:2" x14ac:dyDescent="0.25">
      <c r="B19650" s="26"/>
    </row>
    <row r="19651" spans="2:2" x14ac:dyDescent="0.25">
      <c r="B19651" s="26"/>
    </row>
    <row r="19652" spans="2:2" x14ac:dyDescent="0.25">
      <c r="B19652" s="26"/>
    </row>
    <row r="19653" spans="2:2" x14ac:dyDescent="0.25">
      <c r="B19653" s="26"/>
    </row>
    <row r="19654" spans="2:2" x14ac:dyDescent="0.25">
      <c r="B19654" s="26"/>
    </row>
    <row r="19655" spans="2:2" x14ac:dyDescent="0.25">
      <c r="B19655" s="26"/>
    </row>
    <row r="19656" spans="2:2" x14ac:dyDescent="0.25">
      <c r="B19656" s="26"/>
    </row>
    <row r="19657" spans="2:2" x14ac:dyDescent="0.25">
      <c r="B19657" s="26"/>
    </row>
    <row r="19658" spans="2:2" x14ac:dyDescent="0.25">
      <c r="B19658" s="26"/>
    </row>
    <row r="19659" spans="2:2" x14ac:dyDescent="0.25">
      <c r="B19659" s="26"/>
    </row>
    <row r="19660" spans="2:2" x14ac:dyDescent="0.25">
      <c r="B19660" s="26"/>
    </row>
    <row r="19661" spans="2:2" x14ac:dyDescent="0.25">
      <c r="B19661" s="26"/>
    </row>
    <row r="19662" spans="2:2" x14ac:dyDescent="0.25">
      <c r="B19662" s="26"/>
    </row>
    <row r="19663" spans="2:2" x14ac:dyDescent="0.25">
      <c r="B19663" s="26"/>
    </row>
    <row r="19664" spans="2:2" x14ac:dyDescent="0.25">
      <c r="B19664" s="26"/>
    </row>
    <row r="19665" spans="2:2" x14ac:dyDescent="0.25">
      <c r="B19665" s="26"/>
    </row>
    <row r="19666" spans="2:2" x14ac:dyDescent="0.25">
      <c r="B19666" s="26"/>
    </row>
    <row r="19667" spans="2:2" x14ac:dyDescent="0.25">
      <c r="B19667" s="26"/>
    </row>
    <row r="19668" spans="2:2" x14ac:dyDescent="0.25">
      <c r="B19668" s="26"/>
    </row>
    <row r="19669" spans="2:2" x14ac:dyDescent="0.25">
      <c r="B19669" s="26"/>
    </row>
    <row r="19670" spans="2:2" x14ac:dyDescent="0.25">
      <c r="B19670" s="26"/>
    </row>
    <row r="19671" spans="2:2" x14ac:dyDescent="0.25">
      <c r="B19671" s="26"/>
    </row>
    <row r="19672" spans="2:2" x14ac:dyDescent="0.25">
      <c r="B19672" s="26"/>
    </row>
    <row r="19673" spans="2:2" x14ac:dyDescent="0.25">
      <c r="B19673" s="26"/>
    </row>
    <row r="19674" spans="2:2" x14ac:dyDescent="0.25">
      <c r="B19674" s="26"/>
    </row>
    <row r="19675" spans="2:2" x14ac:dyDescent="0.25">
      <c r="B19675" s="26"/>
    </row>
    <row r="19676" spans="2:2" x14ac:dyDescent="0.25">
      <c r="B19676" s="26"/>
    </row>
    <row r="19677" spans="2:2" x14ac:dyDescent="0.25">
      <c r="B19677" s="26"/>
    </row>
    <row r="19678" spans="2:2" x14ac:dyDescent="0.25">
      <c r="B19678" s="26"/>
    </row>
    <row r="19679" spans="2:2" x14ac:dyDescent="0.25">
      <c r="B19679" s="26"/>
    </row>
    <row r="19680" spans="2:2" x14ac:dyDescent="0.25">
      <c r="B19680" s="26"/>
    </row>
    <row r="19681" spans="2:2" x14ac:dyDescent="0.25">
      <c r="B19681" s="26"/>
    </row>
    <row r="19682" spans="2:2" x14ac:dyDescent="0.25">
      <c r="B19682" s="26"/>
    </row>
    <row r="19683" spans="2:2" x14ac:dyDescent="0.25">
      <c r="B19683" s="26"/>
    </row>
    <row r="19684" spans="2:2" x14ac:dyDescent="0.25">
      <c r="B19684" s="26"/>
    </row>
    <row r="19685" spans="2:2" x14ac:dyDescent="0.25">
      <c r="B19685" s="26"/>
    </row>
    <row r="19686" spans="2:2" x14ac:dyDescent="0.25">
      <c r="B19686" s="26"/>
    </row>
    <row r="19687" spans="2:2" x14ac:dyDescent="0.25">
      <c r="B19687" s="26"/>
    </row>
    <row r="19688" spans="2:2" x14ac:dyDescent="0.25">
      <c r="B19688" s="26"/>
    </row>
    <row r="19689" spans="2:2" x14ac:dyDescent="0.25">
      <c r="B19689" s="26"/>
    </row>
    <row r="19690" spans="2:2" x14ac:dyDescent="0.25">
      <c r="B19690" s="26"/>
    </row>
    <row r="19691" spans="2:2" x14ac:dyDescent="0.25">
      <c r="B19691" s="26"/>
    </row>
    <row r="19692" spans="2:2" x14ac:dyDescent="0.25">
      <c r="B19692" s="26"/>
    </row>
    <row r="19693" spans="2:2" x14ac:dyDescent="0.25">
      <c r="B19693" s="26"/>
    </row>
    <row r="19694" spans="2:2" x14ac:dyDescent="0.25">
      <c r="B19694" s="26"/>
    </row>
    <row r="19695" spans="2:2" x14ac:dyDescent="0.25">
      <c r="B19695" s="26"/>
    </row>
    <row r="19696" spans="2:2" x14ac:dyDescent="0.25">
      <c r="B19696" s="26"/>
    </row>
    <row r="19697" spans="2:2" x14ac:dyDescent="0.25">
      <c r="B19697" s="26"/>
    </row>
    <row r="19698" spans="2:2" x14ac:dyDescent="0.25">
      <c r="B19698" s="26"/>
    </row>
    <row r="19699" spans="2:2" x14ac:dyDescent="0.25">
      <c r="B19699" s="26"/>
    </row>
    <row r="19700" spans="2:2" x14ac:dyDescent="0.25">
      <c r="B19700" s="26"/>
    </row>
    <row r="19701" spans="2:2" x14ac:dyDescent="0.25">
      <c r="B19701" s="26"/>
    </row>
    <row r="19702" spans="2:2" x14ac:dyDescent="0.25">
      <c r="B19702" s="26"/>
    </row>
    <row r="19703" spans="2:2" x14ac:dyDescent="0.25">
      <c r="B19703" s="26"/>
    </row>
    <row r="19704" spans="2:2" x14ac:dyDescent="0.25">
      <c r="B19704" s="26"/>
    </row>
    <row r="19705" spans="2:2" x14ac:dyDescent="0.25">
      <c r="B19705" s="26"/>
    </row>
    <row r="19706" spans="2:2" x14ac:dyDescent="0.25">
      <c r="B19706" s="26"/>
    </row>
    <row r="19707" spans="2:2" x14ac:dyDescent="0.25">
      <c r="B19707" s="26"/>
    </row>
    <row r="19708" spans="2:2" x14ac:dyDescent="0.25">
      <c r="B19708" s="26"/>
    </row>
    <row r="19709" spans="2:2" x14ac:dyDescent="0.25">
      <c r="B19709" s="26"/>
    </row>
    <row r="19710" spans="2:2" x14ac:dyDescent="0.25">
      <c r="B19710" s="26"/>
    </row>
    <row r="19711" spans="2:2" x14ac:dyDescent="0.25">
      <c r="B19711" s="26"/>
    </row>
    <row r="19712" spans="2:2" x14ac:dyDescent="0.25">
      <c r="B19712" s="26"/>
    </row>
    <row r="19713" spans="2:2" x14ac:dyDescent="0.25">
      <c r="B19713" s="26"/>
    </row>
    <row r="19714" spans="2:2" x14ac:dyDescent="0.25">
      <c r="B19714" s="26"/>
    </row>
    <row r="19715" spans="2:2" x14ac:dyDescent="0.25">
      <c r="B19715" s="26"/>
    </row>
    <row r="19716" spans="2:2" x14ac:dyDescent="0.25">
      <c r="B19716" s="26"/>
    </row>
    <row r="19717" spans="2:2" x14ac:dyDescent="0.25">
      <c r="B19717" s="26"/>
    </row>
    <row r="19718" spans="2:2" x14ac:dyDescent="0.25">
      <c r="B19718" s="26"/>
    </row>
    <row r="19719" spans="2:2" x14ac:dyDescent="0.25">
      <c r="B19719" s="26"/>
    </row>
    <row r="19720" spans="2:2" x14ac:dyDescent="0.25">
      <c r="B19720" s="26"/>
    </row>
    <row r="19721" spans="2:2" x14ac:dyDescent="0.25">
      <c r="B19721" s="26"/>
    </row>
    <row r="19722" spans="2:2" x14ac:dyDescent="0.25">
      <c r="B19722" s="26"/>
    </row>
    <row r="19723" spans="2:2" x14ac:dyDescent="0.25">
      <c r="B19723" s="26"/>
    </row>
    <row r="19724" spans="2:2" x14ac:dyDescent="0.25">
      <c r="B19724" s="26"/>
    </row>
    <row r="19725" spans="2:2" x14ac:dyDescent="0.25">
      <c r="B19725" s="26"/>
    </row>
    <row r="19726" spans="2:2" x14ac:dyDescent="0.25">
      <c r="B19726" s="26"/>
    </row>
    <row r="19727" spans="2:2" x14ac:dyDescent="0.25">
      <c r="B19727" s="26"/>
    </row>
    <row r="19728" spans="2:2" x14ac:dyDescent="0.25">
      <c r="B19728" s="26"/>
    </row>
    <row r="19729" spans="2:2" x14ac:dyDescent="0.25">
      <c r="B19729" s="26"/>
    </row>
    <row r="19730" spans="2:2" x14ac:dyDescent="0.25">
      <c r="B19730" s="26"/>
    </row>
    <row r="19731" spans="2:2" x14ac:dyDescent="0.25">
      <c r="B19731" s="26"/>
    </row>
    <row r="19732" spans="2:2" x14ac:dyDescent="0.25">
      <c r="B19732" s="26"/>
    </row>
    <row r="19733" spans="2:2" x14ac:dyDescent="0.25">
      <c r="B19733" s="26"/>
    </row>
    <row r="19734" spans="2:2" x14ac:dyDescent="0.25">
      <c r="B19734" s="26"/>
    </row>
    <row r="19735" spans="2:2" x14ac:dyDescent="0.25">
      <c r="B19735" s="26"/>
    </row>
    <row r="19736" spans="2:2" x14ac:dyDescent="0.25">
      <c r="B19736" s="26"/>
    </row>
    <row r="19737" spans="2:2" x14ac:dyDescent="0.25">
      <c r="B19737" s="26"/>
    </row>
    <row r="19738" spans="2:2" x14ac:dyDescent="0.25">
      <c r="B19738" s="26"/>
    </row>
    <row r="19739" spans="2:2" x14ac:dyDescent="0.25">
      <c r="B19739" s="26"/>
    </row>
    <row r="19740" spans="2:2" x14ac:dyDescent="0.25">
      <c r="B19740" s="26"/>
    </row>
    <row r="19741" spans="2:2" x14ac:dyDescent="0.25">
      <c r="B19741" s="26"/>
    </row>
    <row r="19742" spans="2:2" x14ac:dyDescent="0.25">
      <c r="B19742" s="26"/>
    </row>
    <row r="19743" spans="2:2" x14ac:dyDescent="0.25">
      <c r="B19743" s="26"/>
    </row>
    <row r="19744" spans="2:2" x14ac:dyDescent="0.25">
      <c r="B19744" s="26"/>
    </row>
    <row r="19745" spans="2:2" x14ac:dyDescent="0.25">
      <c r="B19745" s="26"/>
    </row>
    <row r="19746" spans="2:2" x14ac:dyDescent="0.25">
      <c r="B19746" s="26"/>
    </row>
    <row r="19747" spans="2:2" x14ac:dyDescent="0.25">
      <c r="B19747" s="26"/>
    </row>
    <row r="19748" spans="2:2" x14ac:dyDescent="0.25">
      <c r="B19748" s="26"/>
    </row>
    <row r="19749" spans="2:2" x14ac:dyDescent="0.25">
      <c r="B19749" s="26"/>
    </row>
    <row r="19750" spans="2:2" x14ac:dyDescent="0.25">
      <c r="B19750" s="26"/>
    </row>
    <row r="19751" spans="2:2" x14ac:dyDescent="0.25">
      <c r="B19751" s="26"/>
    </row>
    <row r="19752" spans="2:2" x14ac:dyDescent="0.25">
      <c r="B19752" s="26"/>
    </row>
    <row r="19753" spans="2:2" x14ac:dyDescent="0.25">
      <c r="B19753" s="26"/>
    </row>
    <row r="19754" spans="2:2" x14ac:dyDescent="0.25">
      <c r="B19754" s="26"/>
    </row>
    <row r="19755" spans="2:2" x14ac:dyDescent="0.25">
      <c r="B19755" s="26"/>
    </row>
    <row r="19756" spans="2:2" x14ac:dyDescent="0.25">
      <c r="B19756" s="26"/>
    </row>
    <row r="19757" spans="2:2" x14ac:dyDescent="0.25">
      <c r="B19757" s="26"/>
    </row>
    <row r="19758" spans="2:2" x14ac:dyDescent="0.25">
      <c r="B19758" s="26"/>
    </row>
    <row r="19759" spans="2:2" x14ac:dyDescent="0.25">
      <c r="B19759" s="26"/>
    </row>
    <row r="19760" spans="2:2" x14ac:dyDescent="0.25">
      <c r="B19760" s="26"/>
    </row>
    <row r="19761" spans="2:2" x14ac:dyDescent="0.25">
      <c r="B19761" s="26"/>
    </row>
    <row r="19762" spans="2:2" x14ac:dyDescent="0.25">
      <c r="B19762" s="26"/>
    </row>
    <row r="19763" spans="2:2" x14ac:dyDescent="0.25">
      <c r="B19763" s="26"/>
    </row>
    <row r="19764" spans="2:2" x14ac:dyDescent="0.25">
      <c r="B19764" s="26"/>
    </row>
    <row r="19765" spans="2:2" x14ac:dyDescent="0.25">
      <c r="B19765" s="26"/>
    </row>
    <row r="19766" spans="2:2" x14ac:dyDescent="0.25">
      <c r="B19766" s="26"/>
    </row>
    <row r="19767" spans="2:2" x14ac:dyDescent="0.25">
      <c r="B19767" s="26"/>
    </row>
    <row r="19768" spans="2:2" x14ac:dyDescent="0.25">
      <c r="B19768" s="26"/>
    </row>
    <row r="19769" spans="2:2" x14ac:dyDescent="0.25">
      <c r="B19769" s="26"/>
    </row>
    <row r="19770" spans="2:2" x14ac:dyDescent="0.25">
      <c r="B19770" s="26"/>
    </row>
    <row r="19771" spans="2:2" x14ac:dyDescent="0.25">
      <c r="B19771" s="26"/>
    </row>
    <row r="19772" spans="2:2" x14ac:dyDescent="0.25">
      <c r="B19772" s="26"/>
    </row>
    <row r="19773" spans="2:2" x14ac:dyDescent="0.25">
      <c r="B19773" s="26"/>
    </row>
    <row r="19774" spans="2:2" x14ac:dyDescent="0.25">
      <c r="B19774" s="26"/>
    </row>
    <row r="19775" spans="2:2" x14ac:dyDescent="0.25">
      <c r="B19775" s="26"/>
    </row>
    <row r="19776" spans="2:2" x14ac:dyDescent="0.25">
      <c r="B19776" s="26"/>
    </row>
    <row r="19777" spans="2:2" x14ac:dyDescent="0.25">
      <c r="B19777" s="26"/>
    </row>
    <row r="19778" spans="2:2" x14ac:dyDescent="0.25">
      <c r="B19778" s="26"/>
    </row>
    <row r="19779" spans="2:2" x14ac:dyDescent="0.25">
      <c r="B19779" s="26"/>
    </row>
    <row r="19780" spans="2:2" x14ac:dyDescent="0.25">
      <c r="B19780" s="26"/>
    </row>
    <row r="19781" spans="2:2" x14ac:dyDescent="0.25">
      <c r="B19781" s="26"/>
    </row>
    <row r="19782" spans="2:2" x14ac:dyDescent="0.25">
      <c r="B19782" s="26"/>
    </row>
    <row r="19783" spans="2:2" x14ac:dyDescent="0.25">
      <c r="B19783" s="26"/>
    </row>
    <row r="19784" spans="2:2" x14ac:dyDescent="0.25">
      <c r="B19784" s="26"/>
    </row>
    <row r="19785" spans="2:2" x14ac:dyDescent="0.25">
      <c r="B19785" s="26"/>
    </row>
    <row r="19786" spans="2:2" x14ac:dyDescent="0.25">
      <c r="B19786" s="26"/>
    </row>
    <row r="19787" spans="2:2" x14ac:dyDescent="0.25">
      <c r="B19787" s="26"/>
    </row>
    <row r="19788" spans="2:2" x14ac:dyDescent="0.25">
      <c r="B19788" s="26"/>
    </row>
    <row r="19789" spans="2:2" x14ac:dyDescent="0.25">
      <c r="B19789" s="26"/>
    </row>
    <row r="19790" spans="2:2" x14ac:dyDescent="0.25">
      <c r="B19790" s="26"/>
    </row>
    <row r="19791" spans="2:2" x14ac:dyDescent="0.25">
      <c r="B19791" s="26"/>
    </row>
    <row r="19792" spans="2:2" x14ac:dyDescent="0.25">
      <c r="B19792" s="26"/>
    </row>
    <row r="19793" spans="2:2" x14ac:dyDescent="0.25">
      <c r="B19793" s="26"/>
    </row>
    <row r="19794" spans="2:2" x14ac:dyDescent="0.25">
      <c r="B19794" s="26"/>
    </row>
    <row r="19795" spans="2:2" x14ac:dyDescent="0.25">
      <c r="B19795" s="26"/>
    </row>
    <row r="19796" spans="2:2" x14ac:dyDescent="0.25">
      <c r="B19796" s="26"/>
    </row>
    <row r="19797" spans="2:2" x14ac:dyDescent="0.25">
      <c r="B19797" s="26"/>
    </row>
    <row r="19798" spans="2:2" x14ac:dyDescent="0.25">
      <c r="B19798" s="26"/>
    </row>
    <row r="19799" spans="2:2" x14ac:dyDescent="0.25">
      <c r="B19799" s="26"/>
    </row>
    <row r="19800" spans="2:2" x14ac:dyDescent="0.25">
      <c r="B19800" s="26"/>
    </row>
    <row r="19801" spans="2:2" x14ac:dyDescent="0.25">
      <c r="B19801" s="26"/>
    </row>
    <row r="19802" spans="2:2" x14ac:dyDescent="0.25">
      <c r="B19802" s="26"/>
    </row>
    <row r="19803" spans="2:2" x14ac:dyDescent="0.25">
      <c r="B19803" s="26"/>
    </row>
    <row r="19804" spans="2:2" x14ac:dyDescent="0.25">
      <c r="B19804" s="26"/>
    </row>
    <row r="19805" spans="2:2" x14ac:dyDescent="0.25">
      <c r="B19805" s="26"/>
    </row>
    <row r="19806" spans="2:2" x14ac:dyDescent="0.25">
      <c r="B19806" s="26"/>
    </row>
    <row r="19807" spans="2:2" x14ac:dyDescent="0.25">
      <c r="B19807" s="26"/>
    </row>
    <row r="19808" spans="2:2" x14ac:dyDescent="0.25">
      <c r="B19808" s="26"/>
    </row>
    <row r="19809" spans="2:2" x14ac:dyDescent="0.25">
      <c r="B19809" s="26"/>
    </row>
    <row r="19810" spans="2:2" x14ac:dyDescent="0.25">
      <c r="B19810" s="26"/>
    </row>
    <row r="19811" spans="2:2" x14ac:dyDescent="0.25">
      <c r="B19811" s="26"/>
    </row>
    <row r="19812" spans="2:2" x14ac:dyDescent="0.25">
      <c r="B19812" s="26"/>
    </row>
    <row r="19813" spans="2:2" x14ac:dyDescent="0.25">
      <c r="B19813" s="26"/>
    </row>
    <row r="19814" spans="2:2" x14ac:dyDescent="0.25">
      <c r="B19814" s="26"/>
    </row>
    <row r="19815" spans="2:2" x14ac:dyDescent="0.25">
      <c r="B19815" s="26"/>
    </row>
    <row r="19816" spans="2:2" x14ac:dyDescent="0.25">
      <c r="B19816" s="26"/>
    </row>
    <row r="19817" spans="2:2" x14ac:dyDescent="0.25">
      <c r="B19817" s="26"/>
    </row>
    <row r="19818" spans="2:2" x14ac:dyDescent="0.25">
      <c r="B19818" s="26"/>
    </row>
    <row r="19819" spans="2:2" x14ac:dyDescent="0.25">
      <c r="B19819" s="26"/>
    </row>
    <row r="19820" spans="2:2" x14ac:dyDescent="0.25">
      <c r="B19820" s="26"/>
    </row>
    <row r="19821" spans="2:2" x14ac:dyDescent="0.25">
      <c r="B19821" s="26"/>
    </row>
    <row r="19822" spans="2:2" x14ac:dyDescent="0.25">
      <c r="B19822" s="26"/>
    </row>
    <row r="19823" spans="2:2" x14ac:dyDescent="0.25">
      <c r="B19823" s="26"/>
    </row>
    <row r="19824" spans="2:2" x14ac:dyDescent="0.25">
      <c r="B19824" s="26"/>
    </row>
    <row r="19825" spans="2:2" x14ac:dyDescent="0.25">
      <c r="B19825" s="26"/>
    </row>
    <row r="19826" spans="2:2" x14ac:dyDescent="0.25">
      <c r="B19826" s="26"/>
    </row>
    <row r="19827" spans="2:2" x14ac:dyDescent="0.25">
      <c r="B19827" s="26"/>
    </row>
    <row r="19828" spans="2:2" x14ac:dyDescent="0.25">
      <c r="B19828" s="26"/>
    </row>
    <row r="19829" spans="2:2" x14ac:dyDescent="0.25">
      <c r="B19829" s="26"/>
    </row>
    <row r="19830" spans="2:2" x14ac:dyDescent="0.25">
      <c r="B19830" s="26"/>
    </row>
    <row r="19831" spans="2:2" x14ac:dyDescent="0.25">
      <c r="B19831" s="26"/>
    </row>
    <row r="19832" spans="2:2" x14ac:dyDescent="0.25">
      <c r="B19832" s="26"/>
    </row>
    <row r="19833" spans="2:2" x14ac:dyDescent="0.25">
      <c r="B19833" s="26"/>
    </row>
    <row r="19834" spans="2:2" x14ac:dyDescent="0.25">
      <c r="B19834" s="26"/>
    </row>
    <row r="19835" spans="2:2" x14ac:dyDescent="0.25">
      <c r="B19835" s="26"/>
    </row>
    <row r="19836" spans="2:2" x14ac:dyDescent="0.25">
      <c r="B19836" s="26"/>
    </row>
    <row r="19837" spans="2:2" x14ac:dyDescent="0.25">
      <c r="B19837" s="26"/>
    </row>
    <row r="19838" spans="2:2" x14ac:dyDescent="0.25">
      <c r="B19838" s="26"/>
    </row>
    <row r="19839" spans="2:2" x14ac:dyDescent="0.25">
      <c r="B19839" s="26"/>
    </row>
    <row r="19840" spans="2:2" x14ac:dyDescent="0.25">
      <c r="B19840" s="26"/>
    </row>
    <row r="19841" spans="2:2" x14ac:dyDescent="0.25">
      <c r="B19841" s="26"/>
    </row>
    <row r="19842" spans="2:2" x14ac:dyDescent="0.25">
      <c r="B19842" s="26"/>
    </row>
    <row r="19843" spans="2:2" x14ac:dyDescent="0.25">
      <c r="B19843" s="26"/>
    </row>
    <row r="19844" spans="2:2" x14ac:dyDescent="0.25">
      <c r="B19844" s="26"/>
    </row>
    <row r="19845" spans="2:2" x14ac:dyDescent="0.25">
      <c r="B19845" s="26"/>
    </row>
    <row r="19846" spans="2:2" x14ac:dyDescent="0.25">
      <c r="B19846" s="26"/>
    </row>
    <row r="19847" spans="2:2" x14ac:dyDescent="0.25">
      <c r="B19847" s="26"/>
    </row>
    <row r="19848" spans="2:2" x14ac:dyDescent="0.25">
      <c r="B19848" s="26"/>
    </row>
    <row r="19849" spans="2:2" x14ac:dyDescent="0.25">
      <c r="B19849" s="26"/>
    </row>
    <row r="19850" spans="2:2" x14ac:dyDescent="0.25">
      <c r="B19850" s="26"/>
    </row>
    <row r="19851" spans="2:2" x14ac:dyDescent="0.25">
      <c r="B19851" s="26"/>
    </row>
    <row r="19852" spans="2:2" x14ac:dyDescent="0.25">
      <c r="B19852" s="26"/>
    </row>
    <row r="19853" spans="2:2" x14ac:dyDescent="0.25">
      <c r="B19853" s="26"/>
    </row>
    <row r="19854" spans="2:2" x14ac:dyDescent="0.25">
      <c r="B19854" s="26"/>
    </row>
    <row r="19855" spans="2:2" x14ac:dyDescent="0.25">
      <c r="B19855" s="26"/>
    </row>
    <row r="19856" spans="2:2" x14ac:dyDescent="0.25">
      <c r="B19856" s="26"/>
    </row>
    <row r="19857" spans="2:2" x14ac:dyDescent="0.25">
      <c r="B19857" s="26"/>
    </row>
    <row r="19858" spans="2:2" x14ac:dyDescent="0.25">
      <c r="B19858" s="26"/>
    </row>
    <row r="19859" spans="2:2" x14ac:dyDescent="0.25">
      <c r="B19859" s="26"/>
    </row>
    <row r="19860" spans="2:2" x14ac:dyDescent="0.25">
      <c r="B19860" s="26"/>
    </row>
    <row r="19861" spans="2:2" x14ac:dyDescent="0.25">
      <c r="B19861" s="26"/>
    </row>
    <row r="19862" spans="2:2" x14ac:dyDescent="0.25">
      <c r="B19862" s="26"/>
    </row>
    <row r="19863" spans="2:2" x14ac:dyDescent="0.25">
      <c r="B19863" s="26"/>
    </row>
    <row r="19864" spans="2:2" x14ac:dyDescent="0.25">
      <c r="B19864" s="26"/>
    </row>
    <row r="19865" spans="2:2" x14ac:dyDescent="0.25">
      <c r="B19865" s="26"/>
    </row>
    <row r="19866" spans="2:2" x14ac:dyDescent="0.25">
      <c r="B19866" s="26"/>
    </row>
    <row r="19867" spans="2:2" x14ac:dyDescent="0.25">
      <c r="B19867" s="26"/>
    </row>
    <row r="19868" spans="2:2" x14ac:dyDescent="0.25">
      <c r="B19868" s="26"/>
    </row>
    <row r="19869" spans="2:2" x14ac:dyDescent="0.25">
      <c r="B19869" s="26"/>
    </row>
    <row r="19870" spans="2:2" x14ac:dyDescent="0.25">
      <c r="B19870" s="26"/>
    </row>
    <row r="19871" spans="2:2" x14ac:dyDescent="0.25">
      <c r="B19871" s="26"/>
    </row>
    <row r="19872" spans="2:2" x14ac:dyDescent="0.25">
      <c r="B19872" s="26"/>
    </row>
    <row r="19873" spans="2:2" x14ac:dyDescent="0.25">
      <c r="B19873" s="26"/>
    </row>
    <row r="19874" spans="2:2" x14ac:dyDescent="0.25">
      <c r="B19874" s="26"/>
    </row>
    <row r="19875" spans="2:2" x14ac:dyDescent="0.25">
      <c r="B19875" s="26"/>
    </row>
    <row r="19876" spans="2:2" x14ac:dyDescent="0.25">
      <c r="B19876" s="26"/>
    </row>
    <row r="19877" spans="2:2" x14ac:dyDescent="0.25">
      <c r="B19877" s="26"/>
    </row>
    <row r="19878" spans="2:2" x14ac:dyDescent="0.25">
      <c r="B19878" s="26"/>
    </row>
    <row r="19879" spans="2:2" x14ac:dyDescent="0.25">
      <c r="B19879" s="26"/>
    </row>
    <row r="19880" spans="2:2" x14ac:dyDescent="0.25">
      <c r="B19880" s="26"/>
    </row>
    <row r="19881" spans="2:2" x14ac:dyDescent="0.25">
      <c r="B19881" s="26"/>
    </row>
    <row r="19882" spans="2:2" x14ac:dyDescent="0.25">
      <c r="B19882" s="26"/>
    </row>
    <row r="19883" spans="2:2" x14ac:dyDescent="0.25">
      <c r="B19883" s="26"/>
    </row>
    <row r="19884" spans="2:2" x14ac:dyDescent="0.25">
      <c r="B19884" s="26"/>
    </row>
    <row r="19885" spans="2:2" x14ac:dyDescent="0.25">
      <c r="B19885" s="26"/>
    </row>
    <row r="19886" spans="2:2" x14ac:dyDescent="0.25">
      <c r="B19886" s="26"/>
    </row>
    <row r="19887" spans="2:2" x14ac:dyDescent="0.25">
      <c r="B19887" s="26"/>
    </row>
    <row r="19888" spans="2:2" x14ac:dyDescent="0.25">
      <c r="B19888" s="26"/>
    </row>
    <row r="19889" spans="2:2" x14ac:dyDescent="0.25">
      <c r="B19889" s="26"/>
    </row>
    <row r="19890" spans="2:2" x14ac:dyDescent="0.25">
      <c r="B19890" s="26"/>
    </row>
    <row r="19891" spans="2:2" x14ac:dyDescent="0.25">
      <c r="B19891" s="26"/>
    </row>
    <row r="19892" spans="2:2" x14ac:dyDescent="0.25">
      <c r="B19892" s="26"/>
    </row>
    <row r="19893" spans="2:2" x14ac:dyDescent="0.25">
      <c r="B19893" s="26"/>
    </row>
    <row r="19894" spans="2:2" x14ac:dyDescent="0.25">
      <c r="B19894" s="26"/>
    </row>
    <row r="19895" spans="2:2" x14ac:dyDescent="0.25">
      <c r="B19895" s="26"/>
    </row>
    <row r="19896" spans="2:2" x14ac:dyDescent="0.25">
      <c r="B19896" s="26"/>
    </row>
    <row r="19897" spans="2:2" x14ac:dyDescent="0.25">
      <c r="B19897" s="26"/>
    </row>
    <row r="19898" spans="2:2" x14ac:dyDescent="0.25">
      <c r="B19898" s="26"/>
    </row>
    <row r="19899" spans="2:2" x14ac:dyDescent="0.25">
      <c r="B19899" s="26"/>
    </row>
    <row r="19900" spans="2:2" x14ac:dyDescent="0.25">
      <c r="B19900" s="26"/>
    </row>
    <row r="19901" spans="2:2" x14ac:dyDescent="0.25">
      <c r="B19901" s="26"/>
    </row>
    <row r="19902" spans="2:2" x14ac:dyDescent="0.25">
      <c r="B19902" s="26"/>
    </row>
    <row r="19903" spans="2:2" x14ac:dyDescent="0.25">
      <c r="B19903" s="26"/>
    </row>
    <row r="19904" spans="2:2" x14ac:dyDescent="0.25">
      <c r="B19904" s="26"/>
    </row>
    <row r="19905" spans="2:2" x14ac:dyDescent="0.25">
      <c r="B19905" s="26"/>
    </row>
    <row r="19906" spans="2:2" x14ac:dyDescent="0.25">
      <c r="B19906" s="26"/>
    </row>
    <row r="19907" spans="2:2" x14ac:dyDescent="0.25">
      <c r="B19907" s="26"/>
    </row>
    <row r="19908" spans="2:2" x14ac:dyDescent="0.25">
      <c r="B19908" s="26"/>
    </row>
    <row r="19909" spans="2:2" x14ac:dyDescent="0.25">
      <c r="B19909" s="26"/>
    </row>
    <row r="19910" spans="2:2" x14ac:dyDescent="0.25">
      <c r="B19910" s="26"/>
    </row>
    <row r="19911" spans="2:2" x14ac:dyDescent="0.25">
      <c r="B19911" s="26"/>
    </row>
    <row r="19912" spans="2:2" x14ac:dyDescent="0.25">
      <c r="B19912" s="26"/>
    </row>
    <row r="19913" spans="2:2" x14ac:dyDescent="0.25">
      <c r="B19913" s="26"/>
    </row>
    <row r="19914" spans="2:2" x14ac:dyDescent="0.25">
      <c r="B19914" s="26"/>
    </row>
    <row r="19915" spans="2:2" x14ac:dyDescent="0.25">
      <c r="B19915" s="26"/>
    </row>
    <row r="19916" spans="2:2" x14ac:dyDescent="0.25">
      <c r="B19916" s="26"/>
    </row>
    <row r="19917" spans="2:2" x14ac:dyDescent="0.25">
      <c r="B19917" s="26"/>
    </row>
    <row r="19918" spans="2:2" x14ac:dyDescent="0.25">
      <c r="B19918" s="26"/>
    </row>
    <row r="19919" spans="2:2" x14ac:dyDescent="0.25">
      <c r="B19919" s="26"/>
    </row>
    <row r="19920" spans="2:2" x14ac:dyDescent="0.25">
      <c r="B19920" s="26"/>
    </row>
    <row r="19921" spans="2:2" x14ac:dyDescent="0.25">
      <c r="B19921" s="26"/>
    </row>
    <row r="19922" spans="2:2" x14ac:dyDescent="0.25">
      <c r="B19922" s="26"/>
    </row>
    <row r="19923" spans="2:2" x14ac:dyDescent="0.25">
      <c r="B19923" s="26"/>
    </row>
    <row r="19924" spans="2:2" x14ac:dyDescent="0.25">
      <c r="B19924" s="26"/>
    </row>
    <row r="19925" spans="2:2" x14ac:dyDescent="0.25">
      <c r="B19925" s="26"/>
    </row>
    <row r="19926" spans="2:2" x14ac:dyDescent="0.25">
      <c r="B19926" s="26"/>
    </row>
    <row r="19927" spans="2:2" x14ac:dyDescent="0.25">
      <c r="B19927" s="26"/>
    </row>
    <row r="19928" spans="2:2" x14ac:dyDescent="0.25">
      <c r="B19928" s="26"/>
    </row>
    <row r="19929" spans="2:2" x14ac:dyDescent="0.25">
      <c r="B19929" s="26"/>
    </row>
    <row r="19930" spans="2:2" x14ac:dyDescent="0.25">
      <c r="B19930" s="26"/>
    </row>
    <row r="19931" spans="2:2" x14ac:dyDescent="0.25">
      <c r="B19931" s="26"/>
    </row>
    <row r="19932" spans="2:2" x14ac:dyDescent="0.25">
      <c r="B19932" s="26"/>
    </row>
    <row r="19933" spans="2:2" x14ac:dyDescent="0.25">
      <c r="B19933" s="26"/>
    </row>
    <row r="19934" spans="2:2" x14ac:dyDescent="0.25">
      <c r="B19934" s="26"/>
    </row>
    <row r="19935" spans="2:2" x14ac:dyDescent="0.25">
      <c r="B19935" s="26"/>
    </row>
    <row r="19936" spans="2:2" x14ac:dyDescent="0.25">
      <c r="B19936" s="26"/>
    </row>
    <row r="19937" spans="2:2" x14ac:dyDescent="0.25">
      <c r="B19937" s="26"/>
    </row>
    <row r="19938" spans="2:2" x14ac:dyDescent="0.25">
      <c r="B19938" s="26"/>
    </row>
    <row r="19939" spans="2:2" x14ac:dyDescent="0.25">
      <c r="B19939" s="26"/>
    </row>
    <row r="19940" spans="2:2" x14ac:dyDescent="0.25">
      <c r="B19940" s="26"/>
    </row>
    <row r="19941" spans="2:2" x14ac:dyDescent="0.25">
      <c r="B19941" s="26"/>
    </row>
    <row r="19942" spans="2:2" x14ac:dyDescent="0.25">
      <c r="B19942" s="26"/>
    </row>
    <row r="19943" spans="2:2" x14ac:dyDescent="0.25">
      <c r="B19943" s="26"/>
    </row>
    <row r="19944" spans="2:2" x14ac:dyDescent="0.25">
      <c r="B19944" s="26"/>
    </row>
    <row r="19945" spans="2:2" x14ac:dyDescent="0.25">
      <c r="B19945" s="26"/>
    </row>
    <row r="19946" spans="2:2" x14ac:dyDescent="0.25">
      <c r="B19946" s="26"/>
    </row>
    <row r="19947" spans="2:2" x14ac:dyDescent="0.25">
      <c r="B19947" s="26"/>
    </row>
    <row r="19948" spans="2:2" x14ac:dyDescent="0.25">
      <c r="B19948" s="26"/>
    </row>
    <row r="19949" spans="2:2" x14ac:dyDescent="0.25">
      <c r="B19949" s="26"/>
    </row>
    <row r="19950" spans="2:2" x14ac:dyDescent="0.25">
      <c r="B19950" s="26"/>
    </row>
    <row r="19951" spans="2:2" x14ac:dyDescent="0.25">
      <c r="B19951" s="26"/>
    </row>
    <row r="19952" spans="2:2" x14ac:dyDescent="0.25">
      <c r="B19952" s="26"/>
    </row>
    <row r="19953" spans="2:2" x14ac:dyDescent="0.25">
      <c r="B19953" s="26"/>
    </row>
    <row r="19954" spans="2:2" x14ac:dyDescent="0.25">
      <c r="B19954" s="26"/>
    </row>
    <row r="19955" spans="2:2" x14ac:dyDescent="0.25">
      <c r="B19955" s="26"/>
    </row>
    <row r="19956" spans="2:2" x14ac:dyDescent="0.25">
      <c r="B19956" s="26"/>
    </row>
    <row r="19957" spans="2:2" x14ac:dyDescent="0.25">
      <c r="B19957" s="26"/>
    </row>
    <row r="19958" spans="2:2" x14ac:dyDescent="0.25">
      <c r="B19958" s="26"/>
    </row>
    <row r="19959" spans="2:2" x14ac:dyDescent="0.25">
      <c r="B19959" s="26"/>
    </row>
    <row r="19960" spans="2:2" x14ac:dyDescent="0.25">
      <c r="B19960" s="26"/>
    </row>
    <row r="19961" spans="2:2" x14ac:dyDescent="0.25">
      <c r="B19961" s="26"/>
    </row>
    <row r="19962" spans="2:2" x14ac:dyDescent="0.25">
      <c r="B19962" s="26"/>
    </row>
    <row r="19963" spans="2:2" x14ac:dyDescent="0.25">
      <c r="B19963" s="26"/>
    </row>
    <row r="19964" spans="2:2" x14ac:dyDescent="0.25">
      <c r="B19964" s="26"/>
    </row>
    <row r="19965" spans="2:2" x14ac:dyDescent="0.25">
      <c r="B19965" s="26"/>
    </row>
    <row r="19966" spans="2:2" x14ac:dyDescent="0.25">
      <c r="B19966" s="26"/>
    </row>
    <row r="19967" spans="2:2" x14ac:dyDescent="0.25">
      <c r="B19967" s="26"/>
    </row>
    <row r="19968" spans="2:2" x14ac:dyDescent="0.25">
      <c r="B19968" s="26"/>
    </row>
    <row r="19969" spans="2:2" x14ac:dyDescent="0.25">
      <c r="B19969" s="26"/>
    </row>
    <row r="19970" spans="2:2" x14ac:dyDescent="0.25">
      <c r="B19970" s="26"/>
    </row>
    <row r="19971" spans="2:2" x14ac:dyDescent="0.25">
      <c r="B19971" s="26"/>
    </row>
    <row r="19972" spans="2:2" x14ac:dyDescent="0.25">
      <c r="B19972" s="26"/>
    </row>
    <row r="19973" spans="2:2" x14ac:dyDescent="0.25">
      <c r="B19973" s="26"/>
    </row>
    <row r="19974" spans="2:2" x14ac:dyDescent="0.25">
      <c r="B19974" s="26"/>
    </row>
    <row r="19975" spans="2:2" x14ac:dyDescent="0.25">
      <c r="B19975" s="26"/>
    </row>
    <row r="19976" spans="2:2" x14ac:dyDescent="0.25">
      <c r="B19976" s="26"/>
    </row>
    <row r="19977" spans="2:2" x14ac:dyDescent="0.25">
      <c r="B19977" s="26"/>
    </row>
    <row r="19978" spans="2:2" x14ac:dyDescent="0.25">
      <c r="B19978" s="26"/>
    </row>
    <row r="19979" spans="2:2" x14ac:dyDescent="0.25">
      <c r="B19979" s="26"/>
    </row>
    <row r="19980" spans="2:2" x14ac:dyDescent="0.25">
      <c r="B19980" s="26"/>
    </row>
    <row r="19981" spans="2:2" x14ac:dyDescent="0.25">
      <c r="B19981" s="26"/>
    </row>
    <row r="19982" spans="2:2" x14ac:dyDescent="0.25">
      <c r="B19982" s="26"/>
    </row>
    <row r="19983" spans="2:2" x14ac:dyDescent="0.25">
      <c r="B19983" s="26"/>
    </row>
    <row r="19984" spans="2:2" x14ac:dyDescent="0.25">
      <c r="B19984" s="26"/>
    </row>
    <row r="19985" spans="2:2" x14ac:dyDescent="0.25">
      <c r="B19985" s="26"/>
    </row>
    <row r="19986" spans="2:2" x14ac:dyDescent="0.25">
      <c r="B19986" s="26"/>
    </row>
    <row r="19987" spans="2:2" x14ac:dyDescent="0.25">
      <c r="B19987" s="26"/>
    </row>
    <row r="19988" spans="2:2" x14ac:dyDescent="0.25">
      <c r="B19988" s="26"/>
    </row>
    <row r="19989" spans="2:2" x14ac:dyDescent="0.25">
      <c r="B19989" s="26"/>
    </row>
    <row r="19990" spans="2:2" x14ac:dyDescent="0.25">
      <c r="B19990" s="26"/>
    </row>
    <row r="19991" spans="2:2" x14ac:dyDescent="0.25">
      <c r="B19991" s="26"/>
    </row>
    <row r="19992" spans="2:2" x14ac:dyDescent="0.25">
      <c r="B19992" s="26"/>
    </row>
    <row r="19993" spans="2:2" x14ac:dyDescent="0.25">
      <c r="B19993" s="26"/>
    </row>
    <row r="19994" spans="2:2" x14ac:dyDescent="0.25">
      <c r="B19994" s="26"/>
    </row>
    <row r="19995" spans="2:2" x14ac:dyDescent="0.25">
      <c r="B19995" s="26"/>
    </row>
    <row r="19996" spans="2:2" x14ac:dyDescent="0.25">
      <c r="B19996" s="26"/>
    </row>
    <row r="19997" spans="2:2" x14ac:dyDescent="0.25">
      <c r="B19997" s="26"/>
    </row>
    <row r="19998" spans="2:2" x14ac:dyDescent="0.25">
      <c r="B19998" s="26"/>
    </row>
    <row r="19999" spans="2:2" x14ac:dyDescent="0.25">
      <c r="B19999" s="26"/>
    </row>
    <row r="20000" spans="2:2" x14ac:dyDescent="0.25">
      <c r="B20000" s="26"/>
    </row>
    <row r="20001" spans="2:2" x14ac:dyDescent="0.25">
      <c r="B20001" s="26"/>
    </row>
    <row r="20002" spans="2:2" x14ac:dyDescent="0.25">
      <c r="B20002" s="26"/>
    </row>
    <row r="20003" spans="2:2" x14ac:dyDescent="0.25">
      <c r="B20003" s="26"/>
    </row>
    <row r="20004" spans="2:2" x14ac:dyDescent="0.25">
      <c r="B20004" s="26"/>
    </row>
    <row r="20005" spans="2:2" x14ac:dyDescent="0.25">
      <c r="B20005" s="26"/>
    </row>
    <row r="20006" spans="2:2" x14ac:dyDescent="0.25">
      <c r="B20006" s="26"/>
    </row>
    <row r="20007" spans="2:2" x14ac:dyDescent="0.25">
      <c r="B20007" s="26"/>
    </row>
    <row r="20008" spans="2:2" x14ac:dyDescent="0.25">
      <c r="B20008" s="26"/>
    </row>
    <row r="20009" spans="2:2" x14ac:dyDescent="0.25">
      <c r="B20009" s="26"/>
    </row>
    <row r="20010" spans="2:2" x14ac:dyDescent="0.25">
      <c r="B20010" s="26"/>
    </row>
    <row r="20011" spans="2:2" x14ac:dyDescent="0.25">
      <c r="B20011" s="26"/>
    </row>
    <row r="20012" spans="2:2" x14ac:dyDescent="0.25">
      <c r="B20012" s="26"/>
    </row>
    <row r="20013" spans="2:2" x14ac:dyDescent="0.25">
      <c r="B20013" s="26"/>
    </row>
    <row r="20014" spans="2:2" x14ac:dyDescent="0.25">
      <c r="B20014" s="26"/>
    </row>
    <row r="20015" spans="2:2" x14ac:dyDescent="0.25">
      <c r="B20015" s="26"/>
    </row>
    <row r="20016" spans="2:2" x14ac:dyDescent="0.25">
      <c r="B20016" s="26"/>
    </row>
    <row r="20017" spans="2:2" x14ac:dyDescent="0.25">
      <c r="B20017" s="26"/>
    </row>
    <row r="20018" spans="2:2" x14ac:dyDescent="0.25">
      <c r="B20018" s="26"/>
    </row>
    <row r="20019" spans="2:2" x14ac:dyDescent="0.25">
      <c r="B20019" s="26"/>
    </row>
    <row r="20020" spans="2:2" x14ac:dyDescent="0.25">
      <c r="B20020" s="26"/>
    </row>
    <row r="20021" spans="2:2" x14ac:dyDescent="0.25">
      <c r="B20021" s="26"/>
    </row>
    <row r="20022" spans="2:2" x14ac:dyDescent="0.25">
      <c r="B20022" s="26"/>
    </row>
    <row r="20023" spans="2:2" x14ac:dyDescent="0.25">
      <c r="B20023" s="26"/>
    </row>
    <row r="20024" spans="2:2" x14ac:dyDescent="0.25">
      <c r="B20024" s="26"/>
    </row>
    <row r="20025" spans="2:2" x14ac:dyDescent="0.25">
      <c r="B20025" s="26"/>
    </row>
    <row r="20026" spans="2:2" x14ac:dyDescent="0.25">
      <c r="B20026" s="26"/>
    </row>
    <row r="20027" spans="2:2" x14ac:dyDescent="0.25">
      <c r="B20027" s="26"/>
    </row>
    <row r="20028" spans="2:2" x14ac:dyDescent="0.25">
      <c r="B20028" s="26"/>
    </row>
    <row r="20029" spans="2:2" x14ac:dyDescent="0.25">
      <c r="B20029" s="26"/>
    </row>
    <row r="20030" spans="2:2" x14ac:dyDescent="0.25">
      <c r="B20030" s="26"/>
    </row>
    <row r="20031" spans="2:2" x14ac:dyDescent="0.25">
      <c r="B20031" s="26"/>
    </row>
    <row r="20032" spans="2:2" x14ac:dyDescent="0.25">
      <c r="B20032" s="26"/>
    </row>
    <row r="20033" spans="2:2" x14ac:dyDescent="0.25">
      <c r="B20033" s="26"/>
    </row>
    <row r="20034" spans="2:2" x14ac:dyDescent="0.25">
      <c r="B20034" s="26"/>
    </row>
    <row r="20035" spans="2:2" x14ac:dyDescent="0.25">
      <c r="B20035" s="26"/>
    </row>
    <row r="20036" spans="2:2" x14ac:dyDescent="0.25">
      <c r="B20036" s="26"/>
    </row>
    <row r="20037" spans="2:2" x14ac:dyDescent="0.25">
      <c r="B20037" s="26"/>
    </row>
    <row r="20038" spans="2:2" x14ac:dyDescent="0.25">
      <c r="B20038" s="26"/>
    </row>
    <row r="20039" spans="2:2" x14ac:dyDescent="0.25">
      <c r="B20039" s="26"/>
    </row>
    <row r="20040" spans="2:2" x14ac:dyDescent="0.25">
      <c r="B20040" s="26"/>
    </row>
    <row r="20041" spans="2:2" x14ac:dyDescent="0.25">
      <c r="B20041" s="26"/>
    </row>
    <row r="20042" spans="2:2" x14ac:dyDescent="0.25">
      <c r="B20042" s="26"/>
    </row>
    <row r="20043" spans="2:2" x14ac:dyDescent="0.25">
      <c r="B20043" s="26"/>
    </row>
    <row r="20044" spans="2:2" x14ac:dyDescent="0.25">
      <c r="B20044" s="26"/>
    </row>
    <row r="20045" spans="2:2" x14ac:dyDescent="0.25">
      <c r="B20045" s="26"/>
    </row>
    <row r="20046" spans="2:2" x14ac:dyDescent="0.25">
      <c r="B20046" s="26"/>
    </row>
    <row r="20047" spans="2:2" x14ac:dyDescent="0.25">
      <c r="B20047" s="26"/>
    </row>
    <row r="20048" spans="2:2" x14ac:dyDescent="0.25">
      <c r="B20048" s="26"/>
    </row>
    <row r="20049" spans="2:2" x14ac:dyDescent="0.25">
      <c r="B20049" s="26"/>
    </row>
    <row r="20050" spans="2:2" x14ac:dyDescent="0.25">
      <c r="B20050" s="26"/>
    </row>
    <row r="20051" spans="2:2" x14ac:dyDescent="0.25">
      <c r="B20051" s="26"/>
    </row>
    <row r="20052" spans="2:2" x14ac:dyDescent="0.25">
      <c r="B20052" s="26"/>
    </row>
    <row r="20053" spans="2:2" x14ac:dyDescent="0.25">
      <c r="B20053" s="26"/>
    </row>
    <row r="20054" spans="2:2" x14ac:dyDescent="0.25">
      <c r="B20054" s="26"/>
    </row>
    <row r="20055" spans="2:2" x14ac:dyDescent="0.25">
      <c r="B20055" s="26"/>
    </row>
    <row r="20056" spans="2:2" x14ac:dyDescent="0.25">
      <c r="B20056" s="26"/>
    </row>
    <row r="20057" spans="2:2" x14ac:dyDescent="0.25">
      <c r="B20057" s="26"/>
    </row>
    <row r="20058" spans="2:2" x14ac:dyDescent="0.25">
      <c r="B20058" s="26"/>
    </row>
    <row r="20059" spans="2:2" x14ac:dyDescent="0.25">
      <c r="B20059" s="26"/>
    </row>
    <row r="20060" spans="2:2" x14ac:dyDescent="0.25">
      <c r="B20060" s="26"/>
    </row>
    <row r="20061" spans="2:2" x14ac:dyDescent="0.25">
      <c r="B20061" s="26"/>
    </row>
    <row r="20062" spans="2:2" x14ac:dyDescent="0.25">
      <c r="B20062" s="26"/>
    </row>
    <row r="20063" spans="2:2" x14ac:dyDescent="0.25">
      <c r="B20063" s="26"/>
    </row>
    <row r="20064" spans="2:2" x14ac:dyDescent="0.25">
      <c r="B20064" s="26"/>
    </row>
    <row r="20065" spans="2:2" x14ac:dyDescent="0.25">
      <c r="B20065" s="26"/>
    </row>
    <row r="20066" spans="2:2" x14ac:dyDescent="0.25">
      <c r="B20066" s="26"/>
    </row>
    <row r="20067" spans="2:2" x14ac:dyDescent="0.25">
      <c r="B20067" s="26"/>
    </row>
    <row r="20068" spans="2:2" x14ac:dyDescent="0.25">
      <c r="B20068" s="26"/>
    </row>
    <row r="20069" spans="2:2" x14ac:dyDescent="0.25">
      <c r="B20069" s="26"/>
    </row>
    <row r="20070" spans="2:2" x14ac:dyDescent="0.25">
      <c r="B20070" s="26"/>
    </row>
    <row r="20071" spans="2:2" x14ac:dyDescent="0.25">
      <c r="B20071" s="26"/>
    </row>
    <row r="20072" spans="2:2" x14ac:dyDescent="0.25">
      <c r="B20072" s="26"/>
    </row>
    <row r="20073" spans="2:2" x14ac:dyDescent="0.25">
      <c r="B20073" s="26"/>
    </row>
    <row r="20074" spans="2:2" x14ac:dyDescent="0.25">
      <c r="B20074" s="26"/>
    </row>
    <row r="20075" spans="2:2" x14ac:dyDescent="0.25">
      <c r="B20075" s="26"/>
    </row>
    <row r="20076" spans="2:2" x14ac:dyDescent="0.25">
      <c r="B20076" s="26"/>
    </row>
    <row r="20077" spans="2:2" x14ac:dyDescent="0.25">
      <c r="B20077" s="26"/>
    </row>
    <row r="20078" spans="2:2" x14ac:dyDescent="0.25">
      <c r="B20078" s="26"/>
    </row>
    <row r="20079" spans="2:2" x14ac:dyDescent="0.25">
      <c r="B20079" s="26"/>
    </row>
    <row r="20080" spans="2:2" x14ac:dyDescent="0.25">
      <c r="B20080" s="26"/>
    </row>
    <row r="20081" spans="2:2" x14ac:dyDescent="0.25">
      <c r="B20081" s="26"/>
    </row>
    <row r="20082" spans="2:2" x14ac:dyDescent="0.25">
      <c r="B20082" s="26"/>
    </row>
    <row r="20083" spans="2:2" x14ac:dyDescent="0.25">
      <c r="B20083" s="26"/>
    </row>
    <row r="20084" spans="2:2" x14ac:dyDescent="0.25">
      <c r="B20084" s="26"/>
    </row>
    <row r="20085" spans="2:2" x14ac:dyDescent="0.25">
      <c r="B20085" s="26"/>
    </row>
    <row r="20086" spans="2:2" x14ac:dyDescent="0.25">
      <c r="B20086" s="26"/>
    </row>
    <row r="20087" spans="2:2" x14ac:dyDescent="0.25">
      <c r="B20087" s="26"/>
    </row>
    <row r="20088" spans="2:2" x14ac:dyDescent="0.25">
      <c r="B20088" s="26"/>
    </row>
    <row r="20089" spans="2:2" x14ac:dyDescent="0.25">
      <c r="B20089" s="26"/>
    </row>
    <row r="20090" spans="2:2" x14ac:dyDescent="0.25">
      <c r="B20090" s="26"/>
    </row>
    <row r="20091" spans="2:2" x14ac:dyDescent="0.25">
      <c r="B20091" s="26"/>
    </row>
    <row r="20092" spans="2:2" x14ac:dyDescent="0.25">
      <c r="B20092" s="26"/>
    </row>
    <row r="20093" spans="2:2" x14ac:dyDescent="0.25">
      <c r="B20093" s="26"/>
    </row>
    <row r="20094" spans="2:2" x14ac:dyDescent="0.25">
      <c r="B20094" s="26"/>
    </row>
    <row r="20095" spans="2:2" x14ac:dyDescent="0.25">
      <c r="B20095" s="26"/>
    </row>
    <row r="20096" spans="2:2" x14ac:dyDescent="0.25">
      <c r="B20096" s="26"/>
    </row>
    <row r="20097" spans="2:2" x14ac:dyDescent="0.25">
      <c r="B20097" s="26"/>
    </row>
    <row r="20098" spans="2:2" x14ac:dyDescent="0.25">
      <c r="B20098" s="26"/>
    </row>
    <row r="20099" spans="2:2" x14ac:dyDescent="0.25">
      <c r="B20099" s="26"/>
    </row>
    <row r="20100" spans="2:2" x14ac:dyDescent="0.25">
      <c r="B20100" s="26"/>
    </row>
    <row r="20101" spans="2:2" x14ac:dyDescent="0.25">
      <c r="B20101" s="26"/>
    </row>
    <row r="20102" spans="2:2" x14ac:dyDescent="0.25">
      <c r="B20102" s="26"/>
    </row>
    <row r="20103" spans="2:2" x14ac:dyDescent="0.25">
      <c r="B20103" s="26"/>
    </row>
    <row r="20104" spans="2:2" x14ac:dyDescent="0.25">
      <c r="B20104" s="26"/>
    </row>
    <row r="20105" spans="2:2" x14ac:dyDescent="0.25">
      <c r="B20105" s="26"/>
    </row>
    <row r="20106" spans="2:2" x14ac:dyDescent="0.25">
      <c r="B20106" s="26"/>
    </row>
    <row r="20107" spans="2:2" x14ac:dyDescent="0.25">
      <c r="B20107" s="26"/>
    </row>
    <row r="20108" spans="2:2" x14ac:dyDescent="0.25">
      <c r="B20108" s="26"/>
    </row>
    <row r="20109" spans="2:2" x14ac:dyDescent="0.25">
      <c r="B20109" s="26"/>
    </row>
    <row r="20110" spans="2:2" x14ac:dyDescent="0.25">
      <c r="B20110" s="26"/>
    </row>
    <row r="20111" spans="2:2" x14ac:dyDescent="0.25">
      <c r="B20111" s="26"/>
    </row>
    <row r="20112" spans="2:2" x14ac:dyDescent="0.25">
      <c r="B20112" s="26"/>
    </row>
    <row r="20113" spans="2:2" x14ac:dyDescent="0.25">
      <c r="B20113" s="26"/>
    </row>
    <row r="20114" spans="2:2" x14ac:dyDescent="0.25">
      <c r="B20114" s="26"/>
    </row>
    <row r="20115" spans="2:2" x14ac:dyDescent="0.25">
      <c r="B20115" s="26"/>
    </row>
    <row r="20116" spans="2:2" x14ac:dyDescent="0.25">
      <c r="B20116" s="26"/>
    </row>
    <row r="20117" spans="2:2" x14ac:dyDescent="0.25">
      <c r="B20117" s="26"/>
    </row>
    <row r="20118" spans="2:2" x14ac:dyDescent="0.25">
      <c r="B20118" s="26"/>
    </row>
    <row r="20119" spans="2:2" x14ac:dyDescent="0.25">
      <c r="B20119" s="26"/>
    </row>
    <row r="20120" spans="2:2" x14ac:dyDescent="0.25">
      <c r="B20120" s="26"/>
    </row>
    <row r="20121" spans="2:2" x14ac:dyDescent="0.25">
      <c r="B20121" s="26"/>
    </row>
    <row r="20122" spans="2:2" x14ac:dyDescent="0.25">
      <c r="B20122" s="26"/>
    </row>
    <row r="20123" spans="2:2" x14ac:dyDescent="0.25">
      <c r="B20123" s="26"/>
    </row>
    <row r="20124" spans="2:2" x14ac:dyDescent="0.25">
      <c r="B20124" s="26"/>
    </row>
    <row r="20125" spans="2:2" x14ac:dyDescent="0.25">
      <c r="B20125" s="26"/>
    </row>
    <row r="20126" spans="2:2" x14ac:dyDescent="0.25">
      <c r="B20126" s="26"/>
    </row>
    <row r="20127" spans="2:2" x14ac:dyDescent="0.25">
      <c r="B20127" s="26"/>
    </row>
    <row r="20128" spans="2:2" x14ac:dyDescent="0.25">
      <c r="B20128" s="26"/>
    </row>
    <row r="20129" spans="2:2" x14ac:dyDescent="0.25">
      <c r="B20129" s="26"/>
    </row>
    <row r="20130" spans="2:2" x14ac:dyDescent="0.25">
      <c r="B20130" s="26"/>
    </row>
    <row r="20131" spans="2:2" x14ac:dyDescent="0.25">
      <c r="B20131" s="26"/>
    </row>
    <row r="20132" spans="2:2" x14ac:dyDescent="0.25">
      <c r="B20132" s="26"/>
    </row>
    <row r="20133" spans="2:2" x14ac:dyDescent="0.25">
      <c r="B20133" s="26"/>
    </row>
    <row r="20134" spans="2:2" x14ac:dyDescent="0.25">
      <c r="B20134" s="26"/>
    </row>
    <row r="20135" spans="2:2" x14ac:dyDescent="0.25">
      <c r="B20135" s="26"/>
    </row>
    <row r="20136" spans="2:2" x14ac:dyDescent="0.25">
      <c r="B20136" s="26"/>
    </row>
    <row r="20137" spans="2:2" x14ac:dyDescent="0.25">
      <c r="B20137" s="26"/>
    </row>
    <row r="20138" spans="2:2" x14ac:dyDescent="0.25">
      <c r="B20138" s="26"/>
    </row>
    <row r="20139" spans="2:2" x14ac:dyDescent="0.25">
      <c r="B20139" s="26"/>
    </row>
    <row r="20140" spans="2:2" x14ac:dyDescent="0.25">
      <c r="B20140" s="26"/>
    </row>
    <row r="20141" spans="2:2" x14ac:dyDescent="0.25">
      <c r="B20141" s="26"/>
    </row>
    <row r="20142" spans="2:2" x14ac:dyDescent="0.25">
      <c r="B20142" s="26"/>
    </row>
    <row r="20143" spans="2:2" x14ac:dyDescent="0.25">
      <c r="B20143" s="26"/>
    </row>
    <row r="20144" spans="2:2" x14ac:dyDescent="0.25">
      <c r="B20144" s="26"/>
    </row>
    <row r="20145" spans="2:2" x14ac:dyDescent="0.25">
      <c r="B20145" s="26"/>
    </row>
    <row r="20146" spans="2:2" x14ac:dyDescent="0.25">
      <c r="B20146" s="26"/>
    </row>
    <row r="20147" spans="2:2" x14ac:dyDescent="0.25">
      <c r="B20147" s="26"/>
    </row>
    <row r="20148" spans="2:2" x14ac:dyDescent="0.25">
      <c r="B20148" s="26"/>
    </row>
    <row r="20149" spans="2:2" x14ac:dyDescent="0.25">
      <c r="B20149" s="26"/>
    </row>
    <row r="20150" spans="2:2" x14ac:dyDescent="0.25">
      <c r="B20150" s="26"/>
    </row>
    <row r="20151" spans="2:2" x14ac:dyDescent="0.25">
      <c r="B20151" s="26"/>
    </row>
    <row r="20152" spans="2:2" x14ac:dyDescent="0.25">
      <c r="B20152" s="26"/>
    </row>
    <row r="20153" spans="2:2" x14ac:dyDescent="0.25">
      <c r="B20153" s="26"/>
    </row>
    <row r="20154" spans="2:2" x14ac:dyDescent="0.25">
      <c r="B20154" s="26"/>
    </row>
    <row r="20155" spans="2:2" x14ac:dyDescent="0.25">
      <c r="B20155" s="26"/>
    </row>
    <row r="20156" spans="2:2" x14ac:dyDescent="0.25">
      <c r="B20156" s="26"/>
    </row>
    <row r="20157" spans="2:2" x14ac:dyDescent="0.25">
      <c r="B20157" s="26"/>
    </row>
    <row r="20158" spans="2:2" x14ac:dyDescent="0.25">
      <c r="B20158" s="26"/>
    </row>
    <row r="20159" spans="2:2" x14ac:dyDescent="0.25">
      <c r="B20159" s="26"/>
    </row>
    <row r="20160" spans="2:2" x14ac:dyDescent="0.25">
      <c r="B20160" s="26"/>
    </row>
    <row r="20161" spans="2:2" x14ac:dyDescent="0.25">
      <c r="B20161" s="26"/>
    </row>
    <row r="20162" spans="2:2" x14ac:dyDescent="0.25">
      <c r="B20162" s="26"/>
    </row>
    <row r="20163" spans="2:2" x14ac:dyDescent="0.25">
      <c r="B20163" s="26"/>
    </row>
    <row r="20164" spans="2:2" x14ac:dyDescent="0.25">
      <c r="B20164" s="26"/>
    </row>
    <row r="20165" spans="2:2" x14ac:dyDescent="0.25">
      <c r="B20165" s="26"/>
    </row>
    <row r="20166" spans="2:2" x14ac:dyDescent="0.25">
      <c r="B20166" s="26"/>
    </row>
    <row r="20167" spans="2:2" x14ac:dyDescent="0.25">
      <c r="B20167" s="26"/>
    </row>
    <row r="20168" spans="2:2" x14ac:dyDescent="0.25">
      <c r="B20168" s="26"/>
    </row>
    <row r="20169" spans="2:2" x14ac:dyDescent="0.25">
      <c r="B20169" s="26"/>
    </row>
    <row r="20170" spans="2:2" x14ac:dyDescent="0.25">
      <c r="B20170" s="26"/>
    </row>
    <row r="20171" spans="2:2" x14ac:dyDescent="0.25">
      <c r="B20171" s="26"/>
    </row>
    <row r="20172" spans="2:2" x14ac:dyDescent="0.25">
      <c r="B20172" s="26"/>
    </row>
    <row r="20173" spans="2:2" x14ac:dyDescent="0.25">
      <c r="B20173" s="26"/>
    </row>
    <row r="20174" spans="2:2" x14ac:dyDescent="0.25">
      <c r="B20174" s="26"/>
    </row>
    <row r="20175" spans="2:2" x14ac:dyDescent="0.25">
      <c r="B20175" s="26"/>
    </row>
    <row r="20176" spans="2:2" x14ac:dyDescent="0.25">
      <c r="B20176" s="26"/>
    </row>
    <row r="20177" spans="2:2" x14ac:dyDescent="0.25">
      <c r="B20177" s="26"/>
    </row>
    <row r="20178" spans="2:2" x14ac:dyDescent="0.25">
      <c r="B20178" s="26"/>
    </row>
    <row r="20179" spans="2:2" x14ac:dyDescent="0.25">
      <c r="B20179" s="26"/>
    </row>
    <row r="20180" spans="2:2" x14ac:dyDescent="0.25">
      <c r="B20180" s="26"/>
    </row>
    <row r="20181" spans="2:2" x14ac:dyDescent="0.25">
      <c r="B20181" s="26"/>
    </row>
    <row r="20182" spans="2:2" x14ac:dyDescent="0.25">
      <c r="B20182" s="26"/>
    </row>
    <row r="20183" spans="2:2" x14ac:dyDescent="0.25">
      <c r="B20183" s="26"/>
    </row>
    <row r="20184" spans="2:2" x14ac:dyDescent="0.25">
      <c r="B20184" s="26"/>
    </row>
    <row r="20185" spans="2:2" x14ac:dyDescent="0.25">
      <c r="B20185" s="26"/>
    </row>
    <row r="20186" spans="2:2" x14ac:dyDescent="0.25">
      <c r="B20186" s="26"/>
    </row>
    <row r="20187" spans="2:2" x14ac:dyDescent="0.25">
      <c r="B20187" s="26"/>
    </row>
    <row r="20188" spans="2:2" x14ac:dyDescent="0.25">
      <c r="B20188" s="26"/>
    </row>
    <row r="20189" spans="2:2" x14ac:dyDescent="0.25">
      <c r="B20189" s="26"/>
    </row>
    <row r="20190" spans="2:2" x14ac:dyDescent="0.25">
      <c r="B20190" s="26"/>
    </row>
    <row r="20191" spans="2:2" x14ac:dyDescent="0.25">
      <c r="B20191" s="26"/>
    </row>
    <row r="20192" spans="2:2" x14ac:dyDescent="0.25">
      <c r="B20192" s="26"/>
    </row>
    <row r="20193" spans="2:2" x14ac:dyDescent="0.25">
      <c r="B20193" s="26"/>
    </row>
    <row r="20194" spans="2:2" x14ac:dyDescent="0.25">
      <c r="B20194" s="26"/>
    </row>
    <row r="20195" spans="2:2" x14ac:dyDescent="0.25">
      <c r="B20195" s="26"/>
    </row>
    <row r="20196" spans="2:2" x14ac:dyDescent="0.25">
      <c r="B20196" s="26"/>
    </row>
    <row r="20197" spans="2:2" x14ac:dyDescent="0.25">
      <c r="B20197" s="26"/>
    </row>
    <row r="20198" spans="2:2" x14ac:dyDescent="0.25">
      <c r="B20198" s="26"/>
    </row>
    <row r="20199" spans="2:2" x14ac:dyDescent="0.25">
      <c r="B20199" s="26"/>
    </row>
    <row r="20200" spans="2:2" x14ac:dyDescent="0.25">
      <c r="B20200" s="26"/>
    </row>
    <row r="20201" spans="2:2" x14ac:dyDescent="0.25">
      <c r="B20201" s="26"/>
    </row>
    <row r="20202" spans="2:2" x14ac:dyDescent="0.25">
      <c r="B20202" s="26"/>
    </row>
    <row r="20203" spans="2:2" x14ac:dyDescent="0.25">
      <c r="B20203" s="26"/>
    </row>
    <row r="20204" spans="2:2" x14ac:dyDescent="0.25">
      <c r="B20204" s="26"/>
    </row>
    <row r="20205" spans="2:2" x14ac:dyDescent="0.25">
      <c r="B20205" s="26"/>
    </row>
    <row r="20206" spans="2:2" x14ac:dyDescent="0.25">
      <c r="B20206" s="26"/>
    </row>
    <row r="20207" spans="2:2" x14ac:dyDescent="0.25">
      <c r="B20207" s="26"/>
    </row>
    <row r="20208" spans="2:2" x14ac:dyDescent="0.25">
      <c r="B20208" s="26"/>
    </row>
    <row r="20209" spans="2:2" x14ac:dyDescent="0.25">
      <c r="B20209" s="26"/>
    </row>
    <row r="20210" spans="2:2" x14ac:dyDescent="0.25">
      <c r="B20210" s="26"/>
    </row>
    <row r="20211" spans="2:2" x14ac:dyDescent="0.25">
      <c r="B20211" s="26"/>
    </row>
    <row r="20212" spans="2:2" x14ac:dyDescent="0.25">
      <c r="B20212" s="26"/>
    </row>
    <row r="20213" spans="2:2" x14ac:dyDescent="0.25">
      <c r="B20213" s="26"/>
    </row>
    <row r="20214" spans="2:2" x14ac:dyDescent="0.25">
      <c r="B20214" s="26"/>
    </row>
    <row r="20215" spans="2:2" x14ac:dyDescent="0.25">
      <c r="B20215" s="26"/>
    </row>
    <row r="20216" spans="2:2" x14ac:dyDescent="0.25">
      <c r="B20216" s="26"/>
    </row>
    <row r="20217" spans="2:2" x14ac:dyDescent="0.25">
      <c r="B20217" s="26"/>
    </row>
    <row r="20218" spans="2:2" x14ac:dyDescent="0.25">
      <c r="B20218" s="26"/>
    </row>
    <row r="20219" spans="2:2" x14ac:dyDescent="0.25">
      <c r="B20219" s="26"/>
    </row>
    <row r="20220" spans="2:2" x14ac:dyDescent="0.25">
      <c r="B20220" s="26"/>
    </row>
    <row r="20221" spans="2:2" x14ac:dyDescent="0.25">
      <c r="B20221" s="26"/>
    </row>
    <row r="20222" spans="2:2" x14ac:dyDescent="0.25">
      <c r="B20222" s="26"/>
    </row>
    <row r="20223" spans="2:2" x14ac:dyDescent="0.25">
      <c r="B20223" s="26"/>
    </row>
    <row r="20224" spans="2:2" x14ac:dyDescent="0.25">
      <c r="B20224" s="26"/>
    </row>
    <row r="20225" spans="2:2" x14ac:dyDescent="0.25">
      <c r="B20225" s="26"/>
    </row>
    <row r="20226" spans="2:2" x14ac:dyDescent="0.25">
      <c r="B20226" s="26"/>
    </row>
    <row r="20227" spans="2:2" x14ac:dyDescent="0.25">
      <c r="B20227" s="26"/>
    </row>
    <row r="20228" spans="2:2" x14ac:dyDescent="0.25">
      <c r="B20228" s="26"/>
    </row>
    <row r="20229" spans="2:2" x14ac:dyDescent="0.25">
      <c r="B20229" s="26"/>
    </row>
    <row r="20230" spans="2:2" x14ac:dyDescent="0.25">
      <c r="B20230" s="26"/>
    </row>
    <row r="20231" spans="2:2" x14ac:dyDescent="0.25">
      <c r="B20231" s="26"/>
    </row>
    <row r="20232" spans="2:2" x14ac:dyDescent="0.25">
      <c r="B20232" s="26"/>
    </row>
    <row r="20233" spans="2:2" x14ac:dyDescent="0.25">
      <c r="B20233" s="26"/>
    </row>
    <row r="20234" spans="2:2" x14ac:dyDescent="0.25">
      <c r="B20234" s="26"/>
    </row>
    <row r="20235" spans="2:2" x14ac:dyDescent="0.25">
      <c r="B20235" s="26"/>
    </row>
    <row r="20236" spans="2:2" x14ac:dyDescent="0.25">
      <c r="B20236" s="26"/>
    </row>
    <row r="20237" spans="2:2" x14ac:dyDescent="0.25">
      <c r="B20237" s="26"/>
    </row>
    <row r="20238" spans="2:2" x14ac:dyDescent="0.25">
      <c r="B20238" s="26"/>
    </row>
    <row r="20239" spans="2:2" x14ac:dyDescent="0.25">
      <c r="B20239" s="26"/>
    </row>
    <row r="20240" spans="2:2" x14ac:dyDescent="0.25">
      <c r="B20240" s="26"/>
    </row>
    <row r="20241" spans="2:2" x14ac:dyDescent="0.25">
      <c r="B20241" s="26"/>
    </row>
    <row r="20242" spans="2:2" x14ac:dyDescent="0.25">
      <c r="B20242" s="26"/>
    </row>
    <row r="20243" spans="2:2" x14ac:dyDescent="0.25">
      <c r="B20243" s="26"/>
    </row>
    <row r="20244" spans="2:2" x14ac:dyDescent="0.25">
      <c r="B20244" s="26"/>
    </row>
    <row r="20245" spans="2:2" x14ac:dyDescent="0.25">
      <c r="B20245" s="26"/>
    </row>
    <row r="20246" spans="2:2" x14ac:dyDescent="0.25">
      <c r="B20246" s="26"/>
    </row>
    <row r="20247" spans="2:2" x14ac:dyDescent="0.25">
      <c r="B20247" s="26"/>
    </row>
    <row r="20248" spans="2:2" x14ac:dyDescent="0.25">
      <c r="B20248" s="26"/>
    </row>
    <row r="20249" spans="2:2" x14ac:dyDescent="0.25">
      <c r="B20249" s="26"/>
    </row>
    <row r="20250" spans="2:2" x14ac:dyDescent="0.25">
      <c r="B20250" s="26"/>
    </row>
    <row r="20251" spans="2:2" x14ac:dyDescent="0.25">
      <c r="B20251" s="26"/>
    </row>
    <row r="20252" spans="2:2" x14ac:dyDescent="0.25">
      <c r="B20252" s="26"/>
    </row>
    <row r="20253" spans="2:2" x14ac:dyDescent="0.25">
      <c r="B20253" s="26"/>
    </row>
    <row r="20254" spans="2:2" x14ac:dyDescent="0.25">
      <c r="B20254" s="26"/>
    </row>
    <row r="20255" spans="2:2" x14ac:dyDescent="0.25">
      <c r="B20255" s="26"/>
    </row>
    <row r="20256" spans="2:2" x14ac:dyDescent="0.25">
      <c r="B20256" s="26"/>
    </row>
    <row r="20257" spans="2:2" x14ac:dyDescent="0.25">
      <c r="B20257" s="26"/>
    </row>
    <row r="20258" spans="2:2" x14ac:dyDescent="0.25">
      <c r="B20258" s="26"/>
    </row>
    <row r="20259" spans="2:2" x14ac:dyDescent="0.25">
      <c r="B20259" s="26"/>
    </row>
    <row r="20260" spans="2:2" x14ac:dyDescent="0.25">
      <c r="B20260" s="26"/>
    </row>
    <row r="20261" spans="2:2" x14ac:dyDescent="0.25">
      <c r="B20261" s="26"/>
    </row>
    <row r="20262" spans="2:2" x14ac:dyDescent="0.25">
      <c r="B20262" s="26"/>
    </row>
    <row r="20263" spans="2:2" x14ac:dyDescent="0.25">
      <c r="B20263" s="26"/>
    </row>
    <row r="20264" spans="2:2" x14ac:dyDescent="0.25">
      <c r="B20264" s="26"/>
    </row>
    <row r="20265" spans="2:2" x14ac:dyDescent="0.25">
      <c r="B20265" s="26"/>
    </row>
    <row r="20266" spans="2:2" x14ac:dyDescent="0.25">
      <c r="B20266" s="26"/>
    </row>
    <row r="20267" spans="2:2" x14ac:dyDescent="0.25">
      <c r="B20267" s="26"/>
    </row>
    <row r="20268" spans="2:2" x14ac:dyDescent="0.25">
      <c r="B20268" s="26"/>
    </row>
    <row r="20269" spans="2:2" x14ac:dyDescent="0.25">
      <c r="B20269" s="26"/>
    </row>
    <row r="20270" spans="2:2" x14ac:dyDescent="0.25">
      <c r="B20270" s="26"/>
    </row>
    <row r="20271" spans="2:2" x14ac:dyDescent="0.25">
      <c r="B20271" s="26"/>
    </row>
    <row r="20272" spans="2:2" x14ac:dyDescent="0.25">
      <c r="B20272" s="26"/>
    </row>
    <row r="20273" spans="2:2" x14ac:dyDescent="0.25">
      <c r="B20273" s="26"/>
    </row>
    <row r="20274" spans="2:2" x14ac:dyDescent="0.25">
      <c r="B20274" s="26"/>
    </row>
    <row r="20275" spans="2:2" x14ac:dyDescent="0.25">
      <c r="B20275" s="26"/>
    </row>
    <row r="20276" spans="2:2" x14ac:dyDescent="0.25">
      <c r="B20276" s="26"/>
    </row>
    <row r="20277" spans="2:2" x14ac:dyDescent="0.25">
      <c r="B20277" s="26"/>
    </row>
    <row r="20278" spans="2:2" x14ac:dyDescent="0.25">
      <c r="B20278" s="26"/>
    </row>
    <row r="20279" spans="2:2" x14ac:dyDescent="0.25">
      <c r="B20279" s="26"/>
    </row>
    <row r="20280" spans="2:2" x14ac:dyDescent="0.25">
      <c r="B20280" s="26"/>
    </row>
    <row r="20281" spans="2:2" x14ac:dyDescent="0.25">
      <c r="B20281" s="26"/>
    </row>
    <row r="20282" spans="2:2" x14ac:dyDescent="0.25">
      <c r="B20282" s="26"/>
    </row>
    <row r="20283" spans="2:2" x14ac:dyDescent="0.25">
      <c r="B20283" s="26"/>
    </row>
    <row r="20284" spans="2:2" x14ac:dyDescent="0.25">
      <c r="B20284" s="26"/>
    </row>
    <row r="20285" spans="2:2" x14ac:dyDescent="0.25">
      <c r="B20285" s="26"/>
    </row>
    <row r="20286" spans="2:2" x14ac:dyDescent="0.25">
      <c r="B20286" s="26"/>
    </row>
    <row r="20287" spans="2:2" x14ac:dyDescent="0.25">
      <c r="B20287" s="26"/>
    </row>
    <row r="20288" spans="2:2" x14ac:dyDescent="0.25">
      <c r="B20288" s="26"/>
    </row>
    <row r="20289" spans="2:2" x14ac:dyDescent="0.25">
      <c r="B20289" s="26"/>
    </row>
    <row r="20290" spans="2:2" x14ac:dyDescent="0.25">
      <c r="B20290" s="26"/>
    </row>
    <row r="20291" spans="2:2" x14ac:dyDescent="0.25">
      <c r="B20291" s="26"/>
    </row>
    <row r="20292" spans="2:2" x14ac:dyDescent="0.25">
      <c r="B20292" s="26"/>
    </row>
    <row r="20293" spans="2:2" x14ac:dyDescent="0.25">
      <c r="B20293" s="26"/>
    </row>
    <row r="20294" spans="2:2" x14ac:dyDescent="0.25">
      <c r="B20294" s="26"/>
    </row>
    <row r="20295" spans="2:2" x14ac:dyDescent="0.25">
      <c r="B20295" s="26"/>
    </row>
    <row r="20296" spans="2:2" x14ac:dyDescent="0.25">
      <c r="B20296" s="26"/>
    </row>
    <row r="20297" spans="2:2" x14ac:dyDescent="0.25">
      <c r="B20297" s="26"/>
    </row>
    <row r="20298" spans="2:2" x14ac:dyDescent="0.25">
      <c r="B20298" s="26"/>
    </row>
    <row r="20299" spans="2:2" x14ac:dyDescent="0.25">
      <c r="B20299" s="26"/>
    </row>
    <row r="20300" spans="2:2" x14ac:dyDescent="0.25">
      <c r="B20300" s="26"/>
    </row>
    <row r="20301" spans="2:2" x14ac:dyDescent="0.25">
      <c r="B20301" s="26"/>
    </row>
    <row r="20302" spans="2:2" x14ac:dyDescent="0.25">
      <c r="B20302" s="26"/>
    </row>
    <row r="20303" spans="2:2" x14ac:dyDescent="0.25">
      <c r="B20303" s="26"/>
    </row>
    <row r="20304" spans="2:2" x14ac:dyDescent="0.25">
      <c r="B20304" s="26"/>
    </row>
    <row r="20305" spans="2:2" x14ac:dyDescent="0.25">
      <c r="B20305" s="26"/>
    </row>
    <row r="20306" spans="2:2" x14ac:dyDescent="0.25">
      <c r="B20306" s="26"/>
    </row>
    <row r="20307" spans="2:2" x14ac:dyDescent="0.25">
      <c r="B20307" s="26"/>
    </row>
    <row r="20308" spans="2:2" x14ac:dyDescent="0.25">
      <c r="B20308" s="26"/>
    </row>
    <row r="20309" spans="2:2" x14ac:dyDescent="0.25">
      <c r="B20309" s="26"/>
    </row>
    <row r="20310" spans="2:2" x14ac:dyDescent="0.25">
      <c r="B20310" s="26"/>
    </row>
    <row r="20311" spans="2:2" x14ac:dyDescent="0.25">
      <c r="B20311" s="26"/>
    </row>
    <row r="20312" spans="2:2" x14ac:dyDescent="0.25">
      <c r="B20312" s="26"/>
    </row>
    <row r="20313" spans="2:2" x14ac:dyDescent="0.25">
      <c r="B20313" s="26"/>
    </row>
    <row r="20314" spans="2:2" x14ac:dyDescent="0.25">
      <c r="B20314" s="26"/>
    </row>
    <row r="20315" spans="2:2" x14ac:dyDescent="0.25">
      <c r="B20315" s="26"/>
    </row>
    <row r="20316" spans="2:2" x14ac:dyDescent="0.25">
      <c r="B20316" s="26"/>
    </row>
    <row r="20317" spans="2:2" x14ac:dyDescent="0.25">
      <c r="B20317" s="26"/>
    </row>
    <row r="20318" spans="2:2" x14ac:dyDescent="0.25">
      <c r="B20318" s="26"/>
    </row>
    <row r="20319" spans="2:2" x14ac:dyDescent="0.25">
      <c r="B20319" s="26"/>
    </row>
    <row r="20320" spans="2:2" x14ac:dyDescent="0.25">
      <c r="B20320" s="26"/>
    </row>
    <row r="20321" spans="2:2" x14ac:dyDescent="0.25">
      <c r="B20321" s="26"/>
    </row>
    <row r="20322" spans="2:2" x14ac:dyDescent="0.25">
      <c r="B20322" s="26"/>
    </row>
    <row r="20323" spans="2:2" x14ac:dyDescent="0.25">
      <c r="B20323" s="26"/>
    </row>
    <row r="20324" spans="2:2" x14ac:dyDescent="0.25">
      <c r="B20324" s="26"/>
    </row>
    <row r="20325" spans="2:2" x14ac:dyDescent="0.25">
      <c r="B20325" s="26"/>
    </row>
    <row r="20326" spans="2:2" x14ac:dyDescent="0.25">
      <c r="B20326" s="26"/>
    </row>
    <row r="20327" spans="2:2" x14ac:dyDescent="0.25">
      <c r="B20327" s="26"/>
    </row>
    <row r="20328" spans="2:2" x14ac:dyDescent="0.25">
      <c r="B20328" s="26"/>
    </row>
    <row r="20329" spans="2:2" x14ac:dyDescent="0.25">
      <c r="B20329" s="26"/>
    </row>
    <row r="20330" spans="2:2" x14ac:dyDescent="0.25">
      <c r="B20330" s="26"/>
    </row>
    <row r="20331" spans="2:2" x14ac:dyDescent="0.25">
      <c r="B20331" s="26"/>
    </row>
    <row r="20332" spans="2:2" x14ac:dyDescent="0.25">
      <c r="B20332" s="26"/>
    </row>
    <row r="20333" spans="2:2" x14ac:dyDescent="0.25">
      <c r="B20333" s="26"/>
    </row>
    <row r="20334" spans="2:2" x14ac:dyDescent="0.25">
      <c r="B20334" s="26"/>
    </row>
    <row r="20335" spans="2:2" x14ac:dyDescent="0.25">
      <c r="B20335" s="26"/>
    </row>
    <row r="20336" spans="2:2" x14ac:dyDescent="0.25">
      <c r="B20336" s="26"/>
    </row>
    <row r="20337" spans="2:2" x14ac:dyDescent="0.25">
      <c r="B20337" s="26"/>
    </row>
    <row r="20338" spans="2:2" x14ac:dyDescent="0.25">
      <c r="B20338" s="26"/>
    </row>
    <row r="20339" spans="2:2" x14ac:dyDescent="0.25">
      <c r="B20339" s="26"/>
    </row>
    <row r="20340" spans="2:2" x14ac:dyDescent="0.25">
      <c r="B20340" s="26"/>
    </row>
    <row r="20341" spans="2:2" x14ac:dyDescent="0.25">
      <c r="B20341" s="26"/>
    </row>
    <row r="20342" spans="2:2" x14ac:dyDescent="0.25">
      <c r="B20342" s="26"/>
    </row>
    <row r="20343" spans="2:2" x14ac:dyDescent="0.25">
      <c r="B20343" s="26"/>
    </row>
    <row r="20344" spans="2:2" x14ac:dyDescent="0.25">
      <c r="B20344" s="26"/>
    </row>
    <row r="20345" spans="2:2" x14ac:dyDescent="0.25">
      <c r="B20345" s="26"/>
    </row>
    <row r="20346" spans="2:2" x14ac:dyDescent="0.25">
      <c r="B20346" s="26"/>
    </row>
    <row r="20347" spans="2:2" x14ac:dyDescent="0.25">
      <c r="B20347" s="26"/>
    </row>
    <row r="20348" spans="2:2" x14ac:dyDescent="0.25">
      <c r="B20348" s="26"/>
    </row>
    <row r="20349" spans="2:2" x14ac:dyDescent="0.25">
      <c r="B20349" s="26"/>
    </row>
    <row r="20350" spans="2:2" x14ac:dyDescent="0.25">
      <c r="B20350" s="26"/>
    </row>
    <row r="20351" spans="2:2" x14ac:dyDescent="0.25">
      <c r="B20351" s="26"/>
    </row>
    <row r="20352" spans="2:2" x14ac:dyDescent="0.25">
      <c r="B20352" s="26"/>
    </row>
    <row r="20353" spans="2:2" x14ac:dyDescent="0.25">
      <c r="B20353" s="26"/>
    </row>
    <row r="20354" spans="2:2" x14ac:dyDescent="0.25">
      <c r="B20354" s="26"/>
    </row>
    <row r="20355" spans="2:2" x14ac:dyDescent="0.25">
      <c r="B20355" s="26"/>
    </row>
    <row r="20356" spans="2:2" x14ac:dyDescent="0.25">
      <c r="B20356" s="26"/>
    </row>
    <row r="20357" spans="2:2" x14ac:dyDescent="0.25">
      <c r="B20357" s="26"/>
    </row>
    <row r="20358" spans="2:2" x14ac:dyDescent="0.25">
      <c r="B20358" s="26"/>
    </row>
    <row r="20359" spans="2:2" x14ac:dyDescent="0.25">
      <c r="B20359" s="26"/>
    </row>
    <row r="20360" spans="2:2" x14ac:dyDescent="0.25">
      <c r="B20360" s="26"/>
    </row>
    <row r="20361" spans="2:2" x14ac:dyDescent="0.25">
      <c r="B20361" s="26"/>
    </row>
    <row r="20362" spans="2:2" x14ac:dyDescent="0.25">
      <c r="B20362" s="26"/>
    </row>
    <row r="20363" spans="2:2" x14ac:dyDescent="0.25">
      <c r="B20363" s="26"/>
    </row>
    <row r="20364" spans="2:2" x14ac:dyDescent="0.25">
      <c r="B20364" s="26"/>
    </row>
    <row r="20365" spans="2:2" x14ac:dyDescent="0.25">
      <c r="B20365" s="26"/>
    </row>
    <row r="20366" spans="2:2" x14ac:dyDescent="0.25">
      <c r="B20366" s="26"/>
    </row>
    <row r="20367" spans="2:2" x14ac:dyDescent="0.25">
      <c r="B20367" s="26"/>
    </row>
    <row r="20368" spans="2:2" x14ac:dyDescent="0.25">
      <c r="B20368" s="26"/>
    </row>
    <row r="20369" spans="2:2" x14ac:dyDescent="0.25">
      <c r="B20369" s="26"/>
    </row>
    <row r="20370" spans="2:2" x14ac:dyDescent="0.25">
      <c r="B20370" s="26"/>
    </row>
    <row r="20371" spans="2:2" x14ac:dyDescent="0.25">
      <c r="B20371" s="26"/>
    </row>
    <row r="20372" spans="2:2" x14ac:dyDescent="0.25">
      <c r="B20372" s="26"/>
    </row>
    <row r="20373" spans="2:2" x14ac:dyDescent="0.25">
      <c r="B20373" s="26"/>
    </row>
    <row r="20374" spans="2:2" x14ac:dyDescent="0.25">
      <c r="B20374" s="26"/>
    </row>
    <row r="20375" spans="2:2" x14ac:dyDescent="0.25">
      <c r="B20375" s="26"/>
    </row>
    <row r="20376" spans="2:2" x14ac:dyDescent="0.25">
      <c r="B20376" s="26"/>
    </row>
    <row r="20377" spans="2:2" x14ac:dyDescent="0.25">
      <c r="B20377" s="26"/>
    </row>
    <row r="20378" spans="2:2" x14ac:dyDescent="0.25">
      <c r="B20378" s="26"/>
    </row>
    <row r="20379" spans="2:2" x14ac:dyDescent="0.25">
      <c r="B20379" s="26"/>
    </row>
    <row r="20380" spans="2:2" x14ac:dyDescent="0.25">
      <c r="B20380" s="26"/>
    </row>
    <row r="20381" spans="2:2" x14ac:dyDescent="0.25">
      <c r="B20381" s="26"/>
    </row>
    <row r="20382" spans="2:2" x14ac:dyDescent="0.25">
      <c r="B20382" s="26"/>
    </row>
    <row r="20383" spans="2:2" x14ac:dyDescent="0.25">
      <c r="B20383" s="26"/>
    </row>
    <row r="20384" spans="2:2" x14ac:dyDescent="0.25">
      <c r="B20384" s="26"/>
    </row>
    <row r="20385" spans="2:2" x14ac:dyDescent="0.25">
      <c r="B20385" s="26"/>
    </row>
    <row r="20386" spans="2:2" x14ac:dyDescent="0.25">
      <c r="B20386" s="26"/>
    </row>
    <row r="20387" spans="2:2" x14ac:dyDescent="0.25">
      <c r="B20387" s="26"/>
    </row>
    <row r="20388" spans="2:2" x14ac:dyDescent="0.25">
      <c r="B20388" s="26"/>
    </row>
    <row r="20389" spans="2:2" x14ac:dyDescent="0.25">
      <c r="B20389" s="26"/>
    </row>
    <row r="20390" spans="2:2" x14ac:dyDescent="0.25">
      <c r="B20390" s="26"/>
    </row>
    <row r="20391" spans="2:2" x14ac:dyDescent="0.25">
      <c r="B20391" s="26"/>
    </row>
    <row r="20392" spans="2:2" x14ac:dyDescent="0.25">
      <c r="B20392" s="26"/>
    </row>
    <row r="20393" spans="2:2" x14ac:dyDescent="0.25">
      <c r="B20393" s="26"/>
    </row>
    <row r="20394" spans="2:2" x14ac:dyDescent="0.25">
      <c r="B20394" s="26"/>
    </row>
    <row r="20395" spans="2:2" x14ac:dyDescent="0.25">
      <c r="B20395" s="26"/>
    </row>
    <row r="20396" spans="2:2" x14ac:dyDescent="0.25">
      <c r="B20396" s="26"/>
    </row>
    <row r="20397" spans="2:2" x14ac:dyDescent="0.25">
      <c r="B20397" s="26"/>
    </row>
    <row r="20398" spans="2:2" x14ac:dyDescent="0.25">
      <c r="B20398" s="26"/>
    </row>
    <row r="20399" spans="2:2" x14ac:dyDescent="0.25">
      <c r="B20399" s="26"/>
    </row>
    <row r="20400" spans="2:2" x14ac:dyDescent="0.25">
      <c r="B20400" s="26"/>
    </row>
    <row r="20401" spans="2:2" x14ac:dyDescent="0.25">
      <c r="B20401" s="26"/>
    </row>
    <row r="20402" spans="2:2" x14ac:dyDescent="0.25">
      <c r="B20402" s="26"/>
    </row>
    <row r="20403" spans="2:2" x14ac:dyDescent="0.25">
      <c r="B20403" s="26"/>
    </row>
    <row r="20404" spans="2:2" x14ac:dyDescent="0.25">
      <c r="B20404" s="26"/>
    </row>
    <row r="20405" spans="2:2" x14ac:dyDescent="0.25">
      <c r="B20405" s="26"/>
    </row>
    <row r="20406" spans="2:2" x14ac:dyDescent="0.25">
      <c r="B20406" s="26"/>
    </row>
    <row r="20407" spans="2:2" x14ac:dyDescent="0.25">
      <c r="B20407" s="26"/>
    </row>
    <row r="20408" spans="2:2" x14ac:dyDescent="0.25">
      <c r="B20408" s="26"/>
    </row>
    <row r="20409" spans="2:2" x14ac:dyDescent="0.25">
      <c r="B20409" s="26"/>
    </row>
    <row r="20410" spans="2:2" x14ac:dyDescent="0.25">
      <c r="B20410" s="26"/>
    </row>
    <row r="20411" spans="2:2" x14ac:dyDescent="0.25">
      <c r="B20411" s="26"/>
    </row>
    <row r="20412" spans="2:2" x14ac:dyDescent="0.25">
      <c r="B20412" s="26"/>
    </row>
    <row r="20413" spans="2:2" x14ac:dyDescent="0.25">
      <c r="B20413" s="26"/>
    </row>
    <row r="20414" spans="2:2" x14ac:dyDescent="0.25">
      <c r="B20414" s="26"/>
    </row>
    <row r="20415" spans="2:2" x14ac:dyDescent="0.25">
      <c r="B20415" s="26"/>
    </row>
    <row r="20416" spans="2:2" x14ac:dyDescent="0.25">
      <c r="B20416" s="26"/>
    </row>
    <row r="20417" spans="2:2" x14ac:dyDescent="0.25">
      <c r="B20417" s="26"/>
    </row>
    <row r="20418" spans="2:2" x14ac:dyDescent="0.25">
      <c r="B20418" s="26"/>
    </row>
    <row r="20419" spans="2:2" x14ac:dyDescent="0.25">
      <c r="B20419" s="26"/>
    </row>
    <row r="20420" spans="2:2" x14ac:dyDescent="0.25">
      <c r="B20420" s="26"/>
    </row>
    <row r="20421" spans="2:2" x14ac:dyDescent="0.25">
      <c r="B20421" s="26"/>
    </row>
    <row r="20422" spans="2:2" x14ac:dyDescent="0.25">
      <c r="B20422" s="26"/>
    </row>
    <row r="20423" spans="2:2" x14ac:dyDescent="0.25">
      <c r="B20423" s="26"/>
    </row>
    <row r="20424" spans="2:2" x14ac:dyDescent="0.25">
      <c r="B20424" s="26"/>
    </row>
    <row r="20425" spans="2:2" x14ac:dyDescent="0.25">
      <c r="B20425" s="26"/>
    </row>
    <row r="20426" spans="2:2" x14ac:dyDescent="0.25">
      <c r="B20426" s="26"/>
    </row>
    <row r="20427" spans="2:2" x14ac:dyDescent="0.25">
      <c r="B20427" s="26"/>
    </row>
    <row r="20428" spans="2:2" x14ac:dyDescent="0.25">
      <c r="B20428" s="26"/>
    </row>
    <row r="20429" spans="2:2" x14ac:dyDescent="0.25">
      <c r="B20429" s="26"/>
    </row>
    <row r="20430" spans="2:2" x14ac:dyDescent="0.25">
      <c r="B20430" s="26"/>
    </row>
    <row r="20431" spans="2:2" x14ac:dyDescent="0.25">
      <c r="B20431" s="26"/>
    </row>
    <row r="20432" spans="2:2" x14ac:dyDescent="0.25">
      <c r="B20432" s="26"/>
    </row>
    <row r="20433" spans="2:2" x14ac:dyDescent="0.25">
      <c r="B20433" s="26"/>
    </row>
    <row r="20434" spans="2:2" x14ac:dyDescent="0.25">
      <c r="B20434" s="26"/>
    </row>
    <row r="20435" spans="2:2" x14ac:dyDescent="0.25">
      <c r="B20435" s="26"/>
    </row>
    <row r="20436" spans="2:2" x14ac:dyDescent="0.25">
      <c r="B20436" s="26"/>
    </row>
    <row r="20437" spans="2:2" x14ac:dyDescent="0.25">
      <c r="B20437" s="26"/>
    </row>
    <row r="20438" spans="2:2" x14ac:dyDescent="0.25">
      <c r="B20438" s="26"/>
    </row>
    <row r="20439" spans="2:2" x14ac:dyDescent="0.25">
      <c r="B20439" s="26"/>
    </row>
    <row r="20440" spans="2:2" x14ac:dyDescent="0.25">
      <c r="B20440" s="26"/>
    </row>
    <row r="20441" spans="2:2" x14ac:dyDescent="0.25">
      <c r="B20441" s="26"/>
    </row>
    <row r="20442" spans="2:2" x14ac:dyDescent="0.25">
      <c r="B20442" s="26"/>
    </row>
    <row r="20443" spans="2:2" x14ac:dyDescent="0.25">
      <c r="B20443" s="26"/>
    </row>
    <row r="20444" spans="2:2" x14ac:dyDescent="0.25">
      <c r="B20444" s="26"/>
    </row>
    <row r="20445" spans="2:2" x14ac:dyDescent="0.25">
      <c r="B20445" s="26"/>
    </row>
    <row r="20446" spans="2:2" x14ac:dyDescent="0.25">
      <c r="B20446" s="26"/>
    </row>
    <row r="20447" spans="2:2" x14ac:dyDescent="0.25">
      <c r="B20447" s="26"/>
    </row>
    <row r="20448" spans="2:2" x14ac:dyDescent="0.25">
      <c r="B20448" s="26"/>
    </row>
    <row r="20449" spans="2:2" x14ac:dyDescent="0.25">
      <c r="B20449" s="26"/>
    </row>
    <row r="20450" spans="2:2" x14ac:dyDescent="0.25">
      <c r="B20450" s="26"/>
    </row>
    <row r="20451" spans="2:2" x14ac:dyDescent="0.25">
      <c r="B20451" s="26"/>
    </row>
    <row r="20452" spans="2:2" x14ac:dyDescent="0.25">
      <c r="B20452" s="26"/>
    </row>
    <row r="20453" spans="2:2" x14ac:dyDescent="0.25">
      <c r="B20453" s="26"/>
    </row>
    <row r="20454" spans="2:2" x14ac:dyDescent="0.25">
      <c r="B20454" s="26"/>
    </row>
    <row r="20455" spans="2:2" x14ac:dyDescent="0.25">
      <c r="B20455" s="26"/>
    </row>
    <row r="20456" spans="2:2" x14ac:dyDescent="0.25">
      <c r="B20456" s="26"/>
    </row>
    <row r="20457" spans="2:2" x14ac:dyDescent="0.25">
      <c r="B20457" s="26"/>
    </row>
    <row r="20458" spans="2:2" x14ac:dyDescent="0.25">
      <c r="B20458" s="26"/>
    </row>
    <row r="20459" spans="2:2" x14ac:dyDescent="0.25">
      <c r="B20459" s="26"/>
    </row>
    <row r="20460" spans="2:2" x14ac:dyDescent="0.25">
      <c r="B20460" s="26"/>
    </row>
    <row r="20461" spans="2:2" x14ac:dyDescent="0.25">
      <c r="B20461" s="26"/>
    </row>
    <row r="20462" spans="2:2" x14ac:dyDescent="0.25">
      <c r="B20462" s="26"/>
    </row>
    <row r="20463" spans="2:2" x14ac:dyDescent="0.25">
      <c r="B20463" s="26"/>
    </row>
    <row r="20464" spans="2:2" x14ac:dyDescent="0.25">
      <c r="B20464" s="26"/>
    </row>
    <row r="20465" spans="2:2" x14ac:dyDescent="0.25">
      <c r="B20465" s="26"/>
    </row>
    <row r="20466" spans="2:2" x14ac:dyDescent="0.25">
      <c r="B20466" s="26"/>
    </row>
    <row r="20467" spans="2:2" x14ac:dyDescent="0.25">
      <c r="B20467" s="26"/>
    </row>
    <row r="20468" spans="2:2" x14ac:dyDescent="0.25">
      <c r="B20468" s="26"/>
    </row>
    <row r="20469" spans="2:2" x14ac:dyDescent="0.25">
      <c r="B20469" s="26"/>
    </row>
    <row r="20470" spans="2:2" x14ac:dyDescent="0.25">
      <c r="B20470" s="26"/>
    </row>
    <row r="20471" spans="2:2" x14ac:dyDescent="0.25">
      <c r="B20471" s="26"/>
    </row>
    <row r="20472" spans="2:2" x14ac:dyDescent="0.25">
      <c r="B20472" s="26"/>
    </row>
    <row r="20473" spans="2:2" x14ac:dyDescent="0.25">
      <c r="B20473" s="26"/>
    </row>
    <row r="20474" spans="2:2" x14ac:dyDescent="0.25">
      <c r="B20474" s="26"/>
    </row>
    <row r="20475" spans="2:2" x14ac:dyDescent="0.25">
      <c r="B20475" s="26"/>
    </row>
    <row r="20476" spans="2:2" x14ac:dyDescent="0.25">
      <c r="B20476" s="26"/>
    </row>
    <row r="20477" spans="2:2" x14ac:dyDescent="0.25">
      <c r="B20477" s="26"/>
    </row>
    <row r="20478" spans="2:2" x14ac:dyDescent="0.25">
      <c r="B20478" s="26"/>
    </row>
    <row r="20479" spans="2:2" x14ac:dyDescent="0.25">
      <c r="B20479" s="26"/>
    </row>
    <row r="20480" spans="2:2" x14ac:dyDescent="0.25">
      <c r="B20480" s="26"/>
    </row>
    <row r="20481" spans="2:2" x14ac:dyDescent="0.25">
      <c r="B20481" s="26"/>
    </row>
    <row r="20482" spans="2:2" x14ac:dyDescent="0.25">
      <c r="B20482" s="26"/>
    </row>
    <row r="20483" spans="2:2" x14ac:dyDescent="0.25">
      <c r="B20483" s="26"/>
    </row>
    <row r="20484" spans="2:2" x14ac:dyDescent="0.25">
      <c r="B20484" s="26"/>
    </row>
    <row r="20485" spans="2:2" x14ac:dyDescent="0.25">
      <c r="B20485" s="26"/>
    </row>
    <row r="20486" spans="2:2" x14ac:dyDescent="0.25">
      <c r="B20486" s="26"/>
    </row>
    <row r="20487" spans="2:2" x14ac:dyDescent="0.25">
      <c r="B20487" s="26"/>
    </row>
    <row r="20488" spans="2:2" x14ac:dyDescent="0.25">
      <c r="B20488" s="26"/>
    </row>
    <row r="20489" spans="2:2" x14ac:dyDescent="0.25">
      <c r="B20489" s="26"/>
    </row>
    <row r="20490" spans="2:2" x14ac:dyDescent="0.25">
      <c r="B20490" s="26"/>
    </row>
    <row r="20491" spans="2:2" x14ac:dyDescent="0.25">
      <c r="B20491" s="26"/>
    </row>
    <row r="20492" spans="2:2" x14ac:dyDescent="0.25">
      <c r="B20492" s="26"/>
    </row>
    <row r="20493" spans="2:2" x14ac:dyDescent="0.25">
      <c r="B20493" s="26"/>
    </row>
    <row r="20494" spans="2:2" x14ac:dyDescent="0.25">
      <c r="B20494" s="26"/>
    </row>
    <row r="20495" spans="2:2" x14ac:dyDescent="0.25">
      <c r="B20495" s="26"/>
    </row>
    <row r="20496" spans="2:2" x14ac:dyDescent="0.25">
      <c r="B20496" s="26"/>
    </row>
    <row r="20497" spans="2:2" x14ac:dyDescent="0.25">
      <c r="B20497" s="26"/>
    </row>
    <row r="20498" spans="2:2" x14ac:dyDescent="0.25">
      <c r="B20498" s="26"/>
    </row>
    <row r="20499" spans="2:2" x14ac:dyDescent="0.25">
      <c r="B20499" s="26"/>
    </row>
    <row r="20500" spans="2:2" x14ac:dyDescent="0.25">
      <c r="B20500" s="26"/>
    </row>
    <row r="20501" spans="2:2" x14ac:dyDescent="0.25">
      <c r="B20501" s="26"/>
    </row>
    <row r="20502" spans="2:2" x14ac:dyDescent="0.25">
      <c r="B20502" s="26"/>
    </row>
    <row r="20503" spans="2:2" x14ac:dyDescent="0.25">
      <c r="B20503" s="26"/>
    </row>
    <row r="20504" spans="2:2" x14ac:dyDescent="0.25">
      <c r="B20504" s="26"/>
    </row>
    <row r="20505" spans="2:2" x14ac:dyDescent="0.25">
      <c r="B20505" s="26"/>
    </row>
    <row r="20506" spans="2:2" x14ac:dyDescent="0.25">
      <c r="B20506" s="26"/>
    </row>
    <row r="20507" spans="2:2" x14ac:dyDescent="0.25">
      <c r="B20507" s="26"/>
    </row>
    <row r="20508" spans="2:2" x14ac:dyDescent="0.25">
      <c r="B20508" s="26"/>
    </row>
    <row r="20509" spans="2:2" x14ac:dyDescent="0.25">
      <c r="B20509" s="26"/>
    </row>
    <row r="20510" spans="2:2" x14ac:dyDescent="0.25">
      <c r="B20510" s="26"/>
    </row>
    <row r="20511" spans="2:2" x14ac:dyDescent="0.25">
      <c r="B20511" s="26"/>
    </row>
    <row r="20512" spans="2:2" x14ac:dyDescent="0.25">
      <c r="B20512" s="26"/>
    </row>
    <row r="20513" spans="2:2" x14ac:dyDescent="0.25">
      <c r="B20513" s="26"/>
    </row>
    <row r="20514" spans="2:2" x14ac:dyDescent="0.25">
      <c r="B20514" s="26"/>
    </row>
    <row r="20515" spans="2:2" x14ac:dyDescent="0.25">
      <c r="B20515" s="26"/>
    </row>
    <row r="20516" spans="2:2" x14ac:dyDescent="0.25">
      <c r="B20516" s="26"/>
    </row>
    <row r="20517" spans="2:2" x14ac:dyDescent="0.25">
      <c r="B20517" s="26"/>
    </row>
    <row r="20518" spans="2:2" x14ac:dyDescent="0.25">
      <c r="B20518" s="26"/>
    </row>
    <row r="20519" spans="2:2" x14ac:dyDescent="0.25">
      <c r="B20519" s="26"/>
    </row>
    <row r="20520" spans="2:2" x14ac:dyDescent="0.25">
      <c r="B20520" s="26"/>
    </row>
    <row r="20521" spans="2:2" x14ac:dyDescent="0.25">
      <c r="B20521" s="26"/>
    </row>
    <row r="20522" spans="2:2" x14ac:dyDescent="0.25">
      <c r="B20522" s="26"/>
    </row>
    <row r="20523" spans="2:2" x14ac:dyDescent="0.25">
      <c r="B20523" s="26"/>
    </row>
    <row r="20524" spans="2:2" x14ac:dyDescent="0.25">
      <c r="B20524" s="26"/>
    </row>
    <row r="20525" spans="2:2" x14ac:dyDescent="0.25">
      <c r="B20525" s="26"/>
    </row>
    <row r="20526" spans="2:2" x14ac:dyDescent="0.25">
      <c r="B20526" s="26"/>
    </row>
    <row r="20527" spans="2:2" x14ac:dyDescent="0.25">
      <c r="B20527" s="26"/>
    </row>
    <row r="20528" spans="2:2" x14ac:dyDescent="0.25">
      <c r="B20528" s="26"/>
    </row>
    <row r="20529" spans="2:2" x14ac:dyDescent="0.25">
      <c r="B20529" s="26"/>
    </row>
    <row r="20530" spans="2:2" x14ac:dyDescent="0.25">
      <c r="B20530" s="26"/>
    </row>
    <row r="20531" spans="2:2" x14ac:dyDescent="0.25">
      <c r="B20531" s="26"/>
    </row>
    <row r="20532" spans="2:2" x14ac:dyDescent="0.25">
      <c r="B20532" s="26"/>
    </row>
    <row r="20533" spans="2:2" x14ac:dyDescent="0.25">
      <c r="B20533" s="26"/>
    </row>
    <row r="20534" spans="2:2" x14ac:dyDescent="0.25">
      <c r="B20534" s="26"/>
    </row>
    <row r="20535" spans="2:2" x14ac:dyDescent="0.25">
      <c r="B20535" s="26"/>
    </row>
    <row r="20536" spans="2:2" x14ac:dyDescent="0.25">
      <c r="B20536" s="26"/>
    </row>
    <row r="20537" spans="2:2" x14ac:dyDescent="0.25">
      <c r="B20537" s="26"/>
    </row>
    <row r="20538" spans="2:2" x14ac:dyDescent="0.25">
      <c r="B20538" s="26"/>
    </row>
    <row r="20539" spans="2:2" x14ac:dyDescent="0.25">
      <c r="B20539" s="26"/>
    </row>
    <row r="20540" spans="2:2" x14ac:dyDescent="0.25">
      <c r="B20540" s="26"/>
    </row>
    <row r="20541" spans="2:2" x14ac:dyDescent="0.25">
      <c r="B20541" s="26"/>
    </row>
    <row r="20542" spans="2:2" x14ac:dyDescent="0.25">
      <c r="B20542" s="26"/>
    </row>
    <row r="20543" spans="2:2" x14ac:dyDescent="0.25">
      <c r="B20543" s="26"/>
    </row>
    <row r="20544" spans="2:2" x14ac:dyDescent="0.25">
      <c r="B20544" s="26"/>
    </row>
    <row r="20545" spans="2:2" x14ac:dyDescent="0.25">
      <c r="B20545" s="26"/>
    </row>
    <row r="20546" spans="2:2" x14ac:dyDescent="0.25">
      <c r="B20546" s="26"/>
    </row>
    <row r="20547" spans="2:2" x14ac:dyDescent="0.25">
      <c r="B20547" s="26"/>
    </row>
    <row r="20548" spans="2:2" x14ac:dyDescent="0.25">
      <c r="B20548" s="26"/>
    </row>
    <row r="20549" spans="2:2" x14ac:dyDescent="0.25">
      <c r="B20549" s="26"/>
    </row>
    <row r="20550" spans="2:2" x14ac:dyDescent="0.25">
      <c r="B20550" s="26"/>
    </row>
    <row r="20551" spans="2:2" x14ac:dyDescent="0.25">
      <c r="B20551" s="26"/>
    </row>
    <row r="20552" spans="2:2" x14ac:dyDescent="0.25">
      <c r="B20552" s="26"/>
    </row>
    <row r="20553" spans="2:2" x14ac:dyDescent="0.25">
      <c r="B20553" s="26"/>
    </row>
    <row r="20554" spans="2:2" x14ac:dyDescent="0.25">
      <c r="B20554" s="26"/>
    </row>
    <row r="20555" spans="2:2" x14ac:dyDescent="0.25">
      <c r="B20555" s="26"/>
    </row>
    <row r="20556" spans="2:2" x14ac:dyDescent="0.25">
      <c r="B20556" s="26"/>
    </row>
    <row r="20557" spans="2:2" x14ac:dyDescent="0.25">
      <c r="B20557" s="26"/>
    </row>
    <row r="20558" spans="2:2" x14ac:dyDescent="0.25">
      <c r="B20558" s="26"/>
    </row>
    <row r="20559" spans="2:2" x14ac:dyDescent="0.25">
      <c r="B20559" s="26"/>
    </row>
    <row r="20560" spans="2:2" x14ac:dyDescent="0.25">
      <c r="B20560" s="26"/>
    </row>
    <row r="20561" spans="2:2" x14ac:dyDescent="0.25">
      <c r="B20561" s="26"/>
    </row>
    <row r="20562" spans="2:2" x14ac:dyDescent="0.25">
      <c r="B20562" s="26"/>
    </row>
    <row r="20563" spans="2:2" x14ac:dyDescent="0.25">
      <c r="B20563" s="26"/>
    </row>
    <row r="20564" spans="2:2" x14ac:dyDescent="0.25">
      <c r="B20564" s="26"/>
    </row>
    <row r="20565" spans="2:2" x14ac:dyDescent="0.25">
      <c r="B20565" s="26"/>
    </row>
    <row r="20566" spans="2:2" x14ac:dyDescent="0.25">
      <c r="B20566" s="26"/>
    </row>
    <row r="20567" spans="2:2" x14ac:dyDescent="0.25">
      <c r="B20567" s="26"/>
    </row>
    <row r="20568" spans="2:2" x14ac:dyDescent="0.25">
      <c r="B20568" s="26"/>
    </row>
    <row r="20569" spans="2:2" x14ac:dyDescent="0.25">
      <c r="B20569" s="26"/>
    </row>
    <row r="20570" spans="2:2" x14ac:dyDescent="0.25">
      <c r="B20570" s="26"/>
    </row>
    <row r="20571" spans="2:2" x14ac:dyDescent="0.25">
      <c r="B20571" s="26"/>
    </row>
    <row r="20572" spans="2:2" x14ac:dyDescent="0.25">
      <c r="B20572" s="26"/>
    </row>
    <row r="20573" spans="2:2" x14ac:dyDescent="0.25">
      <c r="B20573" s="26"/>
    </row>
    <row r="20574" spans="2:2" x14ac:dyDescent="0.25">
      <c r="B20574" s="26"/>
    </row>
    <row r="20575" spans="2:2" x14ac:dyDescent="0.25">
      <c r="B20575" s="26"/>
    </row>
    <row r="20576" spans="2:2" x14ac:dyDescent="0.25">
      <c r="B20576" s="26"/>
    </row>
    <row r="20577" spans="2:2" x14ac:dyDescent="0.25">
      <c r="B20577" s="26"/>
    </row>
    <row r="20578" spans="2:2" x14ac:dyDescent="0.25">
      <c r="B20578" s="26"/>
    </row>
    <row r="20579" spans="2:2" x14ac:dyDescent="0.25">
      <c r="B20579" s="26"/>
    </row>
    <row r="20580" spans="2:2" x14ac:dyDescent="0.25">
      <c r="B20580" s="26"/>
    </row>
    <row r="20581" spans="2:2" x14ac:dyDescent="0.25">
      <c r="B20581" s="26"/>
    </row>
    <row r="20582" spans="2:2" x14ac:dyDescent="0.25">
      <c r="B20582" s="26"/>
    </row>
    <row r="20583" spans="2:2" x14ac:dyDescent="0.25">
      <c r="B20583" s="26"/>
    </row>
    <row r="20584" spans="2:2" x14ac:dyDescent="0.25">
      <c r="B20584" s="26"/>
    </row>
    <row r="20585" spans="2:2" x14ac:dyDescent="0.25">
      <c r="B20585" s="26"/>
    </row>
    <row r="20586" spans="2:2" x14ac:dyDescent="0.25">
      <c r="B20586" s="26"/>
    </row>
    <row r="20587" spans="2:2" x14ac:dyDescent="0.25">
      <c r="B20587" s="26"/>
    </row>
    <row r="20588" spans="2:2" x14ac:dyDescent="0.25">
      <c r="B20588" s="26"/>
    </row>
    <row r="20589" spans="2:2" x14ac:dyDescent="0.25">
      <c r="B20589" s="26"/>
    </row>
    <row r="20590" spans="2:2" x14ac:dyDescent="0.25">
      <c r="B20590" s="26"/>
    </row>
    <row r="20591" spans="2:2" x14ac:dyDescent="0.25">
      <c r="B20591" s="26"/>
    </row>
    <row r="20592" spans="2:2" x14ac:dyDescent="0.25">
      <c r="B20592" s="26"/>
    </row>
    <row r="20593" spans="2:2" x14ac:dyDescent="0.25">
      <c r="B20593" s="26"/>
    </row>
    <row r="20594" spans="2:2" x14ac:dyDescent="0.25">
      <c r="B20594" s="26"/>
    </row>
    <row r="20595" spans="2:2" x14ac:dyDescent="0.25">
      <c r="B20595" s="26"/>
    </row>
    <row r="20596" spans="2:2" x14ac:dyDescent="0.25">
      <c r="B20596" s="26"/>
    </row>
    <row r="20597" spans="2:2" x14ac:dyDescent="0.25">
      <c r="B20597" s="26"/>
    </row>
    <row r="20598" spans="2:2" x14ac:dyDescent="0.25">
      <c r="B20598" s="26"/>
    </row>
    <row r="20599" spans="2:2" x14ac:dyDescent="0.25">
      <c r="B20599" s="26"/>
    </row>
    <row r="20600" spans="2:2" x14ac:dyDescent="0.25">
      <c r="B20600" s="26"/>
    </row>
    <row r="20601" spans="2:2" x14ac:dyDescent="0.25">
      <c r="B20601" s="26"/>
    </row>
    <row r="20602" spans="2:2" x14ac:dyDescent="0.25">
      <c r="B20602" s="26"/>
    </row>
    <row r="20603" spans="2:2" x14ac:dyDescent="0.25">
      <c r="B20603" s="26"/>
    </row>
    <row r="20604" spans="2:2" x14ac:dyDescent="0.25">
      <c r="B20604" s="26"/>
    </row>
    <row r="20605" spans="2:2" x14ac:dyDescent="0.25">
      <c r="B20605" s="26"/>
    </row>
    <row r="20606" spans="2:2" x14ac:dyDescent="0.25">
      <c r="B20606" s="26"/>
    </row>
    <row r="20607" spans="2:2" x14ac:dyDescent="0.25">
      <c r="B20607" s="26"/>
    </row>
    <row r="20608" spans="2:2" x14ac:dyDescent="0.25">
      <c r="B20608" s="26"/>
    </row>
    <row r="20609" spans="2:2" x14ac:dyDescent="0.25">
      <c r="B20609" s="26"/>
    </row>
    <row r="20610" spans="2:2" x14ac:dyDescent="0.25">
      <c r="B20610" s="26"/>
    </row>
    <row r="20611" spans="2:2" x14ac:dyDescent="0.25">
      <c r="B20611" s="26"/>
    </row>
    <row r="20612" spans="2:2" x14ac:dyDescent="0.25">
      <c r="B20612" s="26"/>
    </row>
    <row r="20613" spans="2:2" x14ac:dyDescent="0.25">
      <c r="B20613" s="26"/>
    </row>
    <row r="20614" spans="2:2" x14ac:dyDescent="0.25">
      <c r="B20614" s="26"/>
    </row>
    <row r="20615" spans="2:2" x14ac:dyDescent="0.25">
      <c r="B20615" s="26"/>
    </row>
    <row r="20616" spans="2:2" x14ac:dyDescent="0.25">
      <c r="B20616" s="26"/>
    </row>
    <row r="20617" spans="2:2" x14ac:dyDescent="0.25">
      <c r="B20617" s="26"/>
    </row>
    <row r="20618" spans="2:2" x14ac:dyDescent="0.25">
      <c r="B20618" s="26"/>
    </row>
    <row r="20619" spans="2:2" x14ac:dyDescent="0.25">
      <c r="B20619" s="26"/>
    </row>
    <row r="20620" spans="2:2" x14ac:dyDescent="0.25">
      <c r="B20620" s="26"/>
    </row>
    <row r="20621" spans="2:2" x14ac:dyDescent="0.25">
      <c r="B20621" s="26"/>
    </row>
    <row r="20622" spans="2:2" x14ac:dyDescent="0.25">
      <c r="B20622" s="26"/>
    </row>
    <row r="20623" spans="2:2" x14ac:dyDescent="0.25">
      <c r="B20623" s="26"/>
    </row>
    <row r="20624" spans="2:2" x14ac:dyDescent="0.25">
      <c r="B20624" s="26"/>
    </row>
    <row r="20625" spans="2:2" x14ac:dyDescent="0.25">
      <c r="B20625" s="26"/>
    </row>
    <row r="20626" spans="2:2" x14ac:dyDescent="0.25">
      <c r="B20626" s="26"/>
    </row>
    <row r="20627" spans="2:2" x14ac:dyDescent="0.25">
      <c r="B20627" s="26"/>
    </row>
    <row r="20628" spans="2:2" x14ac:dyDescent="0.25">
      <c r="B20628" s="26"/>
    </row>
    <row r="20629" spans="2:2" x14ac:dyDescent="0.25">
      <c r="B20629" s="26"/>
    </row>
    <row r="20630" spans="2:2" x14ac:dyDescent="0.25">
      <c r="B20630" s="26"/>
    </row>
    <row r="20631" spans="2:2" x14ac:dyDescent="0.25">
      <c r="B20631" s="26"/>
    </row>
    <row r="20632" spans="2:2" x14ac:dyDescent="0.25">
      <c r="B20632" s="26"/>
    </row>
    <row r="20633" spans="2:2" x14ac:dyDescent="0.25">
      <c r="B20633" s="26"/>
    </row>
    <row r="20634" spans="2:2" x14ac:dyDescent="0.25">
      <c r="B20634" s="26"/>
    </row>
    <row r="20635" spans="2:2" x14ac:dyDescent="0.25">
      <c r="B20635" s="26"/>
    </row>
    <row r="20636" spans="2:2" x14ac:dyDescent="0.25">
      <c r="B20636" s="26"/>
    </row>
    <row r="20637" spans="2:2" x14ac:dyDescent="0.25">
      <c r="B20637" s="26"/>
    </row>
    <row r="20638" spans="2:2" x14ac:dyDescent="0.25">
      <c r="B20638" s="26"/>
    </row>
    <row r="20639" spans="2:2" x14ac:dyDescent="0.25">
      <c r="B20639" s="26"/>
    </row>
    <row r="20640" spans="2:2" x14ac:dyDescent="0.25">
      <c r="B20640" s="26"/>
    </row>
    <row r="20641" spans="2:2" x14ac:dyDescent="0.25">
      <c r="B20641" s="26"/>
    </row>
    <row r="20642" spans="2:2" x14ac:dyDescent="0.25">
      <c r="B20642" s="26"/>
    </row>
    <row r="20643" spans="2:2" x14ac:dyDescent="0.25">
      <c r="B20643" s="26"/>
    </row>
    <row r="20644" spans="2:2" x14ac:dyDescent="0.25">
      <c r="B20644" s="26"/>
    </row>
    <row r="20645" spans="2:2" x14ac:dyDescent="0.25">
      <c r="B20645" s="26"/>
    </row>
    <row r="20646" spans="2:2" x14ac:dyDescent="0.25">
      <c r="B20646" s="26"/>
    </row>
    <row r="20647" spans="2:2" x14ac:dyDescent="0.25">
      <c r="B20647" s="26"/>
    </row>
    <row r="20648" spans="2:2" x14ac:dyDescent="0.25">
      <c r="B20648" s="26"/>
    </row>
    <row r="20649" spans="2:2" x14ac:dyDescent="0.25">
      <c r="B20649" s="26"/>
    </row>
    <row r="20650" spans="2:2" x14ac:dyDescent="0.25">
      <c r="B20650" s="26"/>
    </row>
    <row r="20651" spans="2:2" x14ac:dyDescent="0.25">
      <c r="B20651" s="26"/>
    </row>
    <row r="20652" spans="2:2" x14ac:dyDescent="0.25">
      <c r="B20652" s="26"/>
    </row>
    <row r="20653" spans="2:2" x14ac:dyDescent="0.25">
      <c r="B20653" s="26"/>
    </row>
    <row r="20654" spans="2:2" x14ac:dyDescent="0.25">
      <c r="B20654" s="26"/>
    </row>
    <row r="20655" spans="2:2" x14ac:dyDescent="0.25">
      <c r="B20655" s="26"/>
    </row>
    <row r="20656" spans="2:2" x14ac:dyDescent="0.25">
      <c r="B20656" s="26"/>
    </row>
    <row r="20657" spans="2:2" x14ac:dyDescent="0.25">
      <c r="B20657" s="26"/>
    </row>
    <row r="20658" spans="2:2" x14ac:dyDescent="0.25">
      <c r="B20658" s="26"/>
    </row>
    <row r="20659" spans="2:2" x14ac:dyDescent="0.25">
      <c r="B20659" s="26"/>
    </row>
    <row r="20660" spans="2:2" x14ac:dyDescent="0.25">
      <c r="B20660" s="26"/>
    </row>
    <row r="20661" spans="2:2" x14ac:dyDescent="0.25">
      <c r="B20661" s="26"/>
    </row>
    <row r="20662" spans="2:2" x14ac:dyDescent="0.25">
      <c r="B20662" s="26"/>
    </row>
    <row r="20663" spans="2:2" x14ac:dyDescent="0.25">
      <c r="B20663" s="26"/>
    </row>
    <row r="20664" spans="2:2" x14ac:dyDescent="0.25">
      <c r="B20664" s="26"/>
    </row>
    <row r="20665" spans="2:2" x14ac:dyDescent="0.25">
      <c r="B20665" s="26"/>
    </row>
    <row r="20666" spans="2:2" x14ac:dyDescent="0.25">
      <c r="B20666" s="26"/>
    </row>
    <row r="20667" spans="2:2" x14ac:dyDescent="0.25">
      <c r="B20667" s="26"/>
    </row>
    <row r="20668" spans="2:2" x14ac:dyDescent="0.25">
      <c r="B20668" s="26"/>
    </row>
    <row r="20669" spans="2:2" x14ac:dyDescent="0.25">
      <c r="B20669" s="26"/>
    </row>
    <row r="20670" spans="2:2" x14ac:dyDescent="0.25">
      <c r="B20670" s="26"/>
    </row>
    <row r="20671" spans="2:2" x14ac:dyDescent="0.25">
      <c r="B20671" s="26"/>
    </row>
    <row r="20672" spans="2:2" x14ac:dyDescent="0.25">
      <c r="B20672" s="26"/>
    </row>
    <row r="20673" spans="2:2" x14ac:dyDescent="0.25">
      <c r="B20673" s="26"/>
    </row>
    <row r="20674" spans="2:2" x14ac:dyDescent="0.25">
      <c r="B20674" s="26"/>
    </row>
    <row r="20675" spans="2:2" x14ac:dyDescent="0.25">
      <c r="B20675" s="26"/>
    </row>
    <row r="20676" spans="2:2" x14ac:dyDescent="0.25">
      <c r="B20676" s="26"/>
    </row>
    <row r="20677" spans="2:2" x14ac:dyDescent="0.25">
      <c r="B20677" s="26"/>
    </row>
    <row r="20678" spans="2:2" x14ac:dyDescent="0.25">
      <c r="B20678" s="26"/>
    </row>
    <row r="20679" spans="2:2" x14ac:dyDescent="0.25">
      <c r="B20679" s="26"/>
    </row>
    <row r="20680" spans="2:2" x14ac:dyDescent="0.25">
      <c r="B20680" s="26"/>
    </row>
    <row r="20681" spans="2:2" x14ac:dyDescent="0.25">
      <c r="B20681" s="26"/>
    </row>
    <row r="20682" spans="2:2" x14ac:dyDescent="0.25">
      <c r="B20682" s="26"/>
    </row>
    <row r="20683" spans="2:2" x14ac:dyDescent="0.25">
      <c r="B20683" s="26"/>
    </row>
    <row r="20684" spans="2:2" x14ac:dyDescent="0.25">
      <c r="B20684" s="26"/>
    </row>
    <row r="20685" spans="2:2" x14ac:dyDescent="0.25">
      <c r="B20685" s="26"/>
    </row>
    <row r="20686" spans="2:2" x14ac:dyDescent="0.25">
      <c r="B20686" s="26"/>
    </row>
    <row r="20687" spans="2:2" x14ac:dyDescent="0.25">
      <c r="B20687" s="26"/>
    </row>
    <row r="20688" spans="2:2" x14ac:dyDescent="0.25">
      <c r="B20688" s="26"/>
    </row>
    <row r="20689" spans="2:2" x14ac:dyDescent="0.25">
      <c r="B20689" s="26"/>
    </row>
    <row r="20690" spans="2:2" x14ac:dyDescent="0.25">
      <c r="B20690" s="26"/>
    </row>
    <row r="20691" spans="2:2" x14ac:dyDescent="0.25">
      <c r="B20691" s="26"/>
    </row>
    <row r="20692" spans="2:2" x14ac:dyDescent="0.25">
      <c r="B20692" s="26"/>
    </row>
    <row r="20693" spans="2:2" x14ac:dyDescent="0.25">
      <c r="B20693" s="26"/>
    </row>
    <row r="20694" spans="2:2" x14ac:dyDescent="0.25">
      <c r="B20694" s="26"/>
    </row>
    <row r="20695" spans="2:2" x14ac:dyDescent="0.25">
      <c r="B20695" s="26"/>
    </row>
    <row r="20696" spans="2:2" x14ac:dyDescent="0.25">
      <c r="B20696" s="26"/>
    </row>
    <row r="20697" spans="2:2" x14ac:dyDescent="0.25">
      <c r="B20697" s="26"/>
    </row>
    <row r="20698" spans="2:2" x14ac:dyDescent="0.25">
      <c r="B20698" s="26"/>
    </row>
    <row r="20699" spans="2:2" x14ac:dyDescent="0.25">
      <c r="B20699" s="26"/>
    </row>
    <row r="20700" spans="2:2" x14ac:dyDescent="0.25">
      <c r="B20700" s="26"/>
    </row>
    <row r="20701" spans="2:2" x14ac:dyDescent="0.25">
      <c r="B20701" s="26"/>
    </row>
    <row r="20702" spans="2:2" x14ac:dyDescent="0.25">
      <c r="B20702" s="26"/>
    </row>
    <row r="20703" spans="2:2" x14ac:dyDescent="0.25">
      <c r="B20703" s="26"/>
    </row>
    <row r="20704" spans="2:2" x14ac:dyDescent="0.25">
      <c r="B20704" s="26"/>
    </row>
    <row r="20705" spans="2:2" x14ac:dyDescent="0.25">
      <c r="B20705" s="26"/>
    </row>
    <row r="20706" spans="2:2" x14ac:dyDescent="0.25">
      <c r="B20706" s="26"/>
    </row>
    <row r="20707" spans="2:2" x14ac:dyDescent="0.25">
      <c r="B20707" s="26"/>
    </row>
    <row r="20708" spans="2:2" x14ac:dyDescent="0.25">
      <c r="B20708" s="26"/>
    </row>
    <row r="20709" spans="2:2" x14ac:dyDescent="0.25">
      <c r="B20709" s="26"/>
    </row>
    <row r="20710" spans="2:2" x14ac:dyDescent="0.25">
      <c r="B20710" s="26"/>
    </row>
    <row r="20711" spans="2:2" x14ac:dyDescent="0.25">
      <c r="B20711" s="26"/>
    </row>
    <row r="20712" spans="2:2" x14ac:dyDescent="0.25">
      <c r="B20712" s="26"/>
    </row>
    <row r="20713" spans="2:2" x14ac:dyDescent="0.25">
      <c r="B20713" s="26"/>
    </row>
    <row r="20714" spans="2:2" x14ac:dyDescent="0.25">
      <c r="B20714" s="26"/>
    </row>
    <row r="20715" spans="2:2" x14ac:dyDescent="0.25">
      <c r="B20715" s="26"/>
    </row>
    <row r="20716" spans="2:2" x14ac:dyDescent="0.25">
      <c r="B20716" s="26"/>
    </row>
    <row r="20717" spans="2:2" x14ac:dyDescent="0.25">
      <c r="B20717" s="26"/>
    </row>
    <row r="20718" spans="2:2" x14ac:dyDescent="0.25">
      <c r="B20718" s="26"/>
    </row>
    <row r="20719" spans="2:2" x14ac:dyDescent="0.25">
      <c r="B20719" s="26"/>
    </row>
    <row r="20720" spans="2:2" x14ac:dyDescent="0.25">
      <c r="B20720" s="26"/>
    </row>
    <row r="20721" spans="2:2" x14ac:dyDescent="0.25">
      <c r="B20721" s="26"/>
    </row>
    <row r="20722" spans="2:2" x14ac:dyDescent="0.25">
      <c r="B20722" s="26"/>
    </row>
    <row r="20723" spans="2:2" x14ac:dyDescent="0.25">
      <c r="B20723" s="26"/>
    </row>
    <row r="20724" spans="2:2" x14ac:dyDescent="0.25">
      <c r="B20724" s="26"/>
    </row>
    <row r="20725" spans="2:2" x14ac:dyDescent="0.25">
      <c r="B20725" s="26"/>
    </row>
    <row r="20726" spans="2:2" x14ac:dyDescent="0.25">
      <c r="B20726" s="26"/>
    </row>
    <row r="20727" spans="2:2" x14ac:dyDescent="0.25">
      <c r="B20727" s="26"/>
    </row>
    <row r="20728" spans="2:2" x14ac:dyDescent="0.25">
      <c r="B20728" s="26"/>
    </row>
    <row r="20729" spans="2:2" x14ac:dyDescent="0.25">
      <c r="B20729" s="26"/>
    </row>
    <row r="20730" spans="2:2" x14ac:dyDescent="0.25">
      <c r="B20730" s="26"/>
    </row>
    <row r="20731" spans="2:2" x14ac:dyDescent="0.25">
      <c r="B20731" s="26"/>
    </row>
    <row r="20732" spans="2:2" x14ac:dyDescent="0.25">
      <c r="B20732" s="26"/>
    </row>
    <row r="20733" spans="2:2" x14ac:dyDescent="0.25">
      <c r="B20733" s="26"/>
    </row>
    <row r="20734" spans="2:2" x14ac:dyDescent="0.25">
      <c r="B20734" s="26"/>
    </row>
    <row r="20735" spans="2:2" x14ac:dyDescent="0.25">
      <c r="B20735" s="26"/>
    </row>
    <row r="20736" spans="2:2" x14ac:dyDescent="0.25">
      <c r="B20736" s="26"/>
    </row>
    <row r="20737" spans="2:2" x14ac:dyDescent="0.25">
      <c r="B20737" s="26"/>
    </row>
    <row r="20738" spans="2:2" x14ac:dyDescent="0.25">
      <c r="B20738" s="26"/>
    </row>
    <row r="20739" spans="2:2" x14ac:dyDescent="0.25">
      <c r="B20739" s="26"/>
    </row>
    <row r="20740" spans="2:2" x14ac:dyDescent="0.25">
      <c r="B20740" s="26"/>
    </row>
    <row r="20741" spans="2:2" x14ac:dyDescent="0.25">
      <c r="B20741" s="26"/>
    </row>
    <row r="20742" spans="2:2" x14ac:dyDescent="0.25">
      <c r="B20742" s="26"/>
    </row>
    <row r="20743" spans="2:2" x14ac:dyDescent="0.25">
      <c r="B20743" s="26"/>
    </row>
    <row r="20744" spans="2:2" x14ac:dyDescent="0.25">
      <c r="B20744" s="26"/>
    </row>
    <row r="20745" spans="2:2" x14ac:dyDescent="0.25">
      <c r="B20745" s="26"/>
    </row>
    <row r="20746" spans="2:2" x14ac:dyDescent="0.25">
      <c r="B20746" s="26"/>
    </row>
    <row r="20747" spans="2:2" x14ac:dyDescent="0.25">
      <c r="B20747" s="26"/>
    </row>
    <row r="20748" spans="2:2" x14ac:dyDescent="0.25">
      <c r="B20748" s="26"/>
    </row>
    <row r="20749" spans="2:2" x14ac:dyDescent="0.25">
      <c r="B20749" s="26"/>
    </row>
    <row r="20750" spans="2:2" x14ac:dyDescent="0.25">
      <c r="B20750" s="26"/>
    </row>
    <row r="20751" spans="2:2" x14ac:dyDescent="0.25">
      <c r="B20751" s="26"/>
    </row>
    <row r="20752" spans="2:2" x14ac:dyDescent="0.25">
      <c r="B20752" s="26"/>
    </row>
    <row r="20753" spans="2:2" x14ac:dyDescent="0.25">
      <c r="B20753" s="26"/>
    </row>
    <row r="20754" spans="2:2" x14ac:dyDescent="0.25">
      <c r="B20754" s="26"/>
    </row>
    <row r="20755" spans="2:2" x14ac:dyDescent="0.25">
      <c r="B20755" s="26"/>
    </row>
    <row r="20756" spans="2:2" x14ac:dyDescent="0.25">
      <c r="B20756" s="26"/>
    </row>
    <row r="20757" spans="2:2" x14ac:dyDescent="0.25">
      <c r="B20757" s="26"/>
    </row>
    <row r="20758" spans="2:2" x14ac:dyDescent="0.25">
      <c r="B20758" s="26"/>
    </row>
    <row r="20759" spans="2:2" x14ac:dyDescent="0.25">
      <c r="B20759" s="26"/>
    </row>
    <row r="20760" spans="2:2" x14ac:dyDescent="0.25">
      <c r="B20760" s="26"/>
    </row>
    <row r="20761" spans="2:2" x14ac:dyDescent="0.25">
      <c r="B20761" s="26"/>
    </row>
    <row r="20762" spans="2:2" x14ac:dyDescent="0.25">
      <c r="B20762" s="26"/>
    </row>
    <row r="20763" spans="2:2" x14ac:dyDescent="0.25">
      <c r="B20763" s="26"/>
    </row>
    <row r="20764" spans="2:2" x14ac:dyDescent="0.25">
      <c r="B20764" s="26"/>
    </row>
    <row r="20765" spans="2:2" x14ac:dyDescent="0.25">
      <c r="B20765" s="26"/>
    </row>
    <row r="20766" spans="2:2" x14ac:dyDescent="0.25">
      <c r="B20766" s="26"/>
    </row>
    <row r="20767" spans="2:2" x14ac:dyDescent="0.25">
      <c r="B20767" s="26"/>
    </row>
    <row r="20768" spans="2:2" x14ac:dyDescent="0.25">
      <c r="B20768" s="26"/>
    </row>
    <row r="20769" spans="2:2" x14ac:dyDescent="0.25">
      <c r="B20769" s="26"/>
    </row>
    <row r="20770" spans="2:2" x14ac:dyDescent="0.25">
      <c r="B20770" s="26"/>
    </row>
    <row r="20771" spans="2:2" x14ac:dyDescent="0.25">
      <c r="B20771" s="26"/>
    </row>
    <row r="20772" spans="2:2" x14ac:dyDescent="0.25">
      <c r="B20772" s="26"/>
    </row>
    <row r="20773" spans="2:2" x14ac:dyDescent="0.25">
      <c r="B20773" s="26"/>
    </row>
    <row r="20774" spans="2:2" x14ac:dyDescent="0.25">
      <c r="B20774" s="26"/>
    </row>
    <row r="20775" spans="2:2" x14ac:dyDescent="0.25">
      <c r="B20775" s="26"/>
    </row>
    <row r="20776" spans="2:2" x14ac:dyDescent="0.25">
      <c r="B20776" s="26"/>
    </row>
    <row r="20777" spans="2:2" x14ac:dyDescent="0.25">
      <c r="B20777" s="26"/>
    </row>
    <row r="20778" spans="2:2" x14ac:dyDescent="0.25">
      <c r="B20778" s="26"/>
    </row>
    <row r="20779" spans="2:2" x14ac:dyDescent="0.25">
      <c r="B20779" s="26"/>
    </row>
    <row r="20780" spans="2:2" x14ac:dyDescent="0.25">
      <c r="B20780" s="26"/>
    </row>
    <row r="20781" spans="2:2" x14ac:dyDescent="0.25">
      <c r="B20781" s="26"/>
    </row>
    <row r="20782" spans="2:2" x14ac:dyDescent="0.25">
      <c r="B20782" s="26"/>
    </row>
    <row r="20783" spans="2:2" x14ac:dyDescent="0.25">
      <c r="B20783" s="26"/>
    </row>
    <row r="20784" spans="2:2" x14ac:dyDescent="0.25">
      <c r="B20784" s="26"/>
    </row>
    <row r="20785" spans="2:2" x14ac:dyDescent="0.25">
      <c r="B20785" s="26"/>
    </row>
    <row r="20786" spans="2:2" x14ac:dyDescent="0.25">
      <c r="B20786" s="26"/>
    </row>
    <row r="20787" spans="2:2" x14ac:dyDescent="0.25">
      <c r="B20787" s="26"/>
    </row>
    <row r="20788" spans="2:2" x14ac:dyDescent="0.25">
      <c r="B20788" s="26"/>
    </row>
    <row r="20789" spans="2:2" x14ac:dyDescent="0.25">
      <c r="B20789" s="26"/>
    </row>
    <row r="20790" spans="2:2" x14ac:dyDescent="0.25">
      <c r="B20790" s="26"/>
    </row>
    <row r="20791" spans="2:2" x14ac:dyDescent="0.25">
      <c r="B20791" s="26"/>
    </row>
    <row r="20792" spans="2:2" x14ac:dyDescent="0.25">
      <c r="B20792" s="26"/>
    </row>
    <row r="20793" spans="2:2" x14ac:dyDescent="0.25">
      <c r="B20793" s="26"/>
    </row>
    <row r="20794" spans="2:2" x14ac:dyDescent="0.25">
      <c r="B20794" s="26"/>
    </row>
    <row r="20795" spans="2:2" x14ac:dyDescent="0.25">
      <c r="B20795" s="26"/>
    </row>
    <row r="20796" spans="2:2" x14ac:dyDescent="0.25">
      <c r="B20796" s="26"/>
    </row>
    <row r="20797" spans="2:2" x14ac:dyDescent="0.25">
      <c r="B20797" s="26"/>
    </row>
    <row r="20798" spans="2:2" x14ac:dyDescent="0.25">
      <c r="B20798" s="26"/>
    </row>
    <row r="20799" spans="2:2" x14ac:dyDescent="0.25">
      <c r="B20799" s="26"/>
    </row>
    <row r="20800" spans="2:2" x14ac:dyDescent="0.25">
      <c r="B20800" s="26"/>
    </row>
    <row r="20801" spans="2:2" x14ac:dyDescent="0.25">
      <c r="B20801" s="26"/>
    </row>
    <row r="20802" spans="2:2" x14ac:dyDescent="0.25">
      <c r="B20802" s="26"/>
    </row>
    <row r="20803" spans="2:2" x14ac:dyDescent="0.25">
      <c r="B20803" s="26"/>
    </row>
    <row r="20804" spans="2:2" x14ac:dyDescent="0.25">
      <c r="B20804" s="26"/>
    </row>
    <row r="20805" spans="2:2" x14ac:dyDescent="0.25">
      <c r="B20805" s="26"/>
    </row>
    <row r="20806" spans="2:2" x14ac:dyDescent="0.25">
      <c r="B20806" s="26"/>
    </row>
    <row r="20807" spans="2:2" x14ac:dyDescent="0.25">
      <c r="B20807" s="26"/>
    </row>
    <row r="20808" spans="2:2" x14ac:dyDescent="0.25">
      <c r="B20808" s="26"/>
    </row>
    <row r="20809" spans="2:2" x14ac:dyDescent="0.25">
      <c r="B20809" s="26"/>
    </row>
    <row r="20810" spans="2:2" x14ac:dyDescent="0.25">
      <c r="B20810" s="26"/>
    </row>
    <row r="20811" spans="2:2" x14ac:dyDescent="0.25">
      <c r="B20811" s="26"/>
    </row>
    <row r="20812" spans="2:2" x14ac:dyDescent="0.25">
      <c r="B20812" s="26"/>
    </row>
    <row r="20813" spans="2:2" x14ac:dyDescent="0.25">
      <c r="B20813" s="26"/>
    </row>
    <row r="20814" spans="2:2" x14ac:dyDescent="0.25">
      <c r="B20814" s="26"/>
    </row>
    <row r="20815" spans="2:2" x14ac:dyDescent="0.25">
      <c r="B20815" s="26"/>
    </row>
    <row r="20816" spans="2:2" x14ac:dyDescent="0.25">
      <c r="B20816" s="26"/>
    </row>
    <row r="20817" spans="2:2" x14ac:dyDescent="0.25">
      <c r="B20817" s="26"/>
    </row>
    <row r="20818" spans="2:2" x14ac:dyDescent="0.25">
      <c r="B20818" s="26"/>
    </row>
    <row r="20819" spans="2:2" x14ac:dyDescent="0.25">
      <c r="B20819" s="26"/>
    </row>
    <row r="20820" spans="2:2" x14ac:dyDescent="0.25">
      <c r="B20820" s="26"/>
    </row>
    <row r="20821" spans="2:2" x14ac:dyDescent="0.25">
      <c r="B20821" s="26"/>
    </row>
    <row r="20822" spans="2:2" x14ac:dyDescent="0.25">
      <c r="B20822" s="26"/>
    </row>
    <row r="20823" spans="2:2" x14ac:dyDescent="0.25">
      <c r="B20823" s="26"/>
    </row>
    <row r="20824" spans="2:2" x14ac:dyDescent="0.25">
      <c r="B20824" s="26"/>
    </row>
    <row r="20825" spans="2:2" x14ac:dyDescent="0.25">
      <c r="B20825" s="26"/>
    </row>
    <row r="20826" spans="2:2" x14ac:dyDescent="0.25">
      <c r="B20826" s="26"/>
    </row>
    <row r="20827" spans="2:2" x14ac:dyDescent="0.25">
      <c r="B20827" s="26"/>
    </row>
    <row r="20828" spans="2:2" x14ac:dyDescent="0.25">
      <c r="B20828" s="26"/>
    </row>
    <row r="20829" spans="2:2" x14ac:dyDescent="0.25">
      <c r="B20829" s="26"/>
    </row>
    <row r="20830" spans="2:2" x14ac:dyDescent="0.25">
      <c r="B20830" s="26"/>
    </row>
    <row r="20831" spans="2:2" x14ac:dyDescent="0.25">
      <c r="B20831" s="26"/>
    </row>
    <row r="20832" spans="2:2" x14ac:dyDescent="0.25">
      <c r="B20832" s="26"/>
    </row>
    <row r="20833" spans="2:2" x14ac:dyDescent="0.25">
      <c r="B20833" s="26"/>
    </row>
    <row r="20834" spans="2:2" x14ac:dyDescent="0.25">
      <c r="B20834" s="26"/>
    </row>
    <row r="20835" spans="2:2" x14ac:dyDescent="0.25">
      <c r="B20835" s="26"/>
    </row>
    <row r="20836" spans="2:2" x14ac:dyDescent="0.25">
      <c r="B20836" s="26"/>
    </row>
    <row r="20837" spans="2:2" x14ac:dyDescent="0.25">
      <c r="B20837" s="26"/>
    </row>
    <row r="20838" spans="2:2" x14ac:dyDescent="0.25">
      <c r="B20838" s="26"/>
    </row>
    <row r="20839" spans="2:2" x14ac:dyDescent="0.25">
      <c r="B20839" s="26"/>
    </row>
    <row r="20840" spans="2:2" x14ac:dyDescent="0.25">
      <c r="B20840" s="26"/>
    </row>
    <row r="20841" spans="2:2" x14ac:dyDescent="0.25">
      <c r="B20841" s="26"/>
    </row>
    <row r="20842" spans="2:2" x14ac:dyDescent="0.25">
      <c r="B20842" s="26"/>
    </row>
    <row r="20843" spans="2:2" x14ac:dyDescent="0.25">
      <c r="B20843" s="26"/>
    </row>
    <row r="20844" spans="2:2" x14ac:dyDescent="0.25">
      <c r="B20844" s="26"/>
    </row>
    <row r="20845" spans="2:2" x14ac:dyDescent="0.25">
      <c r="B20845" s="26"/>
    </row>
    <row r="20846" spans="2:2" x14ac:dyDescent="0.25">
      <c r="B20846" s="26"/>
    </row>
    <row r="20847" spans="2:2" x14ac:dyDescent="0.25">
      <c r="B20847" s="26"/>
    </row>
    <row r="20848" spans="2:2" x14ac:dyDescent="0.25">
      <c r="B20848" s="26"/>
    </row>
    <row r="20849" spans="2:2" x14ac:dyDescent="0.25">
      <c r="B20849" s="26"/>
    </row>
    <row r="20850" spans="2:2" x14ac:dyDescent="0.25">
      <c r="B20850" s="26"/>
    </row>
    <row r="20851" spans="2:2" x14ac:dyDescent="0.25">
      <c r="B20851" s="26"/>
    </row>
    <row r="20852" spans="2:2" x14ac:dyDescent="0.25">
      <c r="B20852" s="26"/>
    </row>
    <row r="20853" spans="2:2" x14ac:dyDescent="0.25">
      <c r="B20853" s="26"/>
    </row>
    <row r="20854" spans="2:2" x14ac:dyDescent="0.25">
      <c r="B20854" s="26"/>
    </row>
    <row r="20855" spans="2:2" x14ac:dyDescent="0.25">
      <c r="B20855" s="26"/>
    </row>
    <row r="20856" spans="2:2" x14ac:dyDescent="0.25">
      <c r="B20856" s="26"/>
    </row>
    <row r="20857" spans="2:2" x14ac:dyDescent="0.25">
      <c r="B20857" s="26"/>
    </row>
    <row r="20858" spans="2:2" x14ac:dyDescent="0.25">
      <c r="B20858" s="26"/>
    </row>
    <row r="20859" spans="2:2" x14ac:dyDescent="0.25">
      <c r="B20859" s="26"/>
    </row>
    <row r="20860" spans="2:2" x14ac:dyDescent="0.25">
      <c r="B20860" s="26"/>
    </row>
    <row r="20861" spans="2:2" x14ac:dyDescent="0.25">
      <c r="B20861" s="26"/>
    </row>
    <row r="20862" spans="2:2" x14ac:dyDescent="0.25">
      <c r="B20862" s="26"/>
    </row>
    <row r="20863" spans="2:2" x14ac:dyDescent="0.25">
      <c r="B20863" s="26"/>
    </row>
    <row r="20864" spans="2:2" x14ac:dyDescent="0.25">
      <c r="B20864" s="26"/>
    </row>
    <row r="20865" spans="2:2" x14ac:dyDescent="0.25">
      <c r="B20865" s="26"/>
    </row>
    <row r="20866" spans="2:2" x14ac:dyDescent="0.25">
      <c r="B20866" s="26"/>
    </row>
    <row r="20867" spans="2:2" x14ac:dyDescent="0.25">
      <c r="B20867" s="26"/>
    </row>
    <row r="20868" spans="2:2" x14ac:dyDescent="0.25">
      <c r="B20868" s="26"/>
    </row>
    <row r="20869" spans="2:2" x14ac:dyDescent="0.25">
      <c r="B20869" s="26"/>
    </row>
    <row r="20870" spans="2:2" x14ac:dyDescent="0.25">
      <c r="B20870" s="26"/>
    </row>
    <row r="20871" spans="2:2" x14ac:dyDescent="0.25">
      <c r="B20871" s="26"/>
    </row>
    <row r="20872" spans="2:2" x14ac:dyDescent="0.25">
      <c r="B20872" s="26"/>
    </row>
    <row r="20873" spans="2:2" x14ac:dyDescent="0.25">
      <c r="B20873" s="26"/>
    </row>
    <row r="20874" spans="2:2" x14ac:dyDescent="0.25">
      <c r="B20874" s="26"/>
    </row>
    <row r="20875" spans="2:2" x14ac:dyDescent="0.25">
      <c r="B20875" s="26"/>
    </row>
    <row r="20876" spans="2:2" x14ac:dyDescent="0.25">
      <c r="B20876" s="26"/>
    </row>
    <row r="20877" spans="2:2" x14ac:dyDescent="0.25">
      <c r="B20877" s="26"/>
    </row>
    <row r="20878" spans="2:2" x14ac:dyDescent="0.25">
      <c r="B20878" s="26"/>
    </row>
    <row r="20879" spans="2:2" x14ac:dyDescent="0.25">
      <c r="B20879" s="26"/>
    </row>
    <row r="20880" spans="2:2" x14ac:dyDescent="0.25">
      <c r="B20880" s="26"/>
    </row>
    <row r="20881" spans="2:2" x14ac:dyDescent="0.25">
      <c r="B20881" s="26"/>
    </row>
    <row r="20882" spans="2:2" x14ac:dyDescent="0.25">
      <c r="B20882" s="26"/>
    </row>
    <row r="20883" spans="2:2" x14ac:dyDescent="0.25">
      <c r="B20883" s="26"/>
    </row>
    <row r="20884" spans="2:2" x14ac:dyDescent="0.25">
      <c r="B20884" s="26"/>
    </row>
    <row r="20885" spans="2:2" x14ac:dyDescent="0.25">
      <c r="B20885" s="26"/>
    </row>
    <row r="20886" spans="2:2" x14ac:dyDescent="0.25">
      <c r="B20886" s="26"/>
    </row>
    <row r="20887" spans="2:2" x14ac:dyDescent="0.25">
      <c r="B20887" s="26"/>
    </row>
    <row r="20888" spans="2:2" x14ac:dyDescent="0.25">
      <c r="B20888" s="26"/>
    </row>
    <row r="20889" spans="2:2" x14ac:dyDescent="0.25">
      <c r="B20889" s="26"/>
    </row>
    <row r="20890" spans="2:2" x14ac:dyDescent="0.25">
      <c r="B20890" s="26"/>
    </row>
    <row r="20891" spans="2:2" x14ac:dyDescent="0.25">
      <c r="B20891" s="26"/>
    </row>
    <row r="20892" spans="2:2" x14ac:dyDescent="0.25">
      <c r="B20892" s="26"/>
    </row>
    <row r="20893" spans="2:2" x14ac:dyDescent="0.25">
      <c r="B20893" s="26"/>
    </row>
    <row r="20894" spans="2:2" x14ac:dyDescent="0.25">
      <c r="B20894" s="26"/>
    </row>
    <row r="20895" spans="2:2" x14ac:dyDescent="0.25">
      <c r="B20895" s="26"/>
    </row>
    <row r="20896" spans="2:2" x14ac:dyDescent="0.25">
      <c r="B20896" s="26"/>
    </row>
    <row r="20897" spans="2:2" x14ac:dyDescent="0.25">
      <c r="B20897" s="26"/>
    </row>
    <row r="20898" spans="2:2" x14ac:dyDescent="0.25">
      <c r="B20898" s="26"/>
    </row>
    <row r="20899" spans="2:2" x14ac:dyDescent="0.25">
      <c r="B20899" s="26"/>
    </row>
    <row r="20900" spans="2:2" x14ac:dyDescent="0.25">
      <c r="B20900" s="26"/>
    </row>
    <row r="20901" spans="2:2" x14ac:dyDescent="0.25">
      <c r="B20901" s="26"/>
    </row>
    <row r="20902" spans="2:2" x14ac:dyDescent="0.25">
      <c r="B20902" s="26"/>
    </row>
    <row r="20903" spans="2:2" x14ac:dyDescent="0.25">
      <c r="B20903" s="26"/>
    </row>
    <row r="20904" spans="2:2" x14ac:dyDescent="0.25">
      <c r="B20904" s="26"/>
    </row>
    <row r="20905" spans="2:2" x14ac:dyDescent="0.25">
      <c r="B20905" s="26"/>
    </row>
    <row r="20906" spans="2:2" x14ac:dyDescent="0.25">
      <c r="B20906" s="26"/>
    </row>
    <row r="20907" spans="2:2" x14ac:dyDescent="0.25">
      <c r="B20907" s="26"/>
    </row>
    <row r="20908" spans="2:2" x14ac:dyDescent="0.25">
      <c r="B20908" s="26"/>
    </row>
    <row r="20909" spans="2:2" x14ac:dyDescent="0.25">
      <c r="B20909" s="26"/>
    </row>
    <row r="20910" spans="2:2" x14ac:dyDescent="0.25">
      <c r="B20910" s="26"/>
    </row>
    <row r="20911" spans="2:2" x14ac:dyDescent="0.25">
      <c r="B20911" s="26"/>
    </row>
    <row r="20912" spans="2:2" x14ac:dyDescent="0.25">
      <c r="B20912" s="26"/>
    </row>
    <row r="20913" spans="2:2" x14ac:dyDescent="0.25">
      <c r="B20913" s="26"/>
    </row>
    <row r="20914" spans="2:2" x14ac:dyDescent="0.25">
      <c r="B20914" s="26"/>
    </row>
    <row r="20915" spans="2:2" x14ac:dyDescent="0.25">
      <c r="B20915" s="26"/>
    </row>
    <row r="20916" spans="2:2" x14ac:dyDescent="0.25">
      <c r="B20916" s="26"/>
    </row>
    <row r="20917" spans="2:2" x14ac:dyDescent="0.25">
      <c r="B20917" s="26"/>
    </row>
    <row r="20918" spans="2:2" x14ac:dyDescent="0.25">
      <c r="B20918" s="26"/>
    </row>
    <row r="20919" spans="2:2" x14ac:dyDescent="0.25">
      <c r="B20919" s="26"/>
    </row>
    <row r="20920" spans="2:2" x14ac:dyDescent="0.25">
      <c r="B20920" s="26"/>
    </row>
    <row r="20921" spans="2:2" x14ac:dyDescent="0.25">
      <c r="B20921" s="26"/>
    </row>
    <row r="20922" spans="2:2" x14ac:dyDescent="0.25">
      <c r="B20922" s="26"/>
    </row>
    <row r="20923" spans="2:2" x14ac:dyDescent="0.25">
      <c r="B20923" s="26"/>
    </row>
    <row r="20924" spans="2:2" x14ac:dyDescent="0.25">
      <c r="B20924" s="26"/>
    </row>
    <row r="20925" spans="2:2" x14ac:dyDescent="0.25">
      <c r="B20925" s="26"/>
    </row>
    <row r="20926" spans="2:2" x14ac:dyDescent="0.25">
      <c r="B20926" s="26"/>
    </row>
    <row r="20927" spans="2:2" x14ac:dyDescent="0.25">
      <c r="B20927" s="26"/>
    </row>
    <row r="20928" spans="2:2" x14ac:dyDescent="0.25">
      <c r="B20928" s="26"/>
    </row>
    <row r="20929" spans="2:2" x14ac:dyDescent="0.25">
      <c r="B20929" s="26"/>
    </row>
    <row r="20930" spans="2:2" x14ac:dyDescent="0.25">
      <c r="B20930" s="26"/>
    </row>
    <row r="20931" spans="2:2" x14ac:dyDescent="0.25">
      <c r="B20931" s="26"/>
    </row>
    <row r="20932" spans="2:2" x14ac:dyDescent="0.25">
      <c r="B20932" s="26"/>
    </row>
    <row r="20933" spans="2:2" x14ac:dyDescent="0.25">
      <c r="B20933" s="26"/>
    </row>
    <row r="20934" spans="2:2" x14ac:dyDescent="0.25">
      <c r="B20934" s="26"/>
    </row>
    <row r="20935" spans="2:2" x14ac:dyDescent="0.25">
      <c r="B20935" s="26"/>
    </row>
    <row r="20936" spans="2:2" x14ac:dyDescent="0.25">
      <c r="B20936" s="26"/>
    </row>
    <row r="20937" spans="2:2" x14ac:dyDescent="0.25">
      <c r="B20937" s="26"/>
    </row>
    <row r="20938" spans="2:2" x14ac:dyDescent="0.25">
      <c r="B20938" s="26"/>
    </row>
    <row r="20939" spans="2:2" x14ac:dyDescent="0.25">
      <c r="B20939" s="26"/>
    </row>
    <row r="20940" spans="2:2" x14ac:dyDescent="0.25">
      <c r="B20940" s="26"/>
    </row>
    <row r="20941" spans="2:2" x14ac:dyDescent="0.25">
      <c r="B20941" s="26"/>
    </row>
    <row r="20942" spans="2:2" x14ac:dyDescent="0.25">
      <c r="B20942" s="26"/>
    </row>
    <row r="20943" spans="2:2" x14ac:dyDescent="0.25">
      <c r="B20943" s="26"/>
    </row>
    <row r="20944" spans="2:2" x14ac:dyDescent="0.25">
      <c r="B20944" s="26"/>
    </row>
    <row r="20945" spans="2:2" x14ac:dyDescent="0.25">
      <c r="B20945" s="26"/>
    </row>
    <row r="20946" spans="2:2" x14ac:dyDescent="0.25">
      <c r="B20946" s="26"/>
    </row>
    <row r="20947" spans="2:2" x14ac:dyDescent="0.25">
      <c r="B20947" s="26"/>
    </row>
    <row r="20948" spans="2:2" x14ac:dyDescent="0.25">
      <c r="B20948" s="26"/>
    </row>
    <row r="20949" spans="2:2" x14ac:dyDescent="0.25">
      <c r="B20949" s="26"/>
    </row>
    <row r="20950" spans="2:2" x14ac:dyDescent="0.25">
      <c r="B20950" s="26"/>
    </row>
    <row r="20951" spans="2:2" x14ac:dyDescent="0.25">
      <c r="B20951" s="26"/>
    </row>
    <row r="20952" spans="2:2" x14ac:dyDescent="0.25">
      <c r="B20952" s="26"/>
    </row>
    <row r="20953" spans="2:2" x14ac:dyDescent="0.25">
      <c r="B20953" s="26"/>
    </row>
    <row r="20954" spans="2:2" x14ac:dyDescent="0.25">
      <c r="B20954" s="26"/>
    </row>
    <row r="20955" spans="2:2" x14ac:dyDescent="0.25">
      <c r="B20955" s="26"/>
    </row>
    <row r="20956" spans="2:2" x14ac:dyDescent="0.25">
      <c r="B20956" s="26"/>
    </row>
    <row r="20957" spans="2:2" x14ac:dyDescent="0.25">
      <c r="B20957" s="26"/>
    </row>
    <row r="20958" spans="2:2" x14ac:dyDescent="0.25">
      <c r="B20958" s="26"/>
    </row>
    <row r="20959" spans="2:2" x14ac:dyDescent="0.25">
      <c r="B20959" s="26"/>
    </row>
    <row r="20960" spans="2:2" x14ac:dyDescent="0.25">
      <c r="B20960" s="26"/>
    </row>
    <row r="20961" spans="2:2" x14ac:dyDescent="0.25">
      <c r="B20961" s="26"/>
    </row>
    <row r="20962" spans="2:2" x14ac:dyDescent="0.25">
      <c r="B20962" s="26"/>
    </row>
    <row r="20963" spans="2:2" x14ac:dyDescent="0.25">
      <c r="B20963" s="26"/>
    </row>
    <row r="20964" spans="2:2" x14ac:dyDescent="0.25">
      <c r="B20964" s="26"/>
    </row>
    <row r="20965" spans="2:2" x14ac:dyDescent="0.25">
      <c r="B20965" s="26"/>
    </row>
    <row r="20966" spans="2:2" x14ac:dyDescent="0.25">
      <c r="B20966" s="26"/>
    </row>
    <row r="20967" spans="2:2" x14ac:dyDescent="0.25">
      <c r="B20967" s="26"/>
    </row>
    <row r="20968" spans="2:2" x14ac:dyDescent="0.25">
      <c r="B20968" s="26"/>
    </row>
    <row r="20969" spans="2:2" x14ac:dyDescent="0.25">
      <c r="B20969" s="26"/>
    </row>
    <row r="20970" spans="2:2" x14ac:dyDescent="0.25">
      <c r="B20970" s="26"/>
    </row>
    <row r="20971" spans="2:2" x14ac:dyDescent="0.25">
      <c r="B20971" s="26"/>
    </row>
    <row r="20972" spans="2:2" x14ac:dyDescent="0.25">
      <c r="B20972" s="26"/>
    </row>
    <row r="20973" spans="2:2" x14ac:dyDescent="0.25">
      <c r="B20973" s="26"/>
    </row>
    <row r="20974" spans="2:2" x14ac:dyDescent="0.25">
      <c r="B20974" s="26"/>
    </row>
    <row r="20975" spans="2:2" x14ac:dyDescent="0.25">
      <c r="B20975" s="26"/>
    </row>
    <row r="20976" spans="2:2" x14ac:dyDescent="0.25">
      <c r="B20976" s="26"/>
    </row>
    <row r="20977" spans="2:2" x14ac:dyDescent="0.25">
      <c r="B20977" s="26"/>
    </row>
    <row r="20978" spans="2:2" x14ac:dyDescent="0.25">
      <c r="B20978" s="26"/>
    </row>
    <row r="20979" spans="2:2" x14ac:dyDescent="0.25">
      <c r="B20979" s="26"/>
    </row>
    <row r="20980" spans="2:2" x14ac:dyDescent="0.25">
      <c r="B20980" s="26"/>
    </row>
    <row r="20981" spans="2:2" x14ac:dyDescent="0.25">
      <c r="B20981" s="26"/>
    </row>
    <row r="20982" spans="2:2" x14ac:dyDescent="0.25">
      <c r="B20982" s="26"/>
    </row>
    <row r="20983" spans="2:2" x14ac:dyDescent="0.25">
      <c r="B20983" s="26"/>
    </row>
    <row r="20984" spans="2:2" x14ac:dyDescent="0.25">
      <c r="B20984" s="26"/>
    </row>
    <row r="20985" spans="2:2" x14ac:dyDescent="0.25">
      <c r="B20985" s="26"/>
    </row>
    <row r="20986" spans="2:2" x14ac:dyDescent="0.25">
      <c r="B20986" s="26"/>
    </row>
    <row r="20987" spans="2:2" x14ac:dyDescent="0.25">
      <c r="B20987" s="26"/>
    </row>
    <row r="20988" spans="2:2" x14ac:dyDescent="0.25">
      <c r="B20988" s="26"/>
    </row>
    <row r="20989" spans="2:2" x14ac:dyDescent="0.25">
      <c r="B20989" s="26"/>
    </row>
    <row r="20990" spans="2:2" x14ac:dyDescent="0.25">
      <c r="B20990" s="26"/>
    </row>
    <row r="20991" spans="2:2" x14ac:dyDescent="0.25">
      <c r="B20991" s="26"/>
    </row>
    <row r="20992" spans="2:2" x14ac:dyDescent="0.25">
      <c r="B20992" s="26"/>
    </row>
    <row r="20993" spans="2:2" x14ac:dyDescent="0.25">
      <c r="B20993" s="26"/>
    </row>
    <row r="20994" spans="2:2" x14ac:dyDescent="0.25">
      <c r="B20994" s="26"/>
    </row>
    <row r="20995" spans="2:2" x14ac:dyDescent="0.25">
      <c r="B20995" s="26"/>
    </row>
    <row r="20996" spans="2:2" x14ac:dyDescent="0.25">
      <c r="B20996" s="26"/>
    </row>
    <row r="20997" spans="2:2" x14ac:dyDescent="0.25">
      <c r="B20997" s="26"/>
    </row>
    <row r="20998" spans="2:2" x14ac:dyDescent="0.25">
      <c r="B20998" s="26"/>
    </row>
    <row r="20999" spans="2:2" x14ac:dyDescent="0.25">
      <c r="B20999" s="26"/>
    </row>
    <row r="21000" spans="2:2" x14ac:dyDescent="0.25">
      <c r="B21000" s="26"/>
    </row>
    <row r="21001" spans="2:2" x14ac:dyDescent="0.25">
      <c r="B21001" s="26"/>
    </row>
    <row r="21002" spans="2:2" x14ac:dyDescent="0.25">
      <c r="B21002" s="26"/>
    </row>
    <row r="21003" spans="2:2" x14ac:dyDescent="0.25">
      <c r="B21003" s="26"/>
    </row>
    <row r="21004" spans="2:2" x14ac:dyDescent="0.25">
      <c r="B21004" s="26"/>
    </row>
    <row r="21005" spans="2:2" x14ac:dyDescent="0.25">
      <c r="B21005" s="26"/>
    </row>
    <row r="21006" spans="2:2" x14ac:dyDescent="0.25">
      <c r="B21006" s="26"/>
    </row>
    <row r="21007" spans="2:2" x14ac:dyDescent="0.25">
      <c r="B21007" s="26"/>
    </row>
    <row r="21008" spans="2:2" x14ac:dyDescent="0.25">
      <c r="B21008" s="26"/>
    </row>
    <row r="21009" spans="2:2" x14ac:dyDescent="0.25">
      <c r="B21009" s="26"/>
    </row>
    <row r="21010" spans="2:2" x14ac:dyDescent="0.25">
      <c r="B21010" s="26"/>
    </row>
    <row r="21011" spans="2:2" x14ac:dyDescent="0.25">
      <c r="B21011" s="26"/>
    </row>
    <row r="21012" spans="2:2" x14ac:dyDescent="0.25">
      <c r="B21012" s="26"/>
    </row>
    <row r="21013" spans="2:2" x14ac:dyDescent="0.25">
      <c r="B21013" s="26"/>
    </row>
    <row r="21014" spans="2:2" x14ac:dyDescent="0.25">
      <c r="B21014" s="26"/>
    </row>
    <row r="21015" spans="2:2" x14ac:dyDescent="0.25">
      <c r="B21015" s="26"/>
    </row>
    <row r="21016" spans="2:2" x14ac:dyDescent="0.25">
      <c r="B21016" s="26"/>
    </row>
    <row r="21017" spans="2:2" x14ac:dyDescent="0.25">
      <c r="B21017" s="26"/>
    </row>
    <row r="21018" spans="2:2" x14ac:dyDescent="0.25">
      <c r="B21018" s="26"/>
    </row>
    <row r="21019" spans="2:2" x14ac:dyDescent="0.25">
      <c r="B21019" s="26"/>
    </row>
    <row r="21020" spans="2:2" x14ac:dyDescent="0.25">
      <c r="B21020" s="26"/>
    </row>
    <row r="21021" spans="2:2" x14ac:dyDescent="0.25">
      <c r="B21021" s="26"/>
    </row>
    <row r="21022" spans="2:2" x14ac:dyDescent="0.25">
      <c r="B21022" s="26"/>
    </row>
    <row r="21023" spans="2:2" x14ac:dyDescent="0.25">
      <c r="B21023" s="26"/>
    </row>
    <row r="21024" spans="2:2" x14ac:dyDescent="0.25">
      <c r="B21024" s="26"/>
    </row>
    <row r="21025" spans="2:2" x14ac:dyDescent="0.25">
      <c r="B21025" s="26"/>
    </row>
    <row r="21026" spans="2:2" x14ac:dyDescent="0.25">
      <c r="B21026" s="26"/>
    </row>
    <row r="21027" spans="2:2" x14ac:dyDescent="0.25">
      <c r="B21027" s="26"/>
    </row>
    <row r="21028" spans="2:2" x14ac:dyDescent="0.25">
      <c r="B21028" s="26"/>
    </row>
    <row r="21029" spans="2:2" x14ac:dyDescent="0.25">
      <c r="B21029" s="26"/>
    </row>
    <row r="21030" spans="2:2" x14ac:dyDescent="0.25">
      <c r="B21030" s="26"/>
    </row>
    <row r="21031" spans="2:2" x14ac:dyDescent="0.25">
      <c r="B21031" s="26"/>
    </row>
    <row r="21032" spans="2:2" x14ac:dyDescent="0.25">
      <c r="B21032" s="26"/>
    </row>
    <row r="21033" spans="2:2" x14ac:dyDescent="0.25">
      <c r="B21033" s="26"/>
    </row>
    <row r="21034" spans="2:2" x14ac:dyDescent="0.25">
      <c r="B21034" s="26"/>
    </row>
    <row r="21035" spans="2:2" x14ac:dyDescent="0.25">
      <c r="B21035" s="26"/>
    </row>
    <row r="21036" spans="2:2" x14ac:dyDescent="0.25">
      <c r="B21036" s="26"/>
    </row>
    <row r="21037" spans="2:2" x14ac:dyDescent="0.25">
      <c r="B21037" s="26"/>
    </row>
    <row r="21038" spans="2:2" x14ac:dyDescent="0.25">
      <c r="B21038" s="26"/>
    </row>
    <row r="21039" spans="2:2" x14ac:dyDescent="0.25">
      <c r="B21039" s="26"/>
    </row>
    <row r="21040" spans="2:2" x14ac:dyDescent="0.25">
      <c r="B21040" s="26"/>
    </row>
    <row r="21041" spans="2:2" x14ac:dyDescent="0.25">
      <c r="B21041" s="26"/>
    </row>
    <row r="21042" spans="2:2" x14ac:dyDescent="0.25">
      <c r="B21042" s="26"/>
    </row>
    <row r="21043" spans="2:2" x14ac:dyDescent="0.25">
      <c r="B21043" s="26"/>
    </row>
    <row r="21044" spans="2:2" x14ac:dyDescent="0.25">
      <c r="B21044" s="26"/>
    </row>
    <row r="21045" spans="2:2" x14ac:dyDescent="0.25">
      <c r="B21045" s="26"/>
    </row>
    <row r="21046" spans="2:2" x14ac:dyDescent="0.25">
      <c r="B21046" s="26"/>
    </row>
    <row r="21047" spans="2:2" x14ac:dyDescent="0.25">
      <c r="B21047" s="26"/>
    </row>
    <row r="21048" spans="2:2" x14ac:dyDescent="0.25">
      <c r="B21048" s="26"/>
    </row>
    <row r="21049" spans="2:2" x14ac:dyDescent="0.25">
      <c r="B21049" s="26"/>
    </row>
    <row r="21050" spans="2:2" x14ac:dyDescent="0.25">
      <c r="B21050" s="26"/>
    </row>
    <row r="21051" spans="2:2" x14ac:dyDescent="0.25">
      <c r="B21051" s="26"/>
    </row>
    <row r="21052" spans="2:2" x14ac:dyDescent="0.25">
      <c r="B21052" s="26"/>
    </row>
    <row r="21053" spans="2:2" x14ac:dyDescent="0.25">
      <c r="B21053" s="26"/>
    </row>
    <row r="21054" spans="2:2" x14ac:dyDescent="0.25">
      <c r="B21054" s="26"/>
    </row>
    <row r="21055" spans="2:2" x14ac:dyDescent="0.25">
      <c r="B21055" s="26"/>
    </row>
    <row r="21056" spans="2:2" x14ac:dyDescent="0.25">
      <c r="B21056" s="26"/>
    </row>
    <row r="21057" spans="2:2" x14ac:dyDescent="0.25">
      <c r="B21057" s="26"/>
    </row>
    <row r="21058" spans="2:2" x14ac:dyDescent="0.25">
      <c r="B21058" s="26"/>
    </row>
    <row r="21059" spans="2:2" x14ac:dyDescent="0.25">
      <c r="B21059" s="26"/>
    </row>
    <row r="21060" spans="2:2" x14ac:dyDescent="0.25">
      <c r="B21060" s="26"/>
    </row>
    <row r="21061" spans="2:2" x14ac:dyDescent="0.25">
      <c r="B21061" s="26"/>
    </row>
    <row r="21062" spans="2:2" x14ac:dyDescent="0.25">
      <c r="B21062" s="26"/>
    </row>
    <row r="21063" spans="2:2" x14ac:dyDescent="0.25">
      <c r="B21063" s="26"/>
    </row>
    <row r="21064" spans="2:2" x14ac:dyDescent="0.25">
      <c r="B21064" s="26"/>
    </row>
    <row r="21065" spans="2:2" x14ac:dyDescent="0.25">
      <c r="B21065" s="26"/>
    </row>
    <row r="21066" spans="2:2" x14ac:dyDescent="0.25">
      <c r="B21066" s="26"/>
    </row>
    <row r="21067" spans="2:2" x14ac:dyDescent="0.25">
      <c r="B21067" s="26"/>
    </row>
    <row r="21068" spans="2:2" x14ac:dyDescent="0.25">
      <c r="B21068" s="26"/>
    </row>
    <row r="21069" spans="2:2" x14ac:dyDescent="0.25">
      <c r="B21069" s="26"/>
    </row>
    <row r="21070" spans="2:2" x14ac:dyDescent="0.25">
      <c r="B21070" s="26"/>
    </row>
    <row r="21071" spans="2:2" x14ac:dyDescent="0.25">
      <c r="B21071" s="26"/>
    </row>
    <row r="21072" spans="2:2" x14ac:dyDescent="0.25">
      <c r="B21072" s="26"/>
    </row>
    <row r="21073" spans="2:2" x14ac:dyDescent="0.25">
      <c r="B21073" s="26"/>
    </row>
    <row r="21074" spans="2:2" x14ac:dyDescent="0.25">
      <c r="B21074" s="26"/>
    </row>
    <row r="21075" spans="2:2" x14ac:dyDescent="0.25">
      <c r="B21075" s="26"/>
    </row>
    <row r="21076" spans="2:2" x14ac:dyDescent="0.25">
      <c r="B21076" s="26"/>
    </row>
    <row r="21077" spans="2:2" x14ac:dyDescent="0.25">
      <c r="B21077" s="26"/>
    </row>
    <row r="21078" spans="2:2" x14ac:dyDescent="0.25">
      <c r="B21078" s="26"/>
    </row>
    <row r="21079" spans="2:2" x14ac:dyDescent="0.25">
      <c r="B21079" s="26"/>
    </row>
    <row r="21080" spans="2:2" x14ac:dyDescent="0.25">
      <c r="B21080" s="26"/>
    </row>
    <row r="21081" spans="2:2" x14ac:dyDescent="0.25">
      <c r="B21081" s="26"/>
    </row>
    <row r="21082" spans="2:2" x14ac:dyDescent="0.25">
      <c r="B21082" s="26"/>
    </row>
    <row r="21083" spans="2:2" x14ac:dyDescent="0.25">
      <c r="B21083" s="26"/>
    </row>
    <row r="21084" spans="2:2" x14ac:dyDescent="0.25">
      <c r="B21084" s="26"/>
    </row>
    <row r="21085" spans="2:2" x14ac:dyDescent="0.25">
      <c r="B21085" s="26"/>
    </row>
    <row r="21086" spans="2:2" x14ac:dyDescent="0.25">
      <c r="B21086" s="26"/>
    </row>
    <row r="21087" spans="2:2" x14ac:dyDescent="0.25">
      <c r="B21087" s="26"/>
    </row>
    <row r="21088" spans="2:2" x14ac:dyDescent="0.25">
      <c r="B21088" s="26"/>
    </row>
    <row r="21089" spans="2:2" x14ac:dyDescent="0.25">
      <c r="B21089" s="26"/>
    </row>
    <row r="21090" spans="2:2" x14ac:dyDescent="0.25">
      <c r="B21090" s="26"/>
    </row>
    <row r="21091" spans="2:2" x14ac:dyDescent="0.25">
      <c r="B21091" s="26"/>
    </row>
    <row r="21092" spans="2:2" x14ac:dyDescent="0.25">
      <c r="B21092" s="26"/>
    </row>
    <row r="21093" spans="2:2" x14ac:dyDescent="0.25">
      <c r="B21093" s="26"/>
    </row>
    <row r="21094" spans="2:2" x14ac:dyDescent="0.25">
      <c r="B21094" s="26"/>
    </row>
    <row r="21095" spans="2:2" x14ac:dyDescent="0.25">
      <c r="B21095" s="26"/>
    </row>
    <row r="21096" spans="2:2" x14ac:dyDescent="0.25">
      <c r="B21096" s="26"/>
    </row>
    <row r="21097" spans="2:2" x14ac:dyDescent="0.25">
      <c r="B21097" s="26"/>
    </row>
    <row r="21098" spans="2:2" x14ac:dyDescent="0.25">
      <c r="B21098" s="26"/>
    </row>
    <row r="21099" spans="2:2" x14ac:dyDescent="0.25">
      <c r="B21099" s="26"/>
    </row>
    <row r="21100" spans="2:2" x14ac:dyDescent="0.25">
      <c r="B21100" s="26"/>
    </row>
    <row r="21101" spans="2:2" x14ac:dyDescent="0.25">
      <c r="B21101" s="26"/>
    </row>
    <row r="21102" spans="2:2" x14ac:dyDescent="0.25">
      <c r="B21102" s="26"/>
    </row>
    <row r="21103" spans="2:2" x14ac:dyDescent="0.25">
      <c r="B21103" s="26"/>
    </row>
    <row r="21104" spans="2:2" x14ac:dyDescent="0.25">
      <c r="B21104" s="26"/>
    </row>
    <row r="21105" spans="2:2" x14ac:dyDescent="0.25">
      <c r="B21105" s="26"/>
    </row>
    <row r="21106" spans="2:2" x14ac:dyDescent="0.25">
      <c r="B21106" s="26"/>
    </row>
    <row r="21107" spans="2:2" x14ac:dyDescent="0.25">
      <c r="B21107" s="26"/>
    </row>
    <row r="21108" spans="2:2" x14ac:dyDescent="0.25">
      <c r="B21108" s="26"/>
    </row>
    <row r="21109" spans="2:2" x14ac:dyDescent="0.25">
      <c r="B21109" s="26"/>
    </row>
    <row r="21110" spans="2:2" x14ac:dyDescent="0.25">
      <c r="B21110" s="26"/>
    </row>
    <row r="21111" spans="2:2" x14ac:dyDescent="0.25">
      <c r="B21111" s="26"/>
    </row>
    <row r="21112" spans="2:2" x14ac:dyDescent="0.25">
      <c r="B21112" s="26"/>
    </row>
    <row r="21113" spans="2:2" x14ac:dyDescent="0.25">
      <c r="B21113" s="26"/>
    </row>
    <row r="21114" spans="2:2" x14ac:dyDescent="0.25">
      <c r="B21114" s="26"/>
    </row>
    <row r="21115" spans="2:2" x14ac:dyDescent="0.25">
      <c r="B21115" s="26"/>
    </row>
    <row r="21116" spans="2:2" x14ac:dyDescent="0.25">
      <c r="B21116" s="26"/>
    </row>
    <row r="21117" spans="2:2" x14ac:dyDescent="0.25">
      <c r="B21117" s="26"/>
    </row>
    <row r="21118" spans="2:2" x14ac:dyDescent="0.25">
      <c r="B21118" s="26"/>
    </row>
    <row r="21119" spans="2:2" x14ac:dyDescent="0.25">
      <c r="B21119" s="26"/>
    </row>
    <row r="21120" spans="2:2" x14ac:dyDescent="0.25">
      <c r="B21120" s="26"/>
    </row>
    <row r="21121" spans="2:2" x14ac:dyDescent="0.25">
      <c r="B21121" s="26"/>
    </row>
    <row r="21122" spans="2:2" x14ac:dyDescent="0.25">
      <c r="B21122" s="26"/>
    </row>
    <row r="21123" spans="2:2" x14ac:dyDescent="0.25">
      <c r="B21123" s="26"/>
    </row>
    <row r="21124" spans="2:2" x14ac:dyDescent="0.25">
      <c r="B21124" s="26"/>
    </row>
    <row r="21125" spans="2:2" x14ac:dyDescent="0.25">
      <c r="B21125" s="26"/>
    </row>
    <row r="21126" spans="2:2" x14ac:dyDescent="0.25">
      <c r="B21126" s="26"/>
    </row>
    <row r="21127" spans="2:2" x14ac:dyDescent="0.25">
      <c r="B21127" s="26"/>
    </row>
    <row r="21128" spans="2:2" x14ac:dyDescent="0.25">
      <c r="B21128" s="26"/>
    </row>
    <row r="21129" spans="2:2" x14ac:dyDescent="0.25">
      <c r="B21129" s="26"/>
    </row>
    <row r="21130" spans="2:2" x14ac:dyDescent="0.25">
      <c r="B21130" s="26"/>
    </row>
    <row r="21131" spans="2:2" x14ac:dyDescent="0.25">
      <c r="B21131" s="26"/>
    </row>
    <row r="21132" spans="2:2" x14ac:dyDescent="0.25">
      <c r="B21132" s="26"/>
    </row>
    <row r="21133" spans="2:2" x14ac:dyDescent="0.25">
      <c r="B21133" s="26"/>
    </row>
    <row r="21134" spans="2:2" x14ac:dyDescent="0.25">
      <c r="B21134" s="26"/>
    </row>
    <row r="21135" spans="2:2" x14ac:dyDescent="0.25">
      <c r="B21135" s="26"/>
    </row>
    <row r="21136" spans="2:2" x14ac:dyDescent="0.25">
      <c r="B21136" s="26"/>
    </row>
    <row r="21137" spans="2:2" x14ac:dyDescent="0.25">
      <c r="B21137" s="26"/>
    </row>
    <row r="21138" spans="2:2" x14ac:dyDescent="0.25">
      <c r="B21138" s="26"/>
    </row>
    <row r="21139" spans="2:2" x14ac:dyDescent="0.25">
      <c r="B21139" s="26"/>
    </row>
    <row r="21140" spans="2:2" x14ac:dyDescent="0.25">
      <c r="B21140" s="26"/>
    </row>
    <row r="21141" spans="2:2" x14ac:dyDescent="0.25">
      <c r="B21141" s="26"/>
    </row>
    <row r="21142" spans="2:2" x14ac:dyDescent="0.25">
      <c r="B21142" s="26"/>
    </row>
    <row r="21143" spans="2:2" x14ac:dyDescent="0.25">
      <c r="B21143" s="26"/>
    </row>
    <row r="21144" spans="2:2" x14ac:dyDescent="0.25">
      <c r="B21144" s="26"/>
    </row>
    <row r="21145" spans="2:2" x14ac:dyDescent="0.25">
      <c r="B21145" s="26"/>
    </row>
    <row r="21146" spans="2:2" x14ac:dyDescent="0.25">
      <c r="B21146" s="26"/>
    </row>
    <row r="21147" spans="2:2" x14ac:dyDescent="0.25">
      <c r="B21147" s="26"/>
    </row>
    <row r="21148" spans="2:2" x14ac:dyDescent="0.25">
      <c r="B21148" s="26"/>
    </row>
    <row r="21149" spans="2:2" x14ac:dyDescent="0.25">
      <c r="B21149" s="26"/>
    </row>
    <row r="21150" spans="2:2" x14ac:dyDescent="0.25">
      <c r="B21150" s="26"/>
    </row>
    <row r="21151" spans="2:2" x14ac:dyDescent="0.25">
      <c r="B21151" s="26"/>
    </row>
    <row r="21152" spans="2:2" x14ac:dyDescent="0.25">
      <c r="B21152" s="26"/>
    </row>
    <row r="21153" spans="2:2" x14ac:dyDescent="0.25">
      <c r="B21153" s="26"/>
    </row>
    <row r="21154" spans="2:2" x14ac:dyDescent="0.25">
      <c r="B21154" s="26"/>
    </row>
    <row r="21155" spans="2:2" x14ac:dyDescent="0.25">
      <c r="B21155" s="26"/>
    </row>
    <row r="21156" spans="2:2" x14ac:dyDescent="0.25">
      <c r="B21156" s="26"/>
    </row>
    <row r="21157" spans="2:2" x14ac:dyDescent="0.25">
      <c r="B21157" s="26"/>
    </row>
    <row r="21158" spans="2:2" x14ac:dyDescent="0.25">
      <c r="B21158" s="26"/>
    </row>
    <row r="21159" spans="2:2" x14ac:dyDescent="0.25">
      <c r="B21159" s="26"/>
    </row>
    <row r="21160" spans="2:2" x14ac:dyDescent="0.25">
      <c r="B21160" s="26"/>
    </row>
    <row r="21161" spans="2:2" x14ac:dyDescent="0.25">
      <c r="B21161" s="26"/>
    </row>
    <row r="21162" spans="2:2" x14ac:dyDescent="0.25">
      <c r="B21162" s="26"/>
    </row>
    <row r="21163" spans="2:2" x14ac:dyDescent="0.25">
      <c r="B21163" s="26"/>
    </row>
    <row r="21164" spans="2:2" x14ac:dyDescent="0.25">
      <c r="B21164" s="26"/>
    </row>
    <row r="21165" spans="2:2" x14ac:dyDescent="0.25">
      <c r="B21165" s="26"/>
    </row>
    <row r="21166" spans="2:2" x14ac:dyDescent="0.25">
      <c r="B21166" s="26"/>
    </row>
    <row r="21167" spans="2:2" x14ac:dyDescent="0.25">
      <c r="B21167" s="26"/>
    </row>
    <row r="21168" spans="2:2" x14ac:dyDescent="0.25">
      <c r="B21168" s="26"/>
    </row>
    <row r="21169" spans="2:2" x14ac:dyDescent="0.25">
      <c r="B21169" s="26"/>
    </row>
    <row r="21170" spans="2:2" x14ac:dyDescent="0.25">
      <c r="B21170" s="26"/>
    </row>
    <row r="21171" spans="2:2" x14ac:dyDescent="0.25">
      <c r="B21171" s="26"/>
    </row>
    <row r="21172" spans="2:2" x14ac:dyDescent="0.25">
      <c r="B21172" s="26"/>
    </row>
    <row r="21173" spans="2:2" x14ac:dyDescent="0.25">
      <c r="B21173" s="26"/>
    </row>
    <row r="21174" spans="2:2" x14ac:dyDescent="0.25">
      <c r="B21174" s="26"/>
    </row>
    <row r="21175" spans="2:2" x14ac:dyDescent="0.25">
      <c r="B21175" s="26"/>
    </row>
    <row r="21176" spans="2:2" x14ac:dyDescent="0.25">
      <c r="B21176" s="26"/>
    </row>
    <row r="21177" spans="2:2" x14ac:dyDescent="0.25">
      <c r="B21177" s="26"/>
    </row>
    <row r="21178" spans="2:2" x14ac:dyDescent="0.25">
      <c r="B21178" s="26"/>
    </row>
    <row r="21179" spans="2:2" x14ac:dyDescent="0.25">
      <c r="B21179" s="26"/>
    </row>
    <row r="21180" spans="2:2" x14ac:dyDescent="0.25">
      <c r="B21180" s="26"/>
    </row>
    <row r="21181" spans="2:2" x14ac:dyDescent="0.25">
      <c r="B21181" s="26"/>
    </row>
    <row r="21182" spans="2:2" x14ac:dyDescent="0.25">
      <c r="B21182" s="26"/>
    </row>
    <row r="21183" spans="2:2" x14ac:dyDescent="0.25">
      <c r="B21183" s="26"/>
    </row>
    <row r="21184" spans="2:2" x14ac:dyDescent="0.25">
      <c r="B21184" s="26"/>
    </row>
    <row r="21185" spans="2:2" x14ac:dyDescent="0.25">
      <c r="B21185" s="26"/>
    </row>
    <row r="21186" spans="2:2" x14ac:dyDescent="0.25">
      <c r="B21186" s="26"/>
    </row>
    <row r="21187" spans="2:2" x14ac:dyDescent="0.25">
      <c r="B21187" s="26"/>
    </row>
    <row r="21188" spans="2:2" x14ac:dyDescent="0.25">
      <c r="B21188" s="26"/>
    </row>
    <row r="21189" spans="2:2" x14ac:dyDescent="0.25">
      <c r="B21189" s="26"/>
    </row>
    <row r="21190" spans="2:2" x14ac:dyDescent="0.25">
      <c r="B21190" s="26"/>
    </row>
    <row r="21191" spans="2:2" x14ac:dyDescent="0.25">
      <c r="B21191" s="26"/>
    </row>
    <row r="21192" spans="2:2" x14ac:dyDescent="0.25">
      <c r="B21192" s="26"/>
    </row>
    <row r="21193" spans="2:2" x14ac:dyDescent="0.25">
      <c r="B21193" s="26"/>
    </row>
    <row r="21194" spans="2:2" x14ac:dyDescent="0.25">
      <c r="B21194" s="26"/>
    </row>
    <row r="21195" spans="2:2" x14ac:dyDescent="0.25">
      <c r="B21195" s="26"/>
    </row>
    <row r="21196" spans="2:2" x14ac:dyDescent="0.25">
      <c r="B21196" s="26"/>
    </row>
    <row r="21197" spans="2:2" x14ac:dyDescent="0.25">
      <c r="B21197" s="26"/>
    </row>
    <row r="21198" spans="2:2" x14ac:dyDescent="0.25">
      <c r="B21198" s="26"/>
    </row>
    <row r="21199" spans="2:2" x14ac:dyDescent="0.25">
      <c r="B21199" s="26"/>
    </row>
    <row r="21200" spans="2:2" x14ac:dyDescent="0.25">
      <c r="B21200" s="26"/>
    </row>
    <row r="21201" spans="2:2" x14ac:dyDescent="0.25">
      <c r="B21201" s="26"/>
    </row>
    <row r="21202" spans="2:2" x14ac:dyDescent="0.25">
      <c r="B21202" s="26"/>
    </row>
    <row r="21203" spans="2:2" x14ac:dyDescent="0.25">
      <c r="B21203" s="26"/>
    </row>
    <row r="21204" spans="2:2" x14ac:dyDescent="0.25">
      <c r="B21204" s="26"/>
    </row>
    <row r="21205" spans="2:2" x14ac:dyDescent="0.25">
      <c r="B21205" s="26"/>
    </row>
    <row r="21206" spans="2:2" x14ac:dyDescent="0.25">
      <c r="B21206" s="26"/>
    </row>
    <row r="21207" spans="2:2" x14ac:dyDescent="0.25">
      <c r="B21207" s="26"/>
    </row>
    <row r="21208" spans="2:2" x14ac:dyDescent="0.25">
      <c r="B21208" s="26"/>
    </row>
    <row r="21209" spans="2:2" x14ac:dyDescent="0.25">
      <c r="B21209" s="26"/>
    </row>
    <row r="21210" spans="2:2" x14ac:dyDescent="0.25">
      <c r="B21210" s="26"/>
    </row>
    <row r="21211" spans="2:2" x14ac:dyDescent="0.25">
      <c r="B21211" s="26"/>
    </row>
    <row r="21212" spans="2:2" x14ac:dyDescent="0.25">
      <c r="B21212" s="26"/>
    </row>
    <row r="21213" spans="2:2" x14ac:dyDescent="0.25">
      <c r="B21213" s="26"/>
    </row>
    <row r="21214" spans="2:2" x14ac:dyDescent="0.25">
      <c r="B21214" s="26"/>
    </row>
    <row r="21215" spans="2:2" x14ac:dyDescent="0.25">
      <c r="B21215" s="26"/>
    </row>
    <row r="21216" spans="2:2" x14ac:dyDescent="0.25">
      <c r="B21216" s="26"/>
    </row>
    <row r="21217" spans="2:2" x14ac:dyDescent="0.25">
      <c r="B21217" s="26"/>
    </row>
    <row r="21218" spans="2:2" x14ac:dyDescent="0.25">
      <c r="B21218" s="26"/>
    </row>
    <row r="21219" spans="2:2" x14ac:dyDescent="0.25">
      <c r="B21219" s="26"/>
    </row>
    <row r="21220" spans="2:2" x14ac:dyDescent="0.25">
      <c r="B21220" s="26"/>
    </row>
    <row r="21221" spans="2:2" x14ac:dyDescent="0.25">
      <c r="B21221" s="26"/>
    </row>
    <row r="21222" spans="2:2" x14ac:dyDescent="0.25">
      <c r="B21222" s="26"/>
    </row>
    <row r="21223" spans="2:2" x14ac:dyDescent="0.25">
      <c r="B21223" s="26"/>
    </row>
    <row r="21224" spans="2:2" x14ac:dyDescent="0.25">
      <c r="B21224" s="26"/>
    </row>
    <row r="21225" spans="2:2" x14ac:dyDescent="0.25">
      <c r="B21225" s="26"/>
    </row>
    <row r="21226" spans="2:2" x14ac:dyDescent="0.25">
      <c r="B21226" s="26"/>
    </row>
    <row r="21227" spans="2:2" x14ac:dyDescent="0.25">
      <c r="B21227" s="26"/>
    </row>
    <row r="21228" spans="2:2" x14ac:dyDescent="0.25">
      <c r="B21228" s="26"/>
    </row>
    <row r="21229" spans="2:2" x14ac:dyDescent="0.25">
      <c r="B21229" s="26"/>
    </row>
    <row r="21230" spans="2:2" x14ac:dyDescent="0.25">
      <c r="B21230" s="26"/>
    </row>
    <row r="21231" spans="2:2" x14ac:dyDescent="0.25">
      <c r="B21231" s="26"/>
    </row>
    <row r="21232" spans="2:2" x14ac:dyDescent="0.25">
      <c r="B21232" s="26"/>
    </row>
    <row r="21233" spans="2:2" x14ac:dyDescent="0.25">
      <c r="B21233" s="26"/>
    </row>
    <row r="21234" spans="2:2" x14ac:dyDescent="0.25">
      <c r="B21234" s="26"/>
    </row>
    <row r="21235" spans="2:2" x14ac:dyDescent="0.25">
      <c r="B21235" s="26"/>
    </row>
    <row r="21236" spans="2:2" x14ac:dyDescent="0.25">
      <c r="B21236" s="26"/>
    </row>
    <row r="21237" spans="2:2" x14ac:dyDescent="0.25">
      <c r="B21237" s="26"/>
    </row>
    <row r="21238" spans="2:2" x14ac:dyDescent="0.25">
      <c r="B21238" s="26"/>
    </row>
    <row r="21239" spans="2:2" x14ac:dyDescent="0.25">
      <c r="B21239" s="26"/>
    </row>
    <row r="21240" spans="2:2" x14ac:dyDescent="0.25">
      <c r="B21240" s="26"/>
    </row>
    <row r="21241" spans="2:2" x14ac:dyDescent="0.25">
      <c r="B21241" s="26"/>
    </row>
    <row r="21242" spans="2:2" x14ac:dyDescent="0.25">
      <c r="B21242" s="26"/>
    </row>
    <row r="21243" spans="2:2" x14ac:dyDescent="0.25">
      <c r="B21243" s="26"/>
    </row>
    <row r="21244" spans="2:2" x14ac:dyDescent="0.25">
      <c r="B21244" s="26"/>
    </row>
    <row r="21245" spans="2:2" x14ac:dyDescent="0.25">
      <c r="B21245" s="26"/>
    </row>
    <row r="21246" spans="2:2" x14ac:dyDescent="0.25">
      <c r="B21246" s="26"/>
    </row>
    <row r="21247" spans="2:2" x14ac:dyDescent="0.25">
      <c r="B21247" s="26"/>
    </row>
    <row r="21248" spans="2:2" x14ac:dyDescent="0.25">
      <c r="B21248" s="26"/>
    </row>
    <row r="21249" spans="2:2" x14ac:dyDescent="0.25">
      <c r="B21249" s="26"/>
    </row>
    <row r="21250" spans="2:2" x14ac:dyDescent="0.25">
      <c r="B21250" s="26"/>
    </row>
    <row r="21251" spans="2:2" x14ac:dyDescent="0.25">
      <c r="B21251" s="26"/>
    </row>
    <row r="21252" spans="2:2" x14ac:dyDescent="0.25">
      <c r="B21252" s="26"/>
    </row>
    <row r="21253" spans="2:2" x14ac:dyDescent="0.25">
      <c r="B21253" s="26"/>
    </row>
    <row r="21254" spans="2:2" x14ac:dyDescent="0.25">
      <c r="B21254" s="26"/>
    </row>
    <row r="21255" spans="2:2" x14ac:dyDescent="0.25">
      <c r="B21255" s="26"/>
    </row>
    <row r="21256" spans="2:2" x14ac:dyDescent="0.25">
      <c r="B21256" s="26"/>
    </row>
    <row r="21257" spans="2:2" x14ac:dyDescent="0.25">
      <c r="B21257" s="26"/>
    </row>
    <row r="21258" spans="2:2" x14ac:dyDescent="0.25">
      <c r="B21258" s="26"/>
    </row>
    <row r="21259" spans="2:2" x14ac:dyDescent="0.25">
      <c r="B21259" s="26"/>
    </row>
    <row r="21260" spans="2:2" x14ac:dyDescent="0.25">
      <c r="B21260" s="26"/>
    </row>
    <row r="21261" spans="2:2" x14ac:dyDescent="0.25">
      <c r="B21261" s="26"/>
    </row>
    <row r="21262" spans="2:2" x14ac:dyDescent="0.25">
      <c r="B21262" s="26"/>
    </row>
    <row r="21263" spans="2:2" x14ac:dyDescent="0.25">
      <c r="B21263" s="26"/>
    </row>
    <row r="21264" spans="2:2" x14ac:dyDescent="0.25">
      <c r="B21264" s="26"/>
    </row>
    <row r="21265" spans="2:2" x14ac:dyDescent="0.25">
      <c r="B21265" s="26"/>
    </row>
    <row r="21266" spans="2:2" x14ac:dyDescent="0.25">
      <c r="B21266" s="26"/>
    </row>
    <row r="21267" spans="2:2" x14ac:dyDescent="0.25">
      <c r="B21267" s="26"/>
    </row>
    <row r="21268" spans="2:2" x14ac:dyDescent="0.25">
      <c r="B21268" s="26"/>
    </row>
    <row r="21269" spans="2:2" x14ac:dyDescent="0.25">
      <c r="B21269" s="26"/>
    </row>
    <row r="21270" spans="2:2" x14ac:dyDescent="0.25">
      <c r="B21270" s="26"/>
    </row>
    <row r="21271" spans="2:2" x14ac:dyDescent="0.25">
      <c r="B21271" s="26"/>
    </row>
    <row r="21272" spans="2:2" x14ac:dyDescent="0.25">
      <c r="B21272" s="26"/>
    </row>
    <row r="21273" spans="2:2" x14ac:dyDescent="0.25">
      <c r="B21273" s="26"/>
    </row>
    <row r="21274" spans="2:2" x14ac:dyDescent="0.25">
      <c r="B21274" s="26"/>
    </row>
    <row r="21275" spans="2:2" x14ac:dyDescent="0.25">
      <c r="B21275" s="26"/>
    </row>
    <row r="21276" spans="2:2" x14ac:dyDescent="0.25">
      <c r="B21276" s="26"/>
    </row>
    <row r="21277" spans="2:2" x14ac:dyDescent="0.25">
      <c r="B21277" s="26"/>
    </row>
    <row r="21278" spans="2:2" x14ac:dyDescent="0.25">
      <c r="B21278" s="26"/>
    </row>
    <row r="21279" spans="2:2" x14ac:dyDescent="0.25">
      <c r="B21279" s="26"/>
    </row>
    <row r="21280" spans="2:2" x14ac:dyDescent="0.25">
      <c r="B21280" s="26"/>
    </row>
    <row r="21281" spans="2:2" x14ac:dyDescent="0.25">
      <c r="B21281" s="26"/>
    </row>
    <row r="21282" spans="2:2" x14ac:dyDescent="0.25">
      <c r="B21282" s="26"/>
    </row>
    <row r="21283" spans="2:2" x14ac:dyDescent="0.25">
      <c r="B21283" s="26"/>
    </row>
    <row r="21284" spans="2:2" x14ac:dyDescent="0.25">
      <c r="B21284" s="26"/>
    </row>
    <row r="21285" spans="2:2" x14ac:dyDescent="0.25">
      <c r="B21285" s="26"/>
    </row>
    <row r="21286" spans="2:2" x14ac:dyDescent="0.25">
      <c r="B21286" s="26"/>
    </row>
    <row r="21287" spans="2:2" x14ac:dyDescent="0.25">
      <c r="B21287" s="26"/>
    </row>
    <row r="21288" spans="2:2" x14ac:dyDescent="0.25">
      <c r="B21288" s="26"/>
    </row>
    <row r="21289" spans="2:2" x14ac:dyDescent="0.25">
      <c r="B21289" s="26"/>
    </row>
    <row r="21290" spans="2:2" x14ac:dyDescent="0.25">
      <c r="B21290" s="26"/>
    </row>
    <row r="21291" spans="2:2" x14ac:dyDescent="0.25">
      <c r="B21291" s="26"/>
    </row>
    <row r="21292" spans="2:2" x14ac:dyDescent="0.25">
      <c r="B21292" s="26"/>
    </row>
    <row r="21293" spans="2:2" x14ac:dyDescent="0.25">
      <c r="B21293" s="26"/>
    </row>
    <row r="21294" spans="2:2" x14ac:dyDescent="0.25">
      <c r="B21294" s="26"/>
    </row>
    <row r="21295" spans="2:2" x14ac:dyDescent="0.25">
      <c r="B21295" s="26"/>
    </row>
    <row r="21296" spans="2:2" x14ac:dyDescent="0.25">
      <c r="B21296" s="26"/>
    </row>
    <row r="21297" spans="2:2" x14ac:dyDescent="0.25">
      <c r="B21297" s="26"/>
    </row>
    <row r="21298" spans="2:2" x14ac:dyDescent="0.25">
      <c r="B21298" s="26"/>
    </row>
    <row r="21299" spans="2:2" x14ac:dyDescent="0.25">
      <c r="B21299" s="26"/>
    </row>
    <row r="21300" spans="2:2" x14ac:dyDescent="0.25">
      <c r="B21300" s="26"/>
    </row>
    <row r="21301" spans="2:2" x14ac:dyDescent="0.25">
      <c r="B21301" s="26"/>
    </row>
    <row r="21302" spans="2:2" x14ac:dyDescent="0.25">
      <c r="B21302" s="26"/>
    </row>
    <row r="21303" spans="2:2" x14ac:dyDescent="0.25">
      <c r="B21303" s="26"/>
    </row>
    <row r="21304" spans="2:2" x14ac:dyDescent="0.25">
      <c r="B21304" s="26"/>
    </row>
    <row r="21305" spans="2:2" x14ac:dyDescent="0.25">
      <c r="B21305" s="26"/>
    </row>
    <row r="21306" spans="2:2" x14ac:dyDescent="0.25">
      <c r="B21306" s="26"/>
    </row>
    <row r="21307" spans="2:2" x14ac:dyDescent="0.25">
      <c r="B21307" s="26"/>
    </row>
    <row r="21308" spans="2:2" x14ac:dyDescent="0.25">
      <c r="B21308" s="26"/>
    </row>
    <row r="21309" spans="2:2" x14ac:dyDescent="0.25">
      <c r="B21309" s="26"/>
    </row>
    <row r="21310" spans="2:2" x14ac:dyDescent="0.25">
      <c r="B21310" s="26"/>
    </row>
    <row r="21311" spans="2:2" x14ac:dyDescent="0.25">
      <c r="B21311" s="26"/>
    </row>
    <row r="21312" spans="2:2" x14ac:dyDescent="0.25">
      <c r="B21312" s="26"/>
    </row>
    <row r="21313" spans="2:2" x14ac:dyDescent="0.25">
      <c r="B21313" s="26"/>
    </row>
    <row r="21314" spans="2:2" x14ac:dyDescent="0.25">
      <c r="B21314" s="26"/>
    </row>
    <row r="21315" spans="2:2" x14ac:dyDescent="0.25">
      <c r="B21315" s="26"/>
    </row>
    <row r="21316" spans="2:2" x14ac:dyDescent="0.25">
      <c r="B21316" s="26"/>
    </row>
    <row r="21317" spans="2:2" x14ac:dyDescent="0.25">
      <c r="B21317" s="26"/>
    </row>
    <row r="21318" spans="2:2" x14ac:dyDescent="0.25">
      <c r="B21318" s="26"/>
    </row>
    <row r="21319" spans="2:2" x14ac:dyDescent="0.25">
      <c r="B21319" s="26"/>
    </row>
    <row r="21320" spans="2:2" x14ac:dyDescent="0.25">
      <c r="B21320" s="26"/>
    </row>
    <row r="21321" spans="2:2" x14ac:dyDescent="0.25">
      <c r="B21321" s="26"/>
    </row>
    <row r="21322" spans="2:2" x14ac:dyDescent="0.25">
      <c r="B21322" s="26"/>
    </row>
    <row r="21323" spans="2:2" x14ac:dyDescent="0.25">
      <c r="B21323" s="26"/>
    </row>
    <row r="21324" spans="2:2" x14ac:dyDescent="0.25">
      <c r="B21324" s="26"/>
    </row>
    <row r="21325" spans="2:2" x14ac:dyDescent="0.25">
      <c r="B21325" s="26"/>
    </row>
    <row r="21326" spans="2:2" x14ac:dyDescent="0.25">
      <c r="B21326" s="26"/>
    </row>
    <row r="21327" spans="2:2" x14ac:dyDescent="0.25">
      <c r="B21327" s="26"/>
    </row>
    <row r="21328" spans="2:2" x14ac:dyDescent="0.25">
      <c r="B21328" s="26"/>
    </row>
    <row r="21329" spans="2:2" x14ac:dyDescent="0.25">
      <c r="B21329" s="26"/>
    </row>
    <row r="21330" spans="2:2" x14ac:dyDescent="0.25">
      <c r="B21330" s="26"/>
    </row>
    <row r="21331" spans="2:2" x14ac:dyDescent="0.25">
      <c r="B21331" s="26"/>
    </row>
    <row r="21332" spans="2:2" x14ac:dyDescent="0.25">
      <c r="B21332" s="26"/>
    </row>
    <row r="21333" spans="2:2" x14ac:dyDescent="0.25">
      <c r="B21333" s="26"/>
    </row>
    <row r="21334" spans="2:2" x14ac:dyDescent="0.25">
      <c r="B21334" s="26"/>
    </row>
    <row r="21335" spans="2:2" x14ac:dyDescent="0.25">
      <c r="B21335" s="26"/>
    </row>
    <row r="21336" spans="2:2" x14ac:dyDescent="0.25">
      <c r="B21336" s="26"/>
    </row>
    <row r="21337" spans="2:2" x14ac:dyDescent="0.25">
      <c r="B21337" s="26"/>
    </row>
    <row r="21338" spans="2:2" x14ac:dyDescent="0.25">
      <c r="B21338" s="26"/>
    </row>
    <row r="21339" spans="2:2" x14ac:dyDescent="0.25">
      <c r="B21339" s="26"/>
    </row>
    <row r="21340" spans="2:2" x14ac:dyDescent="0.25">
      <c r="B21340" s="26"/>
    </row>
    <row r="21341" spans="2:2" x14ac:dyDescent="0.25">
      <c r="B21341" s="26"/>
    </row>
    <row r="21342" spans="2:2" x14ac:dyDescent="0.25">
      <c r="B21342" s="26"/>
    </row>
    <row r="21343" spans="2:2" x14ac:dyDescent="0.25">
      <c r="B21343" s="26"/>
    </row>
    <row r="21344" spans="2:2" x14ac:dyDescent="0.25">
      <c r="B21344" s="26"/>
    </row>
    <row r="21345" spans="2:2" x14ac:dyDescent="0.25">
      <c r="B21345" s="26"/>
    </row>
    <row r="21346" spans="2:2" x14ac:dyDescent="0.25">
      <c r="B21346" s="26"/>
    </row>
    <row r="21347" spans="2:2" x14ac:dyDescent="0.25">
      <c r="B21347" s="26"/>
    </row>
    <row r="21348" spans="2:2" x14ac:dyDescent="0.25">
      <c r="B21348" s="26"/>
    </row>
    <row r="21349" spans="2:2" x14ac:dyDescent="0.25">
      <c r="B21349" s="26"/>
    </row>
    <row r="21350" spans="2:2" x14ac:dyDescent="0.25">
      <c r="B21350" s="26"/>
    </row>
    <row r="21351" spans="2:2" x14ac:dyDescent="0.25">
      <c r="B21351" s="26"/>
    </row>
    <row r="21352" spans="2:2" x14ac:dyDescent="0.25">
      <c r="B21352" s="26"/>
    </row>
    <row r="21353" spans="2:2" x14ac:dyDescent="0.25">
      <c r="B21353" s="26"/>
    </row>
    <row r="21354" spans="2:2" x14ac:dyDescent="0.25">
      <c r="B21354" s="26"/>
    </row>
    <row r="21355" spans="2:2" x14ac:dyDescent="0.25">
      <c r="B21355" s="26"/>
    </row>
    <row r="21356" spans="2:2" x14ac:dyDescent="0.25">
      <c r="B21356" s="26"/>
    </row>
    <row r="21357" spans="2:2" x14ac:dyDescent="0.25">
      <c r="B21357" s="26"/>
    </row>
    <row r="21358" spans="2:2" x14ac:dyDescent="0.25">
      <c r="B21358" s="26"/>
    </row>
    <row r="21359" spans="2:2" x14ac:dyDescent="0.25">
      <c r="B21359" s="26"/>
    </row>
    <row r="21360" spans="2:2" x14ac:dyDescent="0.25">
      <c r="B21360" s="26"/>
    </row>
    <row r="21361" spans="2:2" x14ac:dyDescent="0.25">
      <c r="B21361" s="26"/>
    </row>
    <row r="21362" spans="2:2" x14ac:dyDescent="0.25">
      <c r="B21362" s="26"/>
    </row>
    <row r="21363" spans="2:2" x14ac:dyDescent="0.25">
      <c r="B21363" s="26"/>
    </row>
    <row r="21364" spans="2:2" x14ac:dyDescent="0.25">
      <c r="B21364" s="26"/>
    </row>
    <row r="21365" spans="2:2" x14ac:dyDescent="0.25">
      <c r="B21365" s="26"/>
    </row>
    <row r="21366" spans="2:2" x14ac:dyDescent="0.25">
      <c r="B21366" s="26"/>
    </row>
    <row r="21367" spans="2:2" x14ac:dyDescent="0.25">
      <c r="B21367" s="26"/>
    </row>
    <row r="21368" spans="2:2" x14ac:dyDescent="0.25">
      <c r="B21368" s="26"/>
    </row>
    <row r="21369" spans="2:2" x14ac:dyDescent="0.25">
      <c r="B21369" s="26"/>
    </row>
    <row r="21370" spans="2:2" x14ac:dyDescent="0.25">
      <c r="B21370" s="26"/>
    </row>
    <row r="21371" spans="2:2" x14ac:dyDescent="0.25">
      <c r="B21371" s="26"/>
    </row>
    <row r="21372" spans="2:2" x14ac:dyDescent="0.25">
      <c r="B21372" s="26"/>
    </row>
    <row r="21373" spans="2:2" x14ac:dyDescent="0.25">
      <c r="B21373" s="26"/>
    </row>
    <row r="21374" spans="2:2" x14ac:dyDescent="0.25">
      <c r="B21374" s="26"/>
    </row>
    <row r="21375" spans="2:2" x14ac:dyDescent="0.25">
      <c r="B21375" s="26"/>
    </row>
    <row r="21376" spans="2:2" x14ac:dyDescent="0.25">
      <c r="B21376" s="26"/>
    </row>
    <row r="21377" spans="2:2" x14ac:dyDescent="0.25">
      <c r="B21377" s="26"/>
    </row>
    <row r="21378" spans="2:2" x14ac:dyDescent="0.25">
      <c r="B21378" s="26"/>
    </row>
    <row r="21379" spans="2:2" x14ac:dyDescent="0.25">
      <c r="B21379" s="26"/>
    </row>
    <row r="21380" spans="2:2" x14ac:dyDescent="0.25">
      <c r="B21380" s="26"/>
    </row>
    <row r="21381" spans="2:2" x14ac:dyDescent="0.25">
      <c r="B21381" s="26"/>
    </row>
    <row r="21382" spans="2:2" x14ac:dyDescent="0.25">
      <c r="B21382" s="26"/>
    </row>
    <row r="21383" spans="2:2" x14ac:dyDescent="0.25">
      <c r="B21383" s="26"/>
    </row>
    <row r="21384" spans="2:2" x14ac:dyDescent="0.25">
      <c r="B21384" s="26"/>
    </row>
    <row r="21385" spans="2:2" x14ac:dyDescent="0.25">
      <c r="B21385" s="26"/>
    </row>
    <row r="21386" spans="2:2" x14ac:dyDescent="0.25">
      <c r="B21386" s="26"/>
    </row>
    <row r="21387" spans="2:2" x14ac:dyDescent="0.25">
      <c r="B21387" s="26"/>
    </row>
    <row r="21388" spans="2:2" x14ac:dyDescent="0.25">
      <c r="B21388" s="26"/>
    </row>
    <row r="21389" spans="2:2" x14ac:dyDescent="0.25">
      <c r="B21389" s="26"/>
    </row>
    <row r="21390" spans="2:2" x14ac:dyDescent="0.25">
      <c r="B21390" s="26"/>
    </row>
    <row r="21391" spans="2:2" x14ac:dyDescent="0.25">
      <c r="B21391" s="26"/>
    </row>
    <row r="21392" spans="2:2" x14ac:dyDescent="0.25">
      <c r="B21392" s="26"/>
    </row>
    <row r="21393" spans="2:2" x14ac:dyDescent="0.25">
      <c r="B21393" s="26"/>
    </row>
    <row r="21394" spans="2:2" x14ac:dyDescent="0.25">
      <c r="B21394" s="26"/>
    </row>
    <row r="21395" spans="2:2" x14ac:dyDescent="0.25">
      <c r="B21395" s="26"/>
    </row>
    <row r="21396" spans="2:2" x14ac:dyDescent="0.25">
      <c r="B21396" s="26"/>
    </row>
    <row r="21397" spans="2:2" x14ac:dyDescent="0.25">
      <c r="B21397" s="26"/>
    </row>
    <row r="21398" spans="2:2" x14ac:dyDescent="0.25">
      <c r="B21398" s="26"/>
    </row>
    <row r="21399" spans="2:2" x14ac:dyDescent="0.25">
      <c r="B21399" s="26"/>
    </row>
    <row r="21400" spans="2:2" x14ac:dyDescent="0.25">
      <c r="B21400" s="26"/>
    </row>
    <row r="21401" spans="2:2" x14ac:dyDescent="0.25">
      <c r="B21401" s="26"/>
    </row>
    <row r="21402" spans="2:2" x14ac:dyDescent="0.25">
      <c r="B21402" s="26"/>
    </row>
    <row r="21403" spans="2:2" x14ac:dyDescent="0.25">
      <c r="B21403" s="26"/>
    </row>
    <row r="21404" spans="2:2" x14ac:dyDescent="0.25">
      <c r="B21404" s="26"/>
    </row>
    <row r="21405" spans="2:2" x14ac:dyDescent="0.25">
      <c r="B21405" s="26"/>
    </row>
    <row r="21406" spans="2:2" x14ac:dyDescent="0.25">
      <c r="B21406" s="26"/>
    </row>
    <row r="21407" spans="2:2" x14ac:dyDescent="0.25">
      <c r="B21407" s="26"/>
    </row>
    <row r="21408" spans="2:2" x14ac:dyDescent="0.25">
      <c r="B21408" s="26"/>
    </row>
    <row r="21409" spans="2:2" x14ac:dyDescent="0.25">
      <c r="B21409" s="26"/>
    </row>
    <row r="21410" spans="2:2" x14ac:dyDescent="0.25">
      <c r="B21410" s="26"/>
    </row>
    <row r="21411" spans="2:2" x14ac:dyDescent="0.25">
      <c r="B21411" s="26"/>
    </row>
    <row r="21412" spans="2:2" x14ac:dyDescent="0.25">
      <c r="B21412" s="26"/>
    </row>
    <row r="21413" spans="2:2" x14ac:dyDescent="0.25">
      <c r="B21413" s="26"/>
    </row>
    <row r="21414" spans="2:2" x14ac:dyDescent="0.25">
      <c r="B21414" s="26"/>
    </row>
    <row r="21415" spans="2:2" x14ac:dyDescent="0.25">
      <c r="B21415" s="26"/>
    </row>
    <row r="21416" spans="2:2" x14ac:dyDescent="0.25">
      <c r="B21416" s="26"/>
    </row>
    <row r="21417" spans="2:2" x14ac:dyDescent="0.25">
      <c r="B21417" s="26"/>
    </row>
    <row r="21418" spans="2:2" x14ac:dyDescent="0.25">
      <c r="B21418" s="26"/>
    </row>
    <row r="21419" spans="2:2" x14ac:dyDescent="0.25">
      <c r="B21419" s="26"/>
    </row>
    <row r="21420" spans="2:2" x14ac:dyDescent="0.25">
      <c r="B21420" s="26"/>
    </row>
    <row r="21421" spans="2:2" x14ac:dyDescent="0.25">
      <c r="B21421" s="26"/>
    </row>
    <row r="21422" spans="2:2" x14ac:dyDescent="0.25">
      <c r="B21422" s="26"/>
    </row>
    <row r="21423" spans="2:2" x14ac:dyDescent="0.25">
      <c r="B21423" s="26"/>
    </row>
    <row r="21424" spans="2:2" x14ac:dyDescent="0.25">
      <c r="B21424" s="26"/>
    </row>
    <row r="21425" spans="2:2" x14ac:dyDescent="0.25">
      <c r="B21425" s="26"/>
    </row>
    <row r="21426" spans="2:2" x14ac:dyDescent="0.25">
      <c r="B21426" s="26"/>
    </row>
    <row r="21427" spans="2:2" x14ac:dyDescent="0.25">
      <c r="B21427" s="26"/>
    </row>
    <row r="21428" spans="2:2" x14ac:dyDescent="0.25">
      <c r="B21428" s="26"/>
    </row>
    <row r="21429" spans="2:2" x14ac:dyDescent="0.25">
      <c r="B21429" s="26"/>
    </row>
    <row r="21430" spans="2:2" x14ac:dyDescent="0.25">
      <c r="B21430" s="26"/>
    </row>
    <row r="21431" spans="2:2" x14ac:dyDescent="0.25">
      <c r="B21431" s="26"/>
    </row>
    <row r="21432" spans="2:2" x14ac:dyDescent="0.25">
      <c r="B21432" s="26"/>
    </row>
    <row r="21433" spans="2:2" x14ac:dyDescent="0.25">
      <c r="B21433" s="26"/>
    </row>
    <row r="21434" spans="2:2" x14ac:dyDescent="0.25">
      <c r="B21434" s="26"/>
    </row>
    <row r="21435" spans="2:2" x14ac:dyDescent="0.25">
      <c r="B21435" s="26"/>
    </row>
    <row r="21436" spans="2:2" x14ac:dyDescent="0.25">
      <c r="B21436" s="26"/>
    </row>
    <row r="21437" spans="2:2" x14ac:dyDescent="0.25">
      <c r="B21437" s="26"/>
    </row>
    <row r="21438" spans="2:2" x14ac:dyDescent="0.25">
      <c r="B21438" s="26"/>
    </row>
    <row r="21439" spans="2:2" x14ac:dyDescent="0.25">
      <c r="B21439" s="26"/>
    </row>
    <row r="21440" spans="2:2" x14ac:dyDescent="0.25">
      <c r="B21440" s="26"/>
    </row>
    <row r="21441" spans="2:2" x14ac:dyDescent="0.25">
      <c r="B21441" s="26"/>
    </row>
    <row r="21442" spans="2:2" x14ac:dyDescent="0.25">
      <c r="B21442" s="26"/>
    </row>
    <row r="21443" spans="2:2" x14ac:dyDescent="0.25">
      <c r="B21443" s="26"/>
    </row>
    <row r="21444" spans="2:2" x14ac:dyDescent="0.25">
      <c r="B21444" s="26"/>
    </row>
    <row r="21445" spans="2:2" x14ac:dyDescent="0.25">
      <c r="B21445" s="26"/>
    </row>
    <row r="21446" spans="2:2" x14ac:dyDescent="0.25">
      <c r="B21446" s="26"/>
    </row>
    <row r="21447" spans="2:2" x14ac:dyDescent="0.25">
      <c r="B21447" s="26"/>
    </row>
    <row r="21448" spans="2:2" x14ac:dyDescent="0.25">
      <c r="B21448" s="26"/>
    </row>
    <row r="21449" spans="2:2" x14ac:dyDescent="0.25">
      <c r="B21449" s="26"/>
    </row>
    <row r="21450" spans="2:2" x14ac:dyDescent="0.25">
      <c r="B21450" s="26"/>
    </row>
    <row r="21451" spans="2:2" x14ac:dyDescent="0.25">
      <c r="B21451" s="26"/>
    </row>
    <row r="21452" spans="2:2" x14ac:dyDescent="0.25">
      <c r="B21452" s="26"/>
    </row>
    <row r="21453" spans="2:2" x14ac:dyDescent="0.25">
      <c r="B21453" s="26"/>
    </row>
    <row r="21454" spans="2:2" x14ac:dyDescent="0.25">
      <c r="B21454" s="26"/>
    </row>
    <row r="21455" spans="2:2" x14ac:dyDescent="0.25">
      <c r="B21455" s="26"/>
    </row>
    <row r="21456" spans="2:2" x14ac:dyDescent="0.25">
      <c r="B21456" s="26"/>
    </row>
    <row r="21457" spans="2:2" x14ac:dyDescent="0.25">
      <c r="B21457" s="26"/>
    </row>
    <row r="21458" spans="2:2" x14ac:dyDescent="0.25">
      <c r="B21458" s="26"/>
    </row>
    <row r="21459" spans="2:2" x14ac:dyDescent="0.25">
      <c r="B21459" s="26"/>
    </row>
    <row r="21460" spans="2:2" x14ac:dyDescent="0.25">
      <c r="B21460" s="26"/>
    </row>
    <row r="21461" spans="2:2" x14ac:dyDescent="0.25">
      <c r="B21461" s="26"/>
    </row>
    <row r="21462" spans="2:2" x14ac:dyDescent="0.25">
      <c r="B21462" s="26"/>
    </row>
    <row r="21463" spans="2:2" x14ac:dyDescent="0.25">
      <c r="B21463" s="26"/>
    </row>
    <row r="21464" spans="2:2" x14ac:dyDescent="0.25">
      <c r="B21464" s="26"/>
    </row>
    <row r="21465" spans="2:2" x14ac:dyDescent="0.25">
      <c r="B21465" s="26"/>
    </row>
    <row r="21466" spans="2:2" x14ac:dyDescent="0.25">
      <c r="B21466" s="26"/>
    </row>
    <row r="21467" spans="2:2" x14ac:dyDescent="0.25">
      <c r="B21467" s="26"/>
    </row>
    <row r="21468" spans="2:2" x14ac:dyDescent="0.25">
      <c r="B21468" s="26"/>
    </row>
    <row r="21469" spans="2:2" x14ac:dyDescent="0.25">
      <c r="B21469" s="26"/>
    </row>
    <row r="21470" spans="2:2" x14ac:dyDescent="0.25">
      <c r="B21470" s="26"/>
    </row>
    <row r="21471" spans="2:2" x14ac:dyDescent="0.25">
      <c r="B21471" s="26"/>
    </row>
    <row r="21472" spans="2:2" x14ac:dyDescent="0.25">
      <c r="B21472" s="26"/>
    </row>
    <row r="21473" spans="2:2" x14ac:dyDescent="0.25">
      <c r="B21473" s="26"/>
    </row>
    <row r="21474" spans="2:2" x14ac:dyDescent="0.25">
      <c r="B21474" s="26"/>
    </row>
    <row r="21475" spans="2:2" x14ac:dyDescent="0.25">
      <c r="B21475" s="26"/>
    </row>
    <row r="21476" spans="2:2" x14ac:dyDescent="0.25">
      <c r="B21476" s="26"/>
    </row>
    <row r="21477" spans="2:2" x14ac:dyDescent="0.25">
      <c r="B21477" s="26"/>
    </row>
    <row r="21478" spans="2:2" x14ac:dyDescent="0.25">
      <c r="B21478" s="26"/>
    </row>
    <row r="21479" spans="2:2" x14ac:dyDescent="0.25">
      <c r="B21479" s="26"/>
    </row>
    <row r="21480" spans="2:2" x14ac:dyDescent="0.25">
      <c r="B21480" s="26"/>
    </row>
    <row r="21481" spans="2:2" x14ac:dyDescent="0.25">
      <c r="B21481" s="26"/>
    </row>
    <row r="21482" spans="2:2" x14ac:dyDescent="0.25">
      <c r="B21482" s="26"/>
    </row>
    <row r="21483" spans="2:2" x14ac:dyDescent="0.25">
      <c r="B21483" s="26"/>
    </row>
    <row r="21484" spans="2:2" x14ac:dyDescent="0.25">
      <c r="B21484" s="26"/>
    </row>
    <row r="21485" spans="2:2" x14ac:dyDescent="0.25">
      <c r="B21485" s="26"/>
    </row>
    <row r="21486" spans="2:2" x14ac:dyDescent="0.25">
      <c r="B21486" s="26"/>
    </row>
    <row r="21487" spans="2:2" x14ac:dyDescent="0.25">
      <c r="B21487" s="26"/>
    </row>
    <row r="21488" spans="2:2" x14ac:dyDescent="0.25">
      <c r="B21488" s="26"/>
    </row>
    <row r="21489" spans="2:2" x14ac:dyDescent="0.25">
      <c r="B21489" s="26"/>
    </row>
    <row r="21490" spans="2:2" x14ac:dyDescent="0.25">
      <c r="B21490" s="26"/>
    </row>
    <row r="21491" spans="2:2" x14ac:dyDescent="0.25">
      <c r="B21491" s="26"/>
    </row>
    <row r="21492" spans="2:2" x14ac:dyDescent="0.25">
      <c r="B21492" s="26"/>
    </row>
    <row r="21493" spans="2:2" x14ac:dyDescent="0.25">
      <c r="B21493" s="26"/>
    </row>
    <row r="21494" spans="2:2" x14ac:dyDescent="0.25">
      <c r="B21494" s="26"/>
    </row>
    <row r="21495" spans="2:2" x14ac:dyDescent="0.25">
      <c r="B21495" s="26"/>
    </row>
    <row r="21496" spans="2:2" x14ac:dyDescent="0.25">
      <c r="B21496" s="26"/>
    </row>
    <row r="21497" spans="2:2" x14ac:dyDescent="0.25">
      <c r="B21497" s="26"/>
    </row>
    <row r="21498" spans="2:2" x14ac:dyDescent="0.25">
      <c r="B21498" s="26"/>
    </row>
    <row r="21499" spans="2:2" x14ac:dyDescent="0.25">
      <c r="B21499" s="26"/>
    </row>
    <row r="21500" spans="2:2" x14ac:dyDescent="0.25">
      <c r="B21500" s="26"/>
    </row>
    <row r="21501" spans="2:2" x14ac:dyDescent="0.25">
      <c r="B21501" s="26"/>
    </row>
    <row r="21502" spans="2:2" x14ac:dyDescent="0.25">
      <c r="B21502" s="26"/>
    </row>
    <row r="21503" spans="2:2" x14ac:dyDescent="0.25">
      <c r="B21503" s="26"/>
    </row>
    <row r="21504" spans="2:2" x14ac:dyDescent="0.25">
      <c r="B21504" s="26"/>
    </row>
    <row r="21505" spans="2:2" x14ac:dyDescent="0.25">
      <c r="B21505" s="26"/>
    </row>
    <row r="21506" spans="2:2" x14ac:dyDescent="0.25">
      <c r="B21506" s="26"/>
    </row>
    <row r="21507" spans="2:2" x14ac:dyDescent="0.25">
      <c r="B21507" s="26"/>
    </row>
    <row r="21508" spans="2:2" x14ac:dyDescent="0.25">
      <c r="B21508" s="26"/>
    </row>
    <row r="21509" spans="2:2" x14ac:dyDescent="0.25">
      <c r="B21509" s="26"/>
    </row>
    <row r="21510" spans="2:2" x14ac:dyDescent="0.25">
      <c r="B21510" s="26"/>
    </row>
    <row r="21511" spans="2:2" x14ac:dyDescent="0.25">
      <c r="B21511" s="26"/>
    </row>
    <row r="21512" spans="2:2" x14ac:dyDescent="0.25">
      <c r="B21512" s="26"/>
    </row>
    <row r="21513" spans="2:2" x14ac:dyDescent="0.25">
      <c r="B21513" s="26"/>
    </row>
    <row r="21514" spans="2:2" x14ac:dyDescent="0.25">
      <c r="B21514" s="26"/>
    </row>
    <row r="21515" spans="2:2" x14ac:dyDescent="0.25">
      <c r="B21515" s="26"/>
    </row>
    <row r="21516" spans="2:2" x14ac:dyDescent="0.25">
      <c r="B21516" s="26"/>
    </row>
    <row r="21517" spans="2:2" x14ac:dyDescent="0.25">
      <c r="B21517" s="26"/>
    </row>
    <row r="21518" spans="2:2" x14ac:dyDescent="0.25">
      <c r="B21518" s="26"/>
    </row>
    <row r="21519" spans="2:2" x14ac:dyDescent="0.25">
      <c r="B21519" s="26"/>
    </row>
    <row r="21520" spans="2:2" x14ac:dyDescent="0.25">
      <c r="B21520" s="26"/>
    </row>
    <row r="21521" spans="2:2" x14ac:dyDescent="0.25">
      <c r="B21521" s="26"/>
    </row>
    <row r="21522" spans="2:2" x14ac:dyDescent="0.25">
      <c r="B21522" s="26"/>
    </row>
    <row r="21523" spans="2:2" x14ac:dyDescent="0.25">
      <c r="B21523" s="26"/>
    </row>
    <row r="21524" spans="2:2" x14ac:dyDescent="0.25">
      <c r="B21524" s="26"/>
    </row>
    <row r="21525" spans="2:2" x14ac:dyDescent="0.25">
      <c r="B21525" s="26"/>
    </row>
    <row r="21526" spans="2:2" x14ac:dyDescent="0.25">
      <c r="B21526" s="26"/>
    </row>
    <row r="21527" spans="2:2" x14ac:dyDescent="0.25">
      <c r="B21527" s="26"/>
    </row>
    <row r="21528" spans="2:2" x14ac:dyDescent="0.25">
      <c r="B21528" s="26"/>
    </row>
    <row r="21529" spans="2:2" x14ac:dyDescent="0.25">
      <c r="B21529" s="26"/>
    </row>
    <row r="21530" spans="2:2" x14ac:dyDescent="0.25">
      <c r="B21530" s="26"/>
    </row>
    <row r="21531" spans="2:2" x14ac:dyDescent="0.25">
      <c r="B21531" s="26"/>
    </row>
    <row r="21532" spans="2:2" x14ac:dyDescent="0.25">
      <c r="B21532" s="26"/>
    </row>
    <row r="21533" spans="2:2" x14ac:dyDescent="0.25">
      <c r="B21533" s="26"/>
    </row>
    <row r="21534" spans="2:2" x14ac:dyDescent="0.25">
      <c r="B21534" s="26"/>
    </row>
    <row r="21535" spans="2:2" x14ac:dyDescent="0.25">
      <c r="B21535" s="26"/>
    </row>
    <row r="21536" spans="2:2" x14ac:dyDescent="0.25">
      <c r="B21536" s="26"/>
    </row>
    <row r="21537" spans="2:2" x14ac:dyDescent="0.25">
      <c r="B21537" s="26"/>
    </row>
    <row r="21538" spans="2:2" x14ac:dyDescent="0.25">
      <c r="B21538" s="26"/>
    </row>
    <row r="21539" spans="2:2" x14ac:dyDescent="0.25">
      <c r="B21539" s="26"/>
    </row>
    <row r="21540" spans="2:2" x14ac:dyDescent="0.25">
      <c r="B21540" s="26"/>
    </row>
    <row r="21541" spans="2:2" x14ac:dyDescent="0.25">
      <c r="B21541" s="26"/>
    </row>
    <row r="21542" spans="2:2" x14ac:dyDescent="0.25">
      <c r="B21542" s="26"/>
    </row>
    <row r="21543" spans="2:2" x14ac:dyDescent="0.25">
      <c r="B21543" s="26"/>
    </row>
    <row r="21544" spans="2:2" x14ac:dyDescent="0.25">
      <c r="B21544" s="26"/>
    </row>
    <row r="21545" spans="2:2" x14ac:dyDescent="0.25">
      <c r="B21545" s="26"/>
    </row>
    <row r="21546" spans="2:2" x14ac:dyDescent="0.25">
      <c r="B21546" s="26"/>
    </row>
    <row r="21547" spans="2:2" x14ac:dyDescent="0.25">
      <c r="B21547" s="26"/>
    </row>
    <row r="21548" spans="2:2" x14ac:dyDescent="0.25">
      <c r="B21548" s="26"/>
    </row>
    <row r="21549" spans="2:2" x14ac:dyDescent="0.25">
      <c r="B21549" s="26"/>
    </row>
    <row r="21550" spans="2:2" x14ac:dyDescent="0.25">
      <c r="B21550" s="26"/>
    </row>
    <row r="21551" spans="2:2" x14ac:dyDescent="0.25">
      <c r="B21551" s="26"/>
    </row>
    <row r="21552" spans="2:2" x14ac:dyDescent="0.25">
      <c r="B21552" s="26"/>
    </row>
    <row r="21553" spans="2:2" x14ac:dyDescent="0.25">
      <c r="B21553" s="26"/>
    </row>
    <row r="21554" spans="2:2" x14ac:dyDescent="0.25">
      <c r="B21554" s="26"/>
    </row>
    <row r="21555" spans="2:2" x14ac:dyDescent="0.25">
      <c r="B21555" s="26"/>
    </row>
    <row r="21556" spans="2:2" x14ac:dyDescent="0.25">
      <c r="B21556" s="26"/>
    </row>
    <row r="21557" spans="2:2" x14ac:dyDescent="0.25">
      <c r="B21557" s="26"/>
    </row>
    <row r="21558" spans="2:2" x14ac:dyDescent="0.25">
      <c r="B21558" s="26"/>
    </row>
    <row r="21559" spans="2:2" x14ac:dyDescent="0.25">
      <c r="B21559" s="26"/>
    </row>
    <row r="21560" spans="2:2" x14ac:dyDescent="0.25">
      <c r="B21560" s="26"/>
    </row>
    <row r="21561" spans="2:2" x14ac:dyDescent="0.25">
      <c r="B21561" s="26"/>
    </row>
    <row r="21562" spans="2:2" x14ac:dyDescent="0.25">
      <c r="B21562" s="26"/>
    </row>
    <row r="21563" spans="2:2" x14ac:dyDescent="0.25">
      <c r="B21563" s="26"/>
    </row>
    <row r="21564" spans="2:2" x14ac:dyDescent="0.25">
      <c r="B21564" s="26"/>
    </row>
    <row r="21565" spans="2:2" x14ac:dyDescent="0.25">
      <c r="B21565" s="26"/>
    </row>
    <row r="21566" spans="2:2" x14ac:dyDescent="0.25">
      <c r="B21566" s="26"/>
    </row>
    <row r="21567" spans="2:2" x14ac:dyDescent="0.25">
      <c r="B21567" s="26"/>
    </row>
    <row r="21568" spans="2:2" x14ac:dyDescent="0.25">
      <c r="B21568" s="26"/>
    </row>
    <row r="21569" spans="2:2" x14ac:dyDescent="0.25">
      <c r="B21569" s="26"/>
    </row>
    <row r="21570" spans="2:2" x14ac:dyDescent="0.25">
      <c r="B21570" s="26"/>
    </row>
    <row r="21571" spans="2:2" x14ac:dyDescent="0.25">
      <c r="B21571" s="26"/>
    </row>
    <row r="21572" spans="2:2" x14ac:dyDescent="0.25">
      <c r="B21572" s="26"/>
    </row>
    <row r="21573" spans="2:2" x14ac:dyDescent="0.25">
      <c r="B21573" s="26"/>
    </row>
    <row r="21574" spans="2:2" x14ac:dyDescent="0.25">
      <c r="B21574" s="26"/>
    </row>
    <row r="21575" spans="2:2" x14ac:dyDescent="0.25">
      <c r="B21575" s="26"/>
    </row>
    <row r="21576" spans="2:2" x14ac:dyDescent="0.25">
      <c r="B21576" s="26"/>
    </row>
    <row r="21577" spans="2:2" x14ac:dyDescent="0.25">
      <c r="B21577" s="26"/>
    </row>
    <row r="21578" spans="2:2" x14ac:dyDescent="0.25">
      <c r="B21578" s="26"/>
    </row>
    <row r="21579" spans="2:2" x14ac:dyDescent="0.25">
      <c r="B21579" s="26"/>
    </row>
    <row r="21580" spans="2:2" x14ac:dyDescent="0.25">
      <c r="B21580" s="26"/>
    </row>
    <row r="21581" spans="2:2" x14ac:dyDescent="0.25">
      <c r="B21581" s="26"/>
    </row>
    <row r="21582" spans="2:2" x14ac:dyDescent="0.25">
      <c r="B21582" s="26"/>
    </row>
    <row r="21583" spans="2:2" x14ac:dyDescent="0.25">
      <c r="B21583" s="26"/>
    </row>
    <row r="21584" spans="2:2" x14ac:dyDescent="0.25">
      <c r="B21584" s="26"/>
    </row>
    <row r="21585" spans="2:2" x14ac:dyDescent="0.25">
      <c r="B21585" s="26"/>
    </row>
    <row r="21586" spans="2:2" x14ac:dyDescent="0.25">
      <c r="B21586" s="26"/>
    </row>
    <row r="21587" spans="2:2" x14ac:dyDescent="0.25">
      <c r="B21587" s="26"/>
    </row>
    <row r="21588" spans="2:2" x14ac:dyDescent="0.25">
      <c r="B21588" s="26"/>
    </row>
    <row r="21589" spans="2:2" x14ac:dyDescent="0.25">
      <c r="B21589" s="26"/>
    </row>
    <row r="21590" spans="2:2" x14ac:dyDescent="0.25">
      <c r="B21590" s="26"/>
    </row>
    <row r="21591" spans="2:2" x14ac:dyDescent="0.25">
      <c r="B21591" s="26"/>
    </row>
    <row r="21592" spans="2:2" x14ac:dyDescent="0.25">
      <c r="B21592" s="26"/>
    </row>
    <row r="21593" spans="2:2" x14ac:dyDescent="0.25">
      <c r="B21593" s="26"/>
    </row>
    <row r="21594" spans="2:2" x14ac:dyDescent="0.25">
      <c r="B21594" s="26"/>
    </row>
    <row r="21595" spans="2:2" x14ac:dyDescent="0.25">
      <c r="B21595" s="26"/>
    </row>
    <row r="21596" spans="2:2" x14ac:dyDescent="0.25">
      <c r="B21596" s="26"/>
    </row>
    <row r="21597" spans="2:2" x14ac:dyDescent="0.25">
      <c r="B21597" s="26"/>
    </row>
    <row r="21598" spans="2:2" x14ac:dyDescent="0.25">
      <c r="B21598" s="26"/>
    </row>
    <row r="21599" spans="2:2" x14ac:dyDescent="0.25">
      <c r="B21599" s="26"/>
    </row>
    <row r="21600" spans="2:2" x14ac:dyDescent="0.25">
      <c r="B21600" s="26"/>
    </row>
    <row r="21601" spans="2:2" x14ac:dyDescent="0.25">
      <c r="B21601" s="26"/>
    </row>
    <row r="21602" spans="2:2" x14ac:dyDescent="0.25">
      <c r="B21602" s="26"/>
    </row>
    <row r="21603" spans="2:2" x14ac:dyDescent="0.25">
      <c r="B21603" s="26"/>
    </row>
    <row r="21604" spans="2:2" x14ac:dyDescent="0.25">
      <c r="B21604" s="26"/>
    </row>
    <row r="21605" spans="2:2" x14ac:dyDescent="0.25">
      <c r="B21605" s="26"/>
    </row>
    <row r="21606" spans="2:2" x14ac:dyDescent="0.25">
      <c r="B21606" s="26"/>
    </row>
    <row r="21607" spans="2:2" x14ac:dyDescent="0.25">
      <c r="B21607" s="26"/>
    </row>
    <row r="21608" spans="2:2" x14ac:dyDescent="0.25">
      <c r="B21608" s="26"/>
    </row>
    <row r="21609" spans="2:2" x14ac:dyDescent="0.25">
      <c r="B21609" s="26"/>
    </row>
    <row r="21610" spans="2:2" x14ac:dyDescent="0.25">
      <c r="B21610" s="26"/>
    </row>
    <row r="21611" spans="2:2" x14ac:dyDescent="0.25">
      <c r="B21611" s="26"/>
    </row>
    <row r="21612" spans="2:2" x14ac:dyDescent="0.25">
      <c r="B21612" s="26"/>
    </row>
    <row r="21613" spans="2:2" x14ac:dyDescent="0.25">
      <c r="B21613" s="26"/>
    </row>
    <row r="21614" spans="2:2" x14ac:dyDescent="0.25">
      <c r="B21614" s="26"/>
    </row>
    <row r="21615" spans="2:2" x14ac:dyDescent="0.25">
      <c r="B21615" s="26"/>
    </row>
    <row r="21616" spans="2:2" x14ac:dyDescent="0.25">
      <c r="B21616" s="26"/>
    </row>
    <row r="21617" spans="2:2" x14ac:dyDescent="0.25">
      <c r="B21617" s="26"/>
    </row>
    <row r="21618" spans="2:2" x14ac:dyDescent="0.25">
      <c r="B21618" s="26"/>
    </row>
    <row r="21619" spans="2:2" x14ac:dyDescent="0.25">
      <c r="B21619" s="26"/>
    </row>
    <row r="21620" spans="2:2" x14ac:dyDescent="0.25">
      <c r="B21620" s="26"/>
    </row>
    <row r="21621" spans="2:2" x14ac:dyDescent="0.25">
      <c r="B21621" s="26"/>
    </row>
    <row r="21622" spans="2:2" x14ac:dyDescent="0.25">
      <c r="B21622" s="26"/>
    </row>
    <row r="21623" spans="2:2" x14ac:dyDescent="0.25">
      <c r="B21623" s="26"/>
    </row>
    <row r="21624" spans="2:2" x14ac:dyDescent="0.25">
      <c r="B21624" s="26"/>
    </row>
    <row r="21625" spans="2:2" x14ac:dyDescent="0.25">
      <c r="B21625" s="26"/>
    </row>
    <row r="21626" spans="2:2" x14ac:dyDescent="0.25">
      <c r="B21626" s="26"/>
    </row>
    <row r="21627" spans="2:2" x14ac:dyDescent="0.25">
      <c r="B21627" s="26"/>
    </row>
    <row r="21628" spans="2:2" x14ac:dyDescent="0.25">
      <c r="B21628" s="26"/>
    </row>
    <row r="21629" spans="2:2" x14ac:dyDescent="0.25">
      <c r="B21629" s="26"/>
    </row>
    <row r="21630" spans="2:2" x14ac:dyDescent="0.25">
      <c r="B21630" s="26"/>
    </row>
    <row r="21631" spans="2:2" x14ac:dyDescent="0.25">
      <c r="B21631" s="26"/>
    </row>
    <row r="21632" spans="2:2" x14ac:dyDescent="0.25">
      <c r="B21632" s="26"/>
    </row>
    <row r="21633" spans="2:2" x14ac:dyDescent="0.25">
      <c r="B21633" s="26"/>
    </row>
    <row r="21634" spans="2:2" x14ac:dyDescent="0.25">
      <c r="B21634" s="26"/>
    </row>
    <row r="21635" spans="2:2" x14ac:dyDescent="0.25">
      <c r="B21635" s="26"/>
    </row>
    <row r="21636" spans="2:2" x14ac:dyDescent="0.25">
      <c r="B21636" s="26"/>
    </row>
    <row r="21637" spans="2:2" x14ac:dyDescent="0.25">
      <c r="B21637" s="26"/>
    </row>
    <row r="21638" spans="2:2" x14ac:dyDescent="0.25">
      <c r="B21638" s="26"/>
    </row>
    <row r="21639" spans="2:2" x14ac:dyDescent="0.25">
      <c r="B21639" s="26"/>
    </row>
    <row r="21640" spans="2:2" x14ac:dyDescent="0.25">
      <c r="B21640" s="26"/>
    </row>
    <row r="21641" spans="2:2" x14ac:dyDescent="0.25">
      <c r="B21641" s="26"/>
    </row>
    <row r="21642" spans="2:2" x14ac:dyDescent="0.25">
      <c r="B21642" s="26"/>
    </row>
    <row r="21643" spans="2:2" x14ac:dyDescent="0.25">
      <c r="B21643" s="26"/>
    </row>
    <row r="21644" spans="2:2" x14ac:dyDescent="0.25">
      <c r="B21644" s="26"/>
    </row>
    <row r="21645" spans="2:2" x14ac:dyDescent="0.25">
      <c r="B21645" s="26"/>
    </row>
    <row r="21646" spans="2:2" x14ac:dyDescent="0.25">
      <c r="B21646" s="26"/>
    </row>
    <row r="21647" spans="2:2" x14ac:dyDescent="0.25">
      <c r="B21647" s="26"/>
    </row>
    <row r="21648" spans="2:2" x14ac:dyDescent="0.25">
      <c r="B21648" s="26"/>
    </row>
    <row r="21649" spans="2:2" x14ac:dyDescent="0.25">
      <c r="B21649" s="26"/>
    </row>
    <row r="21650" spans="2:2" x14ac:dyDescent="0.25">
      <c r="B21650" s="26"/>
    </row>
    <row r="21651" spans="2:2" x14ac:dyDescent="0.25">
      <c r="B21651" s="26"/>
    </row>
    <row r="21652" spans="2:2" x14ac:dyDescent="0.25">
      <c r="B21652" s="26"/>
    </row>
    <row r="21653" spans="2:2" x14ac:dyDescent="0.25">
      <c r="B21653" s="26"/>
    </row>
    <row r="21654" spans="2:2" x14ac:dyDescent="0.25">
      <c r="B21654" s="26"/>
    </row>
    <row r="21655" spans="2:2" x14ac:dyDescent="0.25">
      <c r="B21655" s="26"/>
    </row>
    <row r="21656" spans="2:2" x14ac:dyDescent="0.25">
      <c r="B21656" s="26"/>
    </row>
    <row r="21657" spans="2:2" x14ac:dyDescent="0.25">
      <c r="B21657" s="26"/>
    </row>
    <row r="21658" spans="2:2" x14ac:dyDescent="0.25">
      <c r="B21658" s="26"/>
    </row>
    <row r="21659" spans="2:2" x14ac:dyDescent="0.25">
      <c r="B21659" s="26"/>
    </row>
    <row r="21660" spans="2:2" x14ac:dyDescent="0.25">
      <c r="B21660" s="26"/>
    </row>
    <row r="21661" spans="2:2" x14ac:dyDescent="0.25">
      <c r="B21661" s="26"/>
    </row>
    <row r="21662" spans="2:2" x14ac:dyDescent="0.25">
      <c r="B21662" s="26"/>
    </row>
    <row r="21663" spans="2:2" x14ac:dyDescent="0.25">
      <c r="B21663" s="26"/>
    </row>
    <row r="21664" spans="2:2" x14ac:dyDescent="0.25">
      <c r="B21664" s="26"/>
    </row>
    <row r="21665" spans="2:2" x14ac:dyDescent="0.25">
      <c r="B21665" s="26"/>
    </row>
    <row r="21666" spans="2:2" x14ac:dyDescent="0.25">
      <c r="B21666" s="26"/>
    </row>
    <row r="21667" spans="2:2" x14ac:dyDescent="0.25">
      <c r="B21667" s="26"/>
    </row>
    <row r="21668" spans="2:2" x14ac:dyDescent="0.25">
      <c r="B21668" s="26"/>
    </row>
    <row r="21669" spans="2:2" x14ac:dyDescent="0.25">
      <c r="B21669" s="26"/>
    </row>
    <row r="21670" spans="2:2" x14ac:dyDescent="0.25">
      <c r="B21670" s="26"/>
    </row>
    <row r="21671" spans="2:2" x14ac:dyDescent="0.25">
      <c r="B21671" s="26"/>
    </row>
    <row r="21672" spans="2:2" x14ac:dyDescent="0.25">
      <c r="B21672" s="26"/>
    </row>
    <row r="21673" spans="2:2" x14ac:dyDescent="0.25">
      <c r="B21673" s="26"/>
    </row>
    <row r="21674" spans="2:2" x14ac:dyDescent="0.25">
      <c r="B21674" s="26"/>
    </row>
    <row r="21675" spans="2:2" x14ac:dyDescent="0.25">
      <c r="B21675" s="26"/>
    </row>
    <row r="21676" spans="2:2" x14ac:dyDescent="0.25">
      <c r="B21676" s="26"/>
    </row>
    <row r="21677" spans="2:2" x14ac:dyDescent="0.25">
      <c r="B21677" s="26"/>
    </row>
    <row r="21678" spans="2:2" x14ac:dyDescent="0.25">
      <c r="B21678" s="26"/>
    </row>
    <row r="21679" spans="2:2" x14ac:dyDescent="0.25">
      <c r="B21679" s="26"/>
    </row>
    <row r="21680" spans="2:2" x14ac:dyDescent="0.25">
      <c r="B21680" s="26"/>
    </row>
    <row r="21681" spans="2:2" x14ac:dyDescent="0.25">
      <c r="B21681" s="26"/>
    </row>
    <row r="21682" spans="2:2" x14ac:dyDescent="0.25">
      <c r="B21682" s="26"/>
    </row>
    <row r="21683" spans="2:2" x14ac:dyDescent="0.25">
      <c r="B21683" s="26"/>
    </row>
    <row r="21684" spans="2:2" x14ac:dyDescent="0.25">
      <c r="B21684" s="26"/>
    </row>
    <row r="21685" spans="2:2" x14ac:dyDescent="0.25">
      <c r="B21685" s="26"/>
    </row>
    <row r="21686" spans="2:2" x14ac:dyDescent="0.25">
      <c r="B21686" s="26"/>
    </row>
    <row r="21687" spans="2:2" x14ac:dyDescent="0.25">
      <c r="B21687" s="26"/>
    </row>
    <row r="21688" spans="2:2" x14ac:dyDescent="0.25">
      <c r="B21688" s="26"/>
    </row>
    <row r="21689" spans="2:2" x14ac:dyDescent="0.25">
      <c r="B21689" s="26"/>
    </row>
    <row r="21690" spans="2:2" x14ac:dyDescent="0.25">
      <c r="B21690" s="26"/>
    </row>
    <row r="21691" spans="2:2" x14ac:dyDescent="0.25">
      <c r="B21691" s="26"/>
    </row>
    <row r="21692" spans="2:2" x14ac:dyDescent="0.25">
      <c r="B21692" s="26"/>
    </row>
    <row r="21693" spans="2:2" x14ac:dyDescent="0.25">
      <c r="B21693" s="26"/>
    </row>
    <row r="21694" spans="2:2" x14ac:dyDescent="0.25">
      <c r="B21694" s="26"/>
    </row>
    <row r="21695" spans="2:2" x14ac:dyDescent="0.25">
      <c r="B21695" s="26"/>
    </row>
    <row r="21696" spans="2:2" x14ac:dyDescent="0.25">
      <c r="B21696" s="26"/>
    </row>
    <row r="21697" spans="2:2" x14ac:dyDescent="0.25">
      <c r="B21697" s="26"/>
    </row>
    <row r="21698" spans="2:2" x14ac:dyDescent="0.25">
      <c r="B21698" s="26"/>
    </row>
    <row r="21699" spans="2:2" x14ac:dyDescent="0.25">
      <c r="B21699" s="26"/>
    </row>
    <row r="21700" spans="2:2" x14ac:dyDescent="0.25">
      <c r="B21700" s="26"/>
    </row>
    <row r="21701" spans="2:2" x14ac:dyDescent="0.25">
      <c r="B21701" s="26"/>
    </row>
    <row r="21702" spans="2:2" x14ac:dyDescent="0.25">
      <c r="B21702" s="26"/>
    </row>
    <row r="21703" spans="2:2" x14ac:dyDescent="0.25">
      <c r="B21703" s="26"/>
    </row>
    <row r="21704" spans="2:2" x14ac:dyDescent="0.25">
      <c r="B21704" s="26"/>
    </row>
    <row r="21705" spans="2:2" x14ac:dyDescent="0.25">
      <c r="B21705" s="26"/>
    </row>
    <row r="21706" spans="2:2" x14ac:dyDescent="0.25">
      <c r="B21706" s="26"/>
    </row>
    <row r="21707" spans="2:2" x14ac:dyDescent="0.25">
      <c r="B21707" s="26"/>
    </row>
    <row r="21708" spans="2:2" x14ac:dyDescent="0.25">
      <c r="B21708" s="26"/>
    </row>
    <row r="21709" spans="2:2" x14ac:dyDescent="0.25">
      <c r="B21709" s="26"/>
    </row>
    <row r="21710" spans="2:2" x14ac:dyDescent="0.25">
      <c r="B21710" s="26"/>
    </row>
    <row r="21711" spans="2:2" x14ac:dyDescent="0.25">
      <c r="B21711" s="26"/>
    </row>
    <row r="21712" spans="2:2" x14ac:dyDescent="0.25">
      <c r="B21712" s="26"/>
    </row>
    <row r="21713" spans="2:2" x14ac:dyDescent="0.25">
      <c r="B21713" s="26"/>
    </row>
    <row r="21714" spans="2:2" x14ac:dyDescent="0.25">
      <c r="B21714" s="26"/>
    </row>
    <row r="21715" spans="2:2" x14ac:dyDescent="0.25">
      <c r="B21715" s="26"/>
    </row>
    <row r="21716" spans="2:2" x14ac:dyDescent="0.25">
      <c r="B21716" s="26"/>
    </row>
    <row r="21717" spans="2:2" x14ac:dyDescent="0.25">
      <c r="B21717" s="26"/>
    </row>
    <row r="21718" spans="2:2" x14ac:dyDescent="0.25">
      <c r="B21718" s="26"/>
    </row>
    <row r="21719" spans="2:2" x14ac:dyDescent="0.25">
      <c r="B21719" s="26"/>
    </row>
    <row r="21720" spans="2:2" x14ac:dyDescent="0.25">
      <c r="B21720" s="26"/>
    </row>
    <row r="21721" spans="2:2" x14ac:dyDescent="0.25">
      <c r="B21721" s="26"/>
    </row>
    <row r="21722" spans="2:2" x14ac:dyDescent="0.25">
      <c r="B21722" s="26"/>
    </row>
    <row r="21723" spans="2:2" x14ac:dyDescent="0.25">
      <c r="B21723" s="26"/>
    </row>
    <row r="21724" spans="2:2" x14ac:dyDescent="0.25">
      <c r="B21724" s="26"/>
    </row>
    <row r="21725" spans="2:2" x14ac:dyDescent="0.25">
      <c r="B21725" s="26"/>
    </row>
    <row r="21726" spans="2:2" x14ac:dyDescent="0.25">
      <c r="B21726" s="26"/>
    </row>
    <row r="21727" spans="2:2" x14ac:dyDescent="0.25">
      <c r="B21727" s="26"/>
    </row>
    <row r="21728" spans="2:2" x14ac:dyDescent="0.25">
      <c r="B21728" s="26"/>
    </row>
    <row r="21729" spans="2:2" x14ac:dyDescent="0.25">
      <c r="B21729" s="26"/>
    </row>
    <row r="21730" spans="2:2" x14ac:dyDescent="0.25">
      <c r="B21730" s="26"/>
    </row>
    <row r="21731" spans="2:2" x14ac:dyDescent="0.25">
      <c r="B21731" s="26"/>
    </row>
    <row r="21732" spans="2:2" x14ac:dyDescent="0.25">
      <c r="B21732" s="26"/>
    </row>
    <row r="21733" spans="2:2" x14ac:dyDescent="0.25">
      <c r="B21733" s="26"/>
    </row>
    <row r="21734" spans="2:2" x14ac:dyDescent="0.25">
      <c r="B21734" s="26"/>
    </row>
    <row r="21735" spans="2:2" x14ac:dyDescent="0.25">
      <c r="B21735" s="26"/>
    </row>
    <row r="21736" spans="2:2" x14ac:dyDescent="0.25">
      <c r="B21736" s="26"/>
    </row>
    <row r="21737" spans="2:2" x14ac:dyDescent="0.25">
      <c r="B21737" s="26"/>
    </row>
    <row r="21738" spans="2:2" x14ac:dyDescent="0.25">
      <c r="B21738" s="26"/>
    </row>
    <row r="21739" spans="2:2" x14ac:dyDescent="0.25">
      <c r="B21739" s="26"/>
    </row>
    <row r="21740" spans="2:2" x14ac:dyDescent="0.25">
      <c r="B21740" s="26"/>
    </row>
    <row r="21741" spans="2:2" x14ac:dyDescent="0.25">
      <c r="B21741" s="26"/>
    </row>
    <row r="21742" spans="2:2" x14ac:dyDescent="0.25">
      <c r="B21742" s="26"/>
    </row>
    <row r="21743" spans="2:2" x14ac:dyDescent="0.25">
      <c r="B21743" s="26"/>
    </row>
    <row r="21744" spans="2:2" x14ac:dyDescent="0.25">
      <c r="B21744" s="26"/>
    </row>
    <row r="21745" spans="2:2" x14ac:dyDescent="0.25">
      <c r="B21745" s="26"/>
    </row>
    <row r="21746" spans="2:2" x14ac:dyDescent="0.25">
      <c r="B21746" s="26"/>
    </row>
    <row r="21747" spans="2:2" x14ac:dyDescent="0.25">
      <c r="B21747" s="26"/>
    </row>
    <row r="21748" spans="2:2" x14ac:dyDescent="0.25">
      <c r="B21748" s="26"/>
    </row>
    <row r="21749" spans="2:2" x14ac:dyDescent="0.25">
      <c r="B21749" s="26"/>
    </row>
    <row r="21750" spans="2:2" x14ac:dyDescent="0.25">
      <c r="B21750" s="26"/>
    </row>
    <row r="21751" spans="2:2" x14ac:dyDescent="0.25">
      <c r="B21751" s="26"/>
    </row>
    <row r="21752" spans="2:2" x14ac:dyDescent="0.25">
      <c r="B21752" s="26"/>
    </row>
    <row r="21753" spans="2:2" x14ac:dyDescent="0.25">
      <c r="B21753" s="26"/>
    </row>
    <row r="21754" spans="2:2" x14ac:dyDescent="0.25">
      <c r="B21754" s="26"/>
    </row>
    <row r="21755" spans="2:2" x14ac:dyDescent="0.25">
      <c r="B21755" s="26"/>
    </row>
    <row r="21756" spans="2:2" x14ac:dyDescent="0.25">
      <c r="B21756" s="26"/>
    </row>
    <row r="21757" spans="2:2" x14ac:dyDescent="0.25">
      <c r="B21757" s="26"/>
    </row>
    <row r="21758" spans="2:2" x14ac:dyDescent="0.25">
      <c r="B21758" s="26"/>
    </row>
    <row r="21759" spans="2:2" x14ac:dyDescent="0.25">
      <c r="B21759" s="26"/>
    </row>
    <row r="21760" spans="2:2" x14ac:dyDescent="0.25">
      <c r="B21760" s="26"/>
    </row>
    <row r="21761" spans="2:2" x14ac:dyDescent="0.25">
      <c r="B21761" s="26"/>
    </row>
    <row r="21762" spans="2:2" x14ac:dyDescent="0.25">
      <c r="B21762" s="26"/>
    </row>
    <row r="21763" spans="2:2" x14ac:dyDescent="0.25">
      <c r="B21763" s="26"/>
    </row>
    <row r="21764" spans="2:2" x14ac:dyDescent="0.25">
      <c r="B21764" s="26"/>
    </row>
    <row r="21765" spans="2:2" x14ac:dyDescent="0.25">
      <c r="B21765" s="26"/>
    </row>
    <row r="21766" spans="2:2" x14ac:dyDescent="0.25">
      <c r="B21766" s="26"/>
    </row>
    <row r="21767" spans="2:2" x14ac:dyDescent="0.25">
      <c r="B21767" s="26"/>
    </row>
    <row r="21768" spans="2:2" x14ac:dyDescent="0.25">
      <c r="B21768" s="26"/>
    </row>
    <row r="21769" spans="2:2" x14ac:dyDescent="0.25">
      <c r="B21769" s="26"/>
    </row>
    <row r="21770" spans="2:2" x14ac:dyDescent="0.25">
      <c r="B21770" s="26"/>
    </row>
    <row r="21771" spans="2:2" x14ac:dyDescent="0.25">
      <c r="B21771" s="26"/>
    </row>
    <row r="21772" spans="2:2" x14ac:dyDescent="0.25">
      <c r="B21772" s="26"/>
    </row>
    <row r="21773" spans="2:2" x14ac:dyDescent="0.25">
      <c r="B21773" s="26"/>
    </row>
    <row r="21774" spans="2:2" x14ac:dyDescent="0.25">
      <c r="B21774" s="26"/>
    </row>
    <row r="21775" spans="2:2" x14ac:dyDescent="0.25">
      <c r="B21775" s="26"/>
    </row>
    <row r="21776" spans="2:2" x14ac:dyDescent="0.25">
      <c r="B21776" s="26"/>
    </row>
    <row r="21777" spans="2:2" x14ac:dyDescent="0.25">
      <c r="B21777" s="26"/>
    </row>
    <row r="21778" spans="2:2" x14ac:dyDescent="0.25">
      <c r="B21778" s="26"/>
    </row>
    <row r="21779" spans="2:2" x14ac:dyDescent="0.25">
      <c r="B21779" s="26"/>
    </row>
    <row r="21780" spans="2:2" x14ac:dyDescent="0.25">
      <c r="B21780" s="26"/>
    </row>
    <row r="21781" spans="2:2" x14ac:dyDescent="0.25">
      <c r="B21781" s="26"/>
    </row>
    <row r="21782" spans="2:2" x14ac:dyDescent="0.25">
      <c r="B21782" s="26"/>
    </row>
    <row r="21783" spans="2:2" x14ac:dyDescent="0.25">
      <c r="B21783" s="26"/>
    </row>
    <row r="21784" spans="2:2" x14ac:dyDescent="0.25">
      <c r="B21784" s="26"/>
    </row>
    <row r="21785" spans="2:2" x14ac:dyDescent="0.25">
      <c r="B21785" s="26"/>
    </row>
    <row r="21786" spans="2:2" x14ac:dyDescent="0.25">
      <c r="B21786" s="26"/>
    </row>
    <row r="21787" spans="2:2" x14ac:dyDescent="0.25">
      <c r="B21787" s="26"/>
    </row>
    <row r="21788" spans="2:2" x14ac:dyDescent="0.25">
      <c r="B21788" s="26"/>
    </row>
    <row r="21789" spans="2:2" x14ac:dyDescent="0.25">
      <c r="B21789" s="26"/>
    </row>
    <row r="21790" spans="2:2" x14ac:dyDescent="0.25">
      <c r="B21790" s="26"/>
    </row>
    <row r="21791" spans="2:2" x14ac:dyDescent="0.25">
      <c r="B21791" s="26"/>
    </row>
    <row r="21792" spans="2:2" x14ac:dyDescent="0.25">
      <c r="B21792" s="26"/>
    </row>
    <row r="21793" spans="2:2" x14ac:dyDescent="0.25">
      <c r="B21793" s="26"/>
    </row>
    <row r="21794" spans="2:2" x14ac:dyDescent="0.25">
      <c r="B21794" s="26"/>
    </row>
    <row r="21795" spans="2:2" x14ac:dyDescent="0.25">
      <c r="B21795" s="26"/>
    </row>
    <row r="21796" spans="2:2" x14ac:dyDescent="0.25">
      <c r="B21796" s="26"/>
    </row>
    <row r="21797" spans="2:2" x14ac:dyDescent="0.25">
      <c r="B21797" s="26"/>
    </row>
    <row r="21798" spans="2:2" x14ac:dyDescent="0.25">
      <c r="B21798" s="26"/>
    </row>
    <row r="21799" spans="2:2" x14ac:dyDescent="0.25">
      <c r="B21799" s="26"/>
    </row>
    <row r="21800" spans="2:2" x14ac:dyDescent="0.25">
      <c r="B21800" s="26"/>
    </row>
    <row r="21801" spans="2:2" x14ac:dyDescent="0.25">
      <c r="B21801" s="26"/>
    </row>
    <row r="21802" spans="2:2" x14ac:dyDescent="0.25">
      <c r="B21802" s="26"/>
    </row>
    <row r="21803" spans="2:2" x14ac:dyDescent="0.25">
      <c r="B21803" s="26"/>
    </row>
    <row r="21804" spans="2:2" x14ac:dyDescent="0.25">
      <c r="B21804" s="26"/>
    </row>
    <row r="21805" spans="2:2" x14ac:dyDescent="0.25">
      <c r="B21805" s="26"/>
    </row>
    <row r="21806" spans="2:2" x14ac:dyDescent="0.25">
      <c r="B21806" s="26"/>
    </row>
    <row r="21807" spans="2:2" x14ac:dyDescent="0.25">
      <c r="B21807" s="26"/>
    </row>
    <row r="21808" spans="2:2" x14ac:dyDescent="0.25">
      <c r="B21808" s="26"/>
    </row>
    <row r="21809" spans="2:2" x14ac:dyDescent="0.25">
      <c r="B21809" s="26"/>
    </row>
    <row r="21810" spans="2:2" x14ac:dyDescent="0.25">
      <c r="B21810" s="26"/>
    </row>
    <row r="21811" spans="2:2" x14ac:dyDescent="0.25">
      <c r="B21811" s="26"/>
    </row>
    <row r="21812" spans="2:2" x14ac:dyDescent="0.25">
      <c r="B21812" s="26"/>
    </row>
    <row r="21813" spans="2:2" x14ac:dyDescent="0.25">
      <c r="B21813" s="26"/>
    </row>
    <row r="21814" spans="2:2" x14ac:dyDescent="0.25">
      <c r="B21814" s="26"/>
    </row>
    <row r="21815" spans="2:2" x14ac:dyDescent="0.25">
      <c r="B21815" s="26"/>
    </row>
    <row r="21816" spans="2:2" x14ac:dyDescent="0.25">
      <c r="B21816" s="26"/>
    </row>
    <row r="21817" spans="2:2" x14ac:dyDescent="0.25">
      <c r="B21817" s="26"/>
    </row>
    <row r="21818" spans="2:2" x14ac:dyDescent="0.25">
      <c r="B21818" s="26"/>
    </row>
    <row r="21819" spans="2:2" x14ac:dyDescent="0.25">
      <c r="B21819" s="26"/>
    </row>
    <row r="21820" spans="2:2" x14ac:dyDescent="0.25">
      <c r="B21820" s="26"/>
    </row>
    <row r="21821" spans="2:2" x14ac:dyDescent="0.25">
      <c r="B21821" s="26"/>
    </row>
    <row r="21822" spans="2:2" x14ac:dyDescent="0.25">
      <c r="B21822" s="26"/>
    </row>
    <row r="21823" spans="2:2" x14ac:dyDescent="0.25">
      <c r="B21823" s="26"/>
    </row>
    <row r="21824" spans="2:2" x14ac:dyDescent="0.25">
      <c r="B21824" s="26"/>
    </row>
    <row r="21825" spans="2:2" x14ac:dyDescent="0.25">
      <c r="B21825" s="26"/>
    </row>
    <row r="21826" spans="2:2" x14ac:dyDescent="0.25">
      <c r="B21826" s="26"/>
    </row>
    <row r="21827" spans="2:2" x14ac:dyDescent="0.25">
      <c r="B21827" s="26"/>
    </row>
    <row r="21828" spans="2:2" x14ac:dyDescent="0.25">
      <c r="B21828" s="26"/>
    </row>
    <row r="21829" spans="2:2" x14ac:dyDescent="0.25">
      <c r="B21829" s="26"/>
    </row>
    <row r="21830" spans="2:2" x14ac:dyDescent="0.25">
      <c r="B21830" s="26"/>
    </row>
    <row r="21831" spans="2:2" x14ac:dyDescent="0.25">
      <c r="B21831" s="26"/>
    </row>
    <row r="21832" spans="2:2" x14ac:dyDescent="0.25">
      <c r="B21832" s="26"/>
    </row>
    <row r="21833" spans="2:2" x14ac:dyDescent="0.25">
      <c r="B21833" s="26"/>
    </row>
    <row r="21834" spans="2:2" x14ac:dyDescent="0.25">
      <c r="B21834" s="26"/>
    </row>
    <row r="21835" spans="2:2" x14ac:dyDescent="0.25">
      <c r="B21835" s="26"/>
    </row>
    <row r="21836" spans="2:2" x14ac:dyDescent="0.25">
      <c r="B21836" s="26"/>
    </row>
    <row r="21837" spans="2:2" x14ac:dyDescent="0.25">
      <c r="B21837" s="26"/>
    </row>
    <row r="21838" spans="2:2" x14ac:dyDescent="0.25">
      <c r="B21838" s="26"/>
    </row>
    <row r="21839" spans="2:2" x14ac:dyDescent="0.25">
      <c r="B21839" s="26"/>
    </row>
    <row r="21840" spans="2:2" x14ac:dyDescent="0.25">
      <c r="B21840" s="26"/>
    </row>
    <row r="21841" spans="2:2" x14ac:dyDescent="0.25">
      <c r="B21841" s="26"/>
    </row>
    <row r="21842" spans="2:2" x14ac:dyDescent="0.25">
      <c r="B21842" s="26"/>
    </row>
    <row r="21843" spans="2:2" x14ac:dyDescent="0.25">
      <c r="B21843" s="26"/>
    </row>
    <row r="21844" spans="2:2" x14ac:dyDescent="0.25">
      <c r="B21844" s="26"/>
    </row>
    <row r="21845" spans="2:2" x14ac:dyDescent="0.25">
      <c r="B21845" s="26"/>
    </row>
    <row r="21846" spans="2:2" x14ac:dyDescent="0.25">
      <c r="B21846" s="26"/>
    </row>
    <row r="21847" spans="2:2" x14ac:dyDescent="0.25">
      <c r="B21847" s="26"/>
    </row>
    <row r="21848" spans="2:2" x14ac:dyDescent="0.25">
      <c r="B21848" s="26"/>
    </row>
    <row r="21849" spans="2:2" x14ac:dyDescent="0.25">
      <c r="B21849" s="26"/>
    </row>
    <row r="21850" spans="2:2" x14ac:dyDescent="0.25">
      <c r="B21850" s="26"/>
    </row>
    <row r="21851" spans="2:2" x14ac:dyDescent="0.25">
      <c r="B21851" s="26"/>
    </row>
    <row r="21852" spans="2:2" x14ac:dyDescent="0.25">
      <c r="B21852" s="26"/>
    </row>
    <row r="21853" spans="2:2" x14ac:dyDescent="0.25">
      <c r="B21853" s="26"/>
    </row>
    <row r="21854" spans="2:2" x14ac:dyDescent="0.25">
      <c r="B21854" s="26"/>
    </row>
    <row r="21855" spans="2:2" x14ac:dyDescent="0.25">
      <c r="B21855" s="26"/>
    </row>
    <row r="21856" spans="2:2" x14ac:dyDescent="0.25">
      <c r="B21856" s="26"/>
    </row>
    <row r="21857" spans="2:2" x14ac:dyDescent="0.25">
      <c r="B21857" s="26"/>
    </row>
    <row r="21858" spans="2:2" x14ac:dyDescent="0.25">
      <c r="B21858" s="26"/>
    </row>
    <row r="21859" spans="2:2" x14ac:dyDescent="0.25">
      <c r="B21859" s="26"/>
    </row>
    <row r="21860" spans="2:2" x14ac:dyDescent="0.25">
      <c r="B21860" s="26"/>
    </row>
    <row r="21861" spans="2:2" x14ac:dyDescent="0.25">
      <c r="B21861" s="26"/>
    </row>
    <row r="21862" spans="2:2" x14ac:dyDescent="0.25">
      <c r="B21862" s="26"/>
    </row>
    <row r="21863" spans="2:2" x14ac:dyDescent="0.25">
      <c r="B21863" s="26"/>
    </row>
    <row r="21864" spans="2:2" x14ac:dyDescent="0.25">
      <c r="B21864" s="26"/>
    </row>
    <row r="21865" spans="2:2" x14ac:dyDescent="0.25">
      <c r="B21865" s="26"/>
    </row>
    <row r="21866" spans="2:2" x14ac:dyDescent="0.25">
      <c r="B21866" s="26"/>
    </row>
    <row r="21867" spans="2:2" x14ac:dyDescent="0.25">
      <c r="B21867" s="26"/>
    </row>
    <row r="21868" spans="2:2" x14ac:dyDescent="0.25">
      <c r="B21868" s="26"/>
    </row>
    <row r="21869" spans="2:2" x14ac:dyDescent="0.25">
      <c r="B21869" s="26"/>
    </row>
    <row r="21870" spans="2:2" x14ac:dyDescent="0.25">
      <c r="B21870" s="26"/>
    </row>
    <row r="21871" spans="2:2" x14ac:dyDescent="0.25">
      <c r="B21871" s="26"/>
    </row>
    <row r="21872" spans="2:2" x14ac:dyDescent="0.25">
      <c r="B21872" s="26"/>
    </row>
    <row r="21873" spans="2:2" x14ac:dyDescent="0.25">
      <c r="B21873" s="26"/>
    </row>
    <row r="21874" spans="2:2" x14ac:dyDescent="0.25">
      <c r="B21874" s="26"/>
    </row>
    <row r="21875" spans="2:2" x14ac:dyDescent="0.25">
      <c r="B21875" s="26"/>
    </row>
    <row r="21876" spans="2:2" x14ac:dyDescent="0.25">
      <c r="B21876" s="26"/>
    </row>
    <row r="21877" spans="2:2" x14ac:dyDescent="0.25">
      <c r="B21877" s="26"/>
    </row>
    <row r="21878" spans="2:2" x14ac:dyDescent="0.25">
      <c r="B21878" s="26"/>
    </row>
    <row r="21879" spans="2:2" x14ac:dyDescent="0.25">
      <c r="B21879" s="26"/>
    </row>
    <row r="21880" spans="2:2" x14ac:dyDescent="0.25">
      <c r="B21880" s="26"/>
    </row>
    <row r="21881" spans="2:2" x14ac:dyDescent="0.25">
      <c r="B21881" s="26"/>
    </row>
    <row r="21882" spans="2:2" x14ac:dyDescent="0.25">
      <c r="B21882" s="26"/>
    </row>
    <row r="21883" spans="2:2" x14ac:dyDescent="0.25">
      <c r="B21883" s="26"/>
    </row>
    <row r="21884" spans="2:2" x14ac:dyDescent="0.25">
      <c r="B21884" s="26"/>
    </row>
    <row r="21885" spans="2:2" x14ac:dyDescent="0.25">
      <c r="B21885" s="26"/>
    </row>
    <row r="21886" spans="2:2" x14ac:dyDescent="0.25">
      <c r="B21886" s="26"/>
    </row>
    <row r="21887" spans="2:2" x14ac:dyDescent="0.25">
      <c r="B21887" s="26"/>
    </row>
    <row r="21888" spans="2:2" x14ac:dyDescent="0.25">
      <c r="B21888" s="26"/>
    </row>
    <row r="21889" spans="2:2" x14ac:dyDescent="0.25">
      <c r="B21889" s="26"/>
    </row>
    <row r="21890" spans="2:2" x14ac:dyDescent="0.25">
      <c r="B21890" s="26"/>
    </row>
    <row r="21891" spans="2:2" x14ac:dyDescent="0.25">
      <c r="B21891" s="26"/>
    </row>
    <row r="21892" spans="2:2" x14ac:dyDescent="0.25">
      <c r="B21892" s="26"/>
    </row>
    <row r="21893" spans="2:2" x14ac:dyDescent="0.25">
      <c r="B21893" s="26"/>
    </row>
    <row r="21894" spans="2:2" x14ac:dyDescent="0.25">
      <c r="B21894" s="26"/>
    </row>
    <row r="21895" spans="2:2" x14ac:dyDescent="0.25">
      <c r="B21895" s="26"/>
    </row>
    <row r="21896" spans="2:2" x14ac:dyDescent="0.25">
      <c r="B21896" s="26"/>
    </row>
    <row r="21897" spans="2:2" x14ac:dyDescent="0.25">
      <c r="B21897" s="26"/>
    </row>
    <row r="21898" spans="2:2" x14ac:dyDescent="0.25">
      <c r="B21898" s="26"/>
    </row>
    <row r="21899" spans="2:2" x14ac:dyDescent="0.25">
      <c r="B21899" s="26"/>
    </row>
    <row r="21900" spans="2:2" x14ac:dyDescent="0.25">
      <c r="B21900" s="26"/>
    </row>
    <row r="21901" spans="2:2" x14ac:dyDescent="0.25">
      <c r="B21901" s="26"/>
    </row>
    <row r="21902" spans="2:2" x14ac:dyDescent="0.25">
      <c r="B21902" s="26"/>
    </row>
    <row r="21903" spans="2:2" x14ac:dyDescent="0.25">
      <c r="B21903" s="26"/>
    </row>
    <row r="21904" spans="2:2" x14ac:dyDescent="0.25">
      <c r="B21904" s="26"/>
    </row>
    <row r="21905" spans="2:2" x14ac:dyDescent="0.25">
      <c r="B21905" s="26"/>
    </row>
    <row r="21906" spans="2:2" x14ac:dyDescent="0.25">
      <c r="B21906" s="26"/>
    </row>
    <row r="21907" spans="2:2" x14ac:dyDescent="0.25">
      <c r="B21907" s="26"/>
    </row>
    <row r="21908" spans="2:2" x14ac:dyDescent="0.25">
      <c r="B21908" s="26"/>
    </row>
    <row r="21909" spans="2:2" x14ac:dyDescent="0.25">
      <c r="B21909" s="26"/>
    </row>
    <row r="21910" spans="2:2" x14ac:dyDescent="0.25">
      <c r="B21910" s="26"/>
    </row>
    <row r="21911" spans="2:2" x14ac:dyDescent="0.25">
      <c r="B21911" s="26"/>
    </row>
    <row r="21912" spans="2:2" x14ac:dyDescent="0.25">
      <c r="B21912" s="26"/>
    </row>
    <row r="21913" spans="2:2" x14ac:dyDescent="0.25">
      <c r="B21913" s="26"/>
    </row>
    <row r="21914" spans="2:2" x14ac:dyDescent="0.25">
      <c r="B21914" s="26"/>
    </row>
    <row r="21915" spans="2:2" x14ac:dyDescent="0.25">
      <c r="B21915" s="26"/>
    </row>
    <row r="21916" spans="2:2" x14ac:dyDescent="0.25">
      <c r="B21916" s="26"/>
    </row>
    <row r="21917" spans="2:2" x14ac:dyDescent="0.25">
      <c r="B21917" s="26"/>
    </row>
    <row r="21918" spans="2:2" x14ac:dyDescent="0.25">
      <c r="B21918" s="26"/>
    </row>
    <row r="21919" spans="2:2" x14ac:dyDescent="0.25">
      <c r="B21919" s="26"/>
    </row>
    <row r="21920" spans="2:2" x14ac:dyDescent="0.25">
      <c r="B21920" s="26"/>
    </row>
    <row r="21921" spans="2:2" x14ac:dyDescent="0.25">
      <c r="B21921" s="26"/>
    </row>
    <row r="21922" spans="2:2" x14ac:dyDescent="0.25">
      <c r="B21922" s="26"/>
    </row>
    <row r="21923" spans="2:2" x14ac:dyDescent="0.25">
      <c r="B21923" s="26"/>
    </row>
    <row r="21924" spans="2:2" x14ac:dyDescent="0.25">
      <c r="B21924" s="26"/>
    </row>
    <row r="21925" spans="2:2" x14ac:dyDescent="0.25">
      <c r="B21925" s="26"/>
    </row>
    <row r="21926" spans="2:2" x14ac:dyDescent="0.25">
      <c r="B21926" s="26"/>
    </row>
    <row r="21927" spans="2:2" x14ac:dyDescent="0.25">
      <c r="B21927" s="26"/>
    </row>
    <row r="21928" spans="2:2" x14ac:dyDescent="0.25">
      <c r="B21928" s="26"/>
    </row>
    <row r="21929" spans="2:2" x14ac:dyDescent="0.25">
      <c r="B21929" s="26"/>
    </row>
    <row r="21930" spans="2:2" x14ac:dyDescent="0.25">
      <c r="B21930" s="26"/>
    </row>
    <row r="21931" spans="2:2" x14ac:dyDescent="0.25">
      <c r="B21931" s="26"/>
    </row>
    <row r="21932" spans="2:2" x14ac:dyDescent="0.25">
      <c r="B21932" s="26"/>
    </row>
    <row r="21933" spans="2:2" x14ac:dyDescent="0.25">
      <c r="B21933" s="26"/>
    </row>
    <row r="21934" spans="2:2" x14ac:dyDescent="0.25">
      <c r="B21934" s="26"/>
    </row>
    <row r="21935" spans="2:2" x14ac:dyDescent="0.25">
      <c r="B21935" s="26"/>
    </row>
    <row r="21936" spans="2:2" x14ac:dyDescent="0.25">
      <c r="B21936" s="26"/>
    </row>
    <row r="21937" spans="2:2" x14ac:dyDescent="0.25">
      <c r="B21937" s="26"/>
    </row>
    <row r="21938" spans="2:2" x14ac:dyDescent="0.25">
      <c r="B21938" s="26"/>
    </row>
    <row r="21939" spans="2:2" x14ac:dyDescent="0.25">
      <c r="B21939" s="26"/>
    </row>
    <row r="21940" spans="2:2" x14ac:dyDescent="0.25">
      <c r="B21940" s="26"/>
    </row>
    <row r="21941" spans="2:2" x14ac:dyDescent="0.25">
      <c r="B21941" s="26"/>
    </row>
    <row r="21942" spans="2:2" x14ac:dyDescent="0.25">
      <c r="B21942" s="26"/>
    </row>
    <row r="21943" spans="2:2" x14ac:dyDescent="0.25">
      <c r="B21943" s="26"/>
    </row>
    <row r="21944" spans="2:2" x14ac:dyDescent="0.25">
      <c r="B21944" s="26"/>
    </row>
    <row r="21945" spans="2:2" x14ac:dyDescent="0.25">
      <c r="B21945" s="26"/>
    </row>
    <row r="21946" spans="2:2" x14ac:dyDescent="0.25">
      <c r="B21946" s="26"/>
    </row>
    <row r="21947" spans="2:2" x14ac:dyDescent="0.25">
      <c r="B21947" s="26"/>
    </row>
    <row r="21948" spans="2:2" x14ac:dyDescent="0.25">
      <c r="B21948" s="26"/>
    </row>
    <row r="21949" spans="2:2" x14ac:dyDescent="0.25">
      <c r="B21949" s="26"/>
    </row>
    <row r="21950" spans="2:2" x14ac:dyDescent="0.25">
      <c r="B21950" s="26"/>
    </row>
    <row r="21951" spans="2:2" x14ac:dyDescent="0.25">
      <c r="B21951" s="26"/>
    </row>
    <row r="21952" spans="2:2" x14ac:dyDescent="0.25">
      <c r="B21952" s="26"/>
    </row>
    <row r="21953" spans="2:2" x14ac:dyDescent="0.25">
      <c r="B21953" s="26"/>
    </row>
    <row r="21954" spans="2:2" x14ac:dyDescent="0.25">
      <c r="B21954" s="26"/>
    </row>
    <row r="21955" spans="2:2" x14ac:dyDescent="0.25">
      <c r="B21955" s="26"/>
    </row>
    <row r="21956" spans="2:2" x14ac:dyDescent="0.25">
      <c r="B21956" s="26"/>
    </row>
    <row r="21957" spans="2:2" x14ac:dyDescent="0.25">
      <c r="B21957" s="26"/>
    </row>
    <row r="21958" spans="2:2" x14ac:dyDescent="0.25">
      <c r="B21958" s="26"/>
    </row>
    <row r="21959" spans="2:2" x14ac:dyDescent="0.25">
      <c r="B21959" s="26"/>
    </row>
    <row r="21960" spans="2:2" x14ac:dyDescent="0.25">
      <c r="B21960" s="26"/>
    </row>
    <row r="21961" spans="2:2" x14ac:dyDescent="0.25">
      <c r="B21961" s="26"/>
    </row>
    <row r="21962" spans="2:2" x14ac:dyDescent="0.25">
      <c r="B21962" s="26"/>
    </row>
    <row r="21963" spans="2:2" x14ac:dyDescent="0.25">
      <c r="B21963" s="26"/>
    </row>
    <row r="21964" spans="2:2" x14ac:dyDescent="0.25">
      <c r="B21964" s="26"/>
    </row>
    <row r="21965" spans="2:2" x14ac:dyDescent="0.25">
      <c r="B21965" s="26"/>
    </row>
    <row r="21966" spans="2:2" x14ac:dyDescent="0.25">
      <c r="B21966" s="26"/>
    </row>
    <row r="21967" spans="2:2" x14ac:dyDescent="0.25">
      <c r="B21967" s="26"/>
    </row>
    <row r="21968" spans="2:2" x14ac:dyDescent="0.25">
      <c r="B21968" s="26"/>
    </row>
    <row r="21969" spans="2:2" x14ac:dyDescent="0.25">
      <c r="B21969" s="26"/>
    </row>
    <row r="21970" spans="2:2" x14ac:dyDescent="0.25">
      <c r="B21970" s="26"/>
    </row>
    <row r="21971" spans="2:2" x14ac:dyDescent="0.25">
      <c r="B21971" s="26"/>
    </row>
    <row r="21972" spans="2:2" x14ac:dyDescent="0.25">
      <c r="B21972" s="26"/>
    </row>
    <row r="21973" spans="2:2" x14ac:dyDescent="0.25">
      <c r="B21973" s="26"/>
    </row>
    <row r="21974" spans="2:2" x14ac:dyDescent="0.25">
      <c r="B21974" s="26"/>
    </row>
    <row r="21975" spans="2:2" x14ac:dyDescent="0.25">
      <c r="B21975" s="26"/>
    </row>
    <row r="21976" spans="2:2" x14ac:dyDescent="0.25">
      <c r="B21976" s="26"/>
    </row>
    <row r="21977" spans="2:2" x14ac:dyDescent="0.25">
      <c r="B21977" s="26"/>
    </row>
    <row r="21978" spans="2:2" x14ac:dyDescent="0.25">
      <c r="B21978" s="26"/>
    </row>
    <row r="21979" spans="2:2" x14ac:dyDescent="0.25">
      <c r="B21979" s="26"/>
    </row>
    <row r="21980" spans="2:2" x14ac:dyDescent="0.25">
      <c r="B21980" s="26"/>
    </row>
    <row r="21981" spans="2:2" x14ac:dyDescent="0.25">
      <c r="B21981" s="26"/>
    </row>
    <row r="21982" spans="2:2" x14ac:dyDescent="0.25">
      <c r="B21982" s="26"/>
    </row>
    <row r="21983" spans="2:2" x14ac:dyDescent="0.25">
      <c r="B21983" s="26"/>
    </row>
    <row r="21984" spans="2:2" x14ac:dyDescent="0.25">
      <c r="B21984" s="26"/>
    </row>
    <row r="21985" spans="2:2" x14ac:dyDescent="0.25">
      <c r="B21985" s="26"/>
    </row>
    <row r="21986" spans="2:2" x14ac:dyDescent="0.25">
      <c r="B21986" s="26"/>
    </row>
    <row r="21987" spans="2:2" x14ac:dyDescent="0.25">
      <c r="B21987" s="26"/>
    </row>
    <row r="21988" spans="2:2" x14ac:dyDescent="0.25">
      <c r="B21988" s="26"/>
    </row>
    <row r="21989" spans="2:2" x14ac:dyDescent="0.25">
      <c r="B21989" s="26"/>
    </row>
    <row r="21990" spans="2:2" x14ac:dyDescent="0.25">
      <c r="B21990" s="26"/>
    </row>
    <row r="21991" spans="2:2" x14ac:dyDescent="0.25">
      <c r="B21991" s="26"/>
    </row>
    <row r="21992" spans="2:2" x14ac:dyDescent="0.25">
      <c r="B21992" s="26"/>
    </row>
    <row r="21993" spans="2:2" x14ac:dyDescent="0.25">
      <c r="B21993" s="26"/>
    </row>
    <row r="21994" spans="2:2" x14ac:dyDescent="0.25">
      <c r="B21994" s="26"/>
    </row>
    <row r="21995" spans="2:2" x14ac:dyDescent="0.25">
      <c r="B21995" s="26"/>
    </row>
    <row r="21996" spans="2:2" x14ac:dyDescent="0.25">
      <c r="B21996" s="26"/>
    </row>
    <row r="21997" spans="2:2" x14ac:dyDescent="0.25">
      <c r="B21997" s="26"/>
    </row>
    <row r="21998" spans="2:2" x14ac:dyDescent="0.25">
      <c r="B21998" s="26"/>
    </row>
    <row r="21999" spans="2:2" x14ac:dyDescent="0.25">
      <c r="B21999" s="26"/>
    </row>
    <row r="22000" spans="2:2" x14ac:dyDescent="0.25">
      <c r="B22000" s="26"/>
    </row>
    <row r="22001" spans="2:2" x14ac:dyDescent="0.25">
      <c r="B22001" s="26"/>
    </row>
    <row r="22002" spans="2:2" x14ac:dyDescent="0.25">
      <c r="B22002" s="26"/>
    </row>
    <row r="22003" spans="2:2" x14ac:dyDescent="0.25">
      <c r="B22003" s="26"/>
    </row>
    <row r="22004" spans="2:2" x14ac:dyDescent="0.25">
      <c r="B22004" s="26"/>
    </row>
    <row r="22005" spans="2:2" x14ac:dyDescent="0.25">
      <c r="B22005" s="26"/>
    </row>
    <row r="22006" spans="2:2" x14ac:dyDescent="0.25">
      <c r="B22006" s="26"/>
    </row>
    <row r="22007" spans="2:2" x14ac:dyDescent="0.25">
      <c r="B22007" s="26"/>
    </row>
    <row r="22008" spans="2:2" x14ac:dyDescent="0.25">
      <c r="B22008" s="26"/>
    </row>
    <row r="22009" spans="2:2" x14ac:dyDescent="0.25">
      <c r="B22009" s="26"/>
    </row>
    <row r="22010" spans="2:2" x14ac:dyDescent="0.25">
      <c r="B22010" s="26"/>
    </row>
    <row r="22011" spans="2:2" x14ac:dyDescent="0.25">
      <c r="B22011" s="26"/>
    </row>
    <row r="22012" spans="2:2" x14ac:dyDescent="0.25">
      <c r="B22012" s="26"/>
    </row>
    <row r="22013" spans="2:2" x14ac:dyDescent="0.25">
      <c r="B22013" s="26"/>
    </row>
    <row r="22014" spans="2:2" x14ac:dyDescent="0.25">
      <c r="B22014" s="26"/>
    </row>
    <row r="22015" spans="2:2" x14ac:dyDescent="0.25">
      <c r="B22015" s="26"/>
    </row>
    <row r="22016" spans="2:2" x14ac:dyDescent="0.25">
      <c r="B22016" s="26"/>
    </row>
    <row r="22017" spans="2:2" x14ac:dyDescent="0.25">
      <c r="B22017" s="26"/>
    </row>
    <row r="22018" spans="2:2" x14ac:dyDescent="0.25">
      <c r="B22018" s="26"/>
    </row>
    <row r="22019" spans="2:2" x14ac:dyDescent="0.25">
      <c r="B22019" s="26"/>
    </row>
    <row r="22020" spans="2:2" x14ac:dyDescent="0.25">
      <c r="B22020" s="26"/>
    </row>
    <row r="22021" spans="2:2" x14ac:dyDescent="0.25">
      <c r="B22021" s="26"/>
    </row>
    <row r="22022" spans="2:2" x14ac:dyDescent="0.25">
      <c r="B22022" s="26"/>
    </row>
    <row r="22023" spans="2:2" x14ac:dyDescent="0.25">
      <c r="B22023" s="26"/>
    </row>
    <row r="22024" spans="2:2" x14ac:dyDescent="0.25">
      <c r="B22024" s="26"/>
    </row>
    <row r="22025" spans="2:2" x14ac:dyDescent="0.25">
      <c r="B22025" s="26"/>
    </row>
    <row r="22026" spans="2:2" x14ac:dyDescent="0.25">
      <c r="B22026" s="26"/>
    </row>
    <row r="22027" spans="2:2" x14ac:dyDescent="0.25">
      <c r="B22027" s="26"/>
    </row>
    <row r="22028" spans="2:2" x14ac:dyDescent="0.25">
      <c r="B22028" s="26"/>
    </row>
    <row r="22029" spans="2:2" x14ac:dyDescent="0.25">
      <c r="B22029" s="26"/>
    </row>
    <row r="22030" spans="2:2" x14ac:dyDescent="0.25">
      <c r="B22030" s="26"/>
    </row>
    <row r="22031" spans="2:2" x14ac:dyDescent="0.25">
      <c r="B22031" s="26"/>
    </row>
    <row r="22032" spans="2:2" x14ac:dyDescent="0.25">
      <c r="B22032" s="26"/>
    </row>
    <row r="22033" spans="2:2" x14ac:dyDescent="0.25">
      <c r="B22033" s="26"/>
    </row>
    <row r="22034" spans="2:2" x14ac:dyDescent="0.25">
      <c r="B22034" s="26"/>
    </row>
    <row r="22035" spans="2:2" x14ac:dyDescent="0.25">
      <c r="B22035" s="26"/>
    </row>
    <row r="22036" spans="2:2" x14ac:dyDescent="0.25">
      <c r="B22036" s="26"/>
    </row>
    <row r="22037" spans="2:2" x14ac:dyDescent="0.25">
      <c r="B22037" s="26"/>
    </row>
    <row r="22038" spans="2:2" x14ac:dyDescent="0.25">
      <c r="B22038" s="26"/>
    </row>
    <row r="22039" spans="2:2" x14ac:dyDescent="0.25">
      <c r="B22039" s="26"/>
    </row>
    <row r="22040" spans="2:2" x14ac:dyDescent="0.25">
      <c r="B22040" s="26"/>
    </row>
    <row r="22041" spans="2:2" x14ac:dyDescent="0.25">
      <c r="B22041" s="26"/>
    </row>
    <row r="22042" spans="2:2" x14ac:dyDescent="0.25">
      <c r="B22042" s="26"/>
    </row>
    <row r="22043" spans="2:2" x14ac:dyDescent="0.25">
      <c r="B22043" s="26"/>
    </row>
    <row r="22044" spans="2:2" x14ac:dyDescent="0.25">
      <c r="B22044" s="26"/>
    </row>
    <row r="22045" spans="2:2" x14ac:dyDescent="0.25">
      <c r="B22045" s="26"/>
    </row>
    <row r="22046" spans="2:2" x14ac:dyDescent="0.25">
      <c r="B22046" s="26"/>
    </row>
    <row r="22047" spans="2:2" x14ac:dyDescent="0.25">
      <c r="B22047" s="26"/>
    </row>
    <row r="22048" spans="2:2" x14ac:dyDescent="0.25">
      <c r="B22048" s="26"/>
    </row>
    <row r="22049" spans="2:2" x14ac:dyDescent="0.25">
      <c r="B22049" s="26"/>
    </row>
    <row r="22050" spans="2:2" x14ac:dyDescent="0.25">
      <c r="B22050" s="26"/>
    </row>
    <row r="22051" spans="2:2" x14ac:dyDescent="0.25">
      <c r="B22051" s="26"/>
    </row>
    <row r="22052" spans="2:2" x14ac:dyDescent="0.25">
      <c r="B22052" s="26"/>
    </row>
    <row r="22053" spans="2:2" x14ac:dyDescent="0.25">
      <c r="B22053" s="26"/>
    </row>
    <row r="22054" spans="2:2" x14ac:dyDescent="0.25">
      <c r="B22054" s="26"/>
    </row>
    <row r="22055" spans="2:2" x14ac:dyDescent="0.25">
      <c r="B22055" s="26"/>
    </row>
    <row r="22056" spans="2:2" x14ac:dyDescent="0.25">
      <c r="B22056" s="26"/>
    </row>
    <row r="22057" spans="2:2" x14ac:dyDescent="0.25">
      <c r="B22057" s="26"/>
    </row>
    <row r="22058" spans="2:2" x14ac:dyDescent="0.25">
      <c r="B22058" s="26"/>
    </row>
    <row r="22059" spans="2:2" x14ac:dyDescent="0.25">
      <c r="B22059" s="26"/>
    </row>
    <row r="22060" spans="2:2" x14ac:dyDescent="0.25">
      <c r="B22060" s="26"/>
    </row>
    <row r="22061" spans="2:2" x14ac:dyDescent="0.25">
      <c r="B22061" s="26"/>
    </row>
    <row r="22062" spans="2:2" x14ac:dyDescent="0.25">
      <c r="B22062" s="26"/>
    </row>
    <row r="22063" spans="2:2" x14ac:dyDescent="0.25">
      <c r="B22063" s="26"/>
    </row>
    <row r="22064" spans="2:2" x14ac:dyDescent="0.25">
      <c r="B22064" s="26"/>
    </row>
    <row r="22065" spans="2:2" x14ac:dyDescent="0.25">
      <c r="B22065" s="26"/>
    </row>
    <row r="22066" spans="2:2" x14ac:dyDescent="0.25">
      <c r="B22066" s="26"/>
    </row>
    <row r="22067" spans="2:2" x14ac:dyDescent="0.25">
      <c r="B22067" s="26"/>
    </row>
    <row r="22068" spans="2:2" x14ac:dyDescent="0.25">
      <c r="B22068" s="26"/>
    </row>
    <row r="22069" spans="2:2" x14ac:dyDescent="0.25">
      <c r="B22069" s="26"/>
    </row>
    <row r="22070" spans="2:2" x14ac:dyDescent="0.25">
      <c r="B22070" s="26"/>
    </row>
    <row r="22071" spans="2:2" x14ac:dyDescent="0.25">
      <c r="B22071" s="26"/>
    </row>
    <row r="22072" spans="2:2" x14ac:dyDescent="0.25">
      <c r="B22072" s="26"/>
    </row>
    <row r="22073" spans="2:2" x14ac:dyDescent="0.25">
      <c r="B22073" s="26"/>
    </row>
    <row r="22074" spans="2:2" x14ac:dyDescent="0.25">
      <c r="B22074" s="26"/>
    </row>
    <row r="22075" spans="2:2" x14ac:dyDescent="0.25">
      <c r="B22075" s="26"/>
    </row>
    <row r="22076" spans="2:2" x14ac:dyDescent="0.25">
      <c r="B22076" s="26"/>
    </row>
    <row r="22077" spans="2:2" x14ac:dyDescent="0.25">
      <c r="B22077" s="26"/>
    </row>
    <row r="22078" spans="2:2" x14ac:dyDescent="0.25">
      <c r="B22078" s="26"/>
    </row>
    <row r="22079" spans="2:2" x14ac:dyDescent="0.25">
      <c r="B22079" s="26"/>
    </row>
    <row r="22080" spans="2:2" x14ac:dyDescent="0.25">
      <c r="B22080" s="26"/>
    </row>
    <row r="22081" spans="2:2" x14ac:dyDescent="0.25">
      <c r="B22081" s="26"/>
    </row>
    <row r="22082" spans="2:2" x14ac:dyDescent="0.25">
      <c r="B22082" s="26"/>
    </row>
    <row r="22083" spans="2:2" x14ac:dyDescent="0.25">
      <c r="B22083" s="26"/>
    </row>
    <row r="22084" spans="2:2" x14ac:dyDescent="0.25">
      <c r="B22084" s="26"/>
    </row>
    <row r="22085" spans="2:2" x14ac:dyDescent="0.25">
      <c r="B22085" s="26"/>
    </row>
    <row r="22086" spans="2:2" x14ac:dyDescent="0.25">
      <c r="B22086" s="26"/>
    </row>
    <row r="22087" spans="2:2" x14ac:dyDescent="0.25">
      <c r="B22087" s="26"/>
    </row>
    <row r="22088" spans="2:2" x14ac:dyDescent="0.25">
      <c r="B22088" s="26"/>
    </row>
    <row r="22089" spans="2:2" x14ac:dyDescent="0.25">
      <c r="B22089" s="26"/>
    </row>
    <row r="22090" spans="2:2" x14ac:dyDescent="0.25">
      <c r="B22090" s="26"/>
    </row>
    <row r="22091" spans="2:2" x14ac:dyDescent="0.25">
      <c r="B22091" s="26"/>
    </row>
    <row r="22092" spans="2:2" x14ac:dyDescent="0.25">
      <c r="B22092" s="26"/>
    </row>
    <row r="22093" spans="2:2" x14ac:dyDescent="0.25">
      <c r="B22093" s="26"/>
    </row>
    <row r="22094" spans="2:2" x14ac:dyDescent="0.25">
      <c r="B22094" s="26"/>
    </row>
    <row r="22095" spans="2:2" x14ac:dyDescent="0.25">
      <c r="B22095" s="26"/>
    </row>
    <row r="22096" spans="2:2" x14ac:dyDescent="0.25">
      <c r="B22096" s="26"/>
    </row>
    <row r="22097" spans="2:2" x14ac:dyDescent="0.25">
      <c r="B22097" s="26"/>
    </row>
    <row r="22098" spans="2:2" x14ac:dyDescent="0.25">
      <c r="B22098" s="26"/>
    </row>
    <row r="22099" spans="2:2" x14ac:dyDescent="0.25">
      <c r="B22099" s="26"/>
    </row>
    <row r="22100" spans="2:2" x14ac:dyDescent="0.25">
      <c r="B22100" s="26"/>
    </row>
    <row r="22101" spans="2:2" x14ac:dyDescent="0.25">
      <c r="B22101" s="26"/>
    </row>
    <row r="22102" spans="2:2" x14ac:dyDescent="0.25">
      <c r="B22102" s="26"/>
    </row>
    <row r="22103" spans="2:2" x14ac:dyDescent="0.25">
      <c r="B22103" s="26"/>
    </row>
    <row r="22104" spans="2:2" x14ac:dyDescent="0.25">
      <c r="B22104" s="26"/>
    </row>
    <row r="22105" spans="2:2" x14ac:dyDescent="0.25">
      <c r="B22105" s="26"/>
    </row>
    <row r="22106" spans="2:2" x14ac:dyDescent="0.25">
      <c r="B22106" s="26"/>
    </row>
    <row r="22107" spans="2:2" x14ac:dyDescent="0.25">
      <c r="B22107" s="26"/>
    </row>
    <row r="22108" spans="2:2" x14ac:dyDescent="0.25">
      <c r="B22108" s="26"/>
    </row>
    <row r="22109" spans="2:2" x14ac:dyDescent="0.25">
      <c r="B22109" s="26"/>
    </row>
    <row r="22110" spans="2:2" x14ac:dyDescent="0.25">
      <c r="B22110" s="26"/>
    </row>
    <row r="22111" spans="2:2" x14ac:dyDescent="0.25">
      <c r="B22111" s="26"/>
    </row>
    <row r="22112" spans="2:2" x14ac:dyDescent="0.25">
      <c r="B22112" s="26"/>
    </row>
    <row r="22113" spans="2:2" x14ac:dyDescent="0.25">
      <c r="B22113" s="26"/>
    </row>
    <row r="22114" spans="2:2" x14ac:dyDescent="0.25">
      <c r="B22114" s="26"/>
    </row>
    <row r="22115" spans="2:2" x14ac:dyDescent="0.25">
      <c r="B22115" s="26"/>
    </row>
    <row r="22116" spans="2:2" x14ac:dyDescent="0.25">
      <c r="B22116" s="26"/>
    </row>
    <row r="22117" spans="2:2" x14ac:dyDescent="0.25">
      <c r="B22117" s="26"/>
    </row>
    <row r="22118" spans="2:2" x14ac:dyDescent="0.25">
      <c r="B22118" s="26"/>
    </row>
    <row r="22119" spans="2:2" x14ac:dyDescent="0.25">
      <c r="B22119" s="26"/>
    </row>
    <row r="22120" spans="2:2" x14ac:dyDescent="0.25">
      <c r="B22120" s="26"/>
    </row>
    <row r="22121" spans="2:2" x14ac:dyDescent="0.25">
      <c r="B22121" s="26"/>
    </row>
    <row r="22122" spans="2:2" x14ac:dyDescent="0.25">
      <c r="B22122" s="26"/>
    </row>
    <row r="22123" spans="2:2" x14ac:dyDescent="0.25">
      <c r="B22123" s="26"/>
    </row>
    <row r="22124" spans="2:2" x14ac:dyDescent="0.25">
      <c r="B22124" s="26"/>
    </row>
    <row r="22125" spans="2:2" x14ac:dyDescent="0.25">
      <c r="B22125" s="26"/>
    </row>
    <row r="22126" spans="2:2" x14ac:dyDescent="0.25">
      <c r="B22126" s="26"/>
    </row>
    <row r="22127" spans="2:2" x14ac:dyDescent="0.25">
      <c r="B22127" s="26"/>
    </row>
    <row r="22128" spans="2:2" x14ac:dyDescent="0.25">
      <c r="B22128" s="26"/>
    </row>
    <row r="22129" spans="2:2" x14ac:dyDescent="0.25">
      <c r="B22129" s="26"/>
    </row>
    <row r="22130" spans="2:2" x14ac:dyDescent="0.25">
      <c r="B22130" s="26"/>
    </row>
    <row r="22131" spans="2:2" x14ac:dyDescent="0.25">
      <c r="B22131" s="26"/>
    </row>
    <row r="22132" spans="2:2" x14ac:dyDescent="0.25">
      <c r="B22132" s="26"/>
    </row>
    <row r="22133" spans="2:2" x14ac:dyDescent="0.25">
      <c r="B22133" s="26"/>
    </row>
    <row r="22134" spans="2:2" x14ac:dyDescent="0.25">
      <c r="B22134" s="26"/>
    </row>
    <row r="22135" spans="2:2" x14ac:dyDescent="0.25">
      <c r="B22135" s="26"/>
    </row>
    <row r="22136" spans="2:2" x14ac:dyDescent="0.25">
      <c r="B22136" s="26"/>
    </row>
    <row r="22137" spans="2:2" x14ac:dyDescent="0.25">
      <c r="B22137" s="26"/>
    </row>
    <row r="22138" spans="2:2" x14ac:dyDescent="0.25">
      <c r="B22138" s="26"/>
    </row>
    <row r="22139" spans="2:2" x14ac:dyDescent="0.25">
      <c r="B22139" s="26"/>
    </row>
    <row r="22140" spans="2:2" x14ac:dyDescent="0.25">
      <c r="B22140" s="26"/>
    </row>
    <row r="22141" spans="2:2" x14ac:dyDescent="0.25">
      <c r="B22141" s="26"/>
    </row>
    <row r="22142" spans="2:2" x14ac:dyDescent="0.25">
      <c r="B22142" s="26"/>
    </row>
    <row r="22143" spans="2:2" x14ac:dyDescent="0.25">
      <c r="B22143" s="26"/>
    </row>
    <row r="22144" spans="2:2" x14ac:dyDescent="0.25">
      <c r="B22144" s="26"/>
    </row>
    <row r="22145" spans="2:2" x14ac:dyDescent="0.25">
      <c r="B22145" s="26"/>
    </row>
    <row r="22146" spans="2:2" x14ac:dyDescent="0.25">
      <c r="B22146" s="26"/>
    </row>
    <row r="22147" spans="2:2" x14ac:dyDescent="0.25">
      <c r="B22147" s="26"/>
    </row>
    <row r="22148" spans="2:2" x14ac:dyDescent="0.25">
      <c r="B22148" s="26"/>
    </row>
    <row r="22149" spans="2:2" x14ac:dyDescent="0.25">
      <c r="B22149" s="26"/>
    </row>
    <row r="22150" spans="2:2" x14ac:dyDescent="0.25">
      <c r="B22150" s="26"/>
    </row>
    <row r="22151" spans="2:2" x14ac:dyDescent="0.25">
      <c r="B22151" s="26"/>
    </row>
    <row r="22152" spans="2:2" x14ac:dyDescent="0.25">
      <c r="B22152" s="26"/>
    </row>
    <row r="22153" spans="2:2" x14ac:dyDescent="0.25">
      <c r="B22153" s="26"/>
    </row>
    <row r="22154" spans="2:2" x14ac:dyDescent="0.25">
      <c r="B22154" s="26"/>
    </row>
    <row r="22155" spans="2:2" x14ac:dyDescent="0.25">
      <c r="B22155" s="26"/>
    </row>
    <row r="22156" spans="2:2" x14ac:dyDescent="0.25">
      <c r="B22156" s="26"/>
    </row>
    <row r="22157" spans="2:2" x14ac:dyDescent="0.25">
      <c r="B22157" s="26"/>
    </row>
    <row r="22158" spans="2:2" x14ac:dyDescent="0.25">
      <c r="B22158" s="26"/>
    </row>
    <row r="22159" spans="2:2" x14ac:dyDescent="0.25">
      <c r="B22159" s="26"/>
    </row>
    <row r="22160" spans="2:2" x14ac:dyDescent="0.25">
      <c r="B22160" s="26"/>
    </row>
    <row r="22161" spans="2:2" x14ac:dyDescent="0.25">
      <c r="B22161" s="26"/>
    </row>
    <row r="22162" spans="2:2" x14ac:dyDescent="0.25">
      <c r="B22162" s="26"/>
    </row>
    <row r="22163" spans="2:2" x14ac:dyDescent="0.25">
      <c r="B22163" s="26"/>
    </row>
    <row r="22164" spans="2:2" x14ac:dyDescent="0.25">
      <c r="B22164" s="26"/>
    </row>
    <row r="22165" spans="2:2" x14ac:dyDescent="0.25">
      <c r="B22165" s="26"/>
    </row>
    <row r="22166" spans="2:2" x14ac:dyDescent="0.25">
      <c r="B22166" s="26"/>
    </row>
    <row r="22167" spans="2:2" x14ac:dyDescent="0.25">
      <c r="B22167" s="26"/>
    </row>
    <row r="22168" spans="2:2" x14ac:dyDescent="0.25">
      <c r="B22168" s="26"/>
    </row>
    <row r="22169" spans="2:2" x14ac:dyDescent="0.25">
      <c r="B22169" s="26"/>
    </row>
    <row r="22170" spans="2:2" x14ac:dyDescent="0.25">
      <c r="B22170" s="26"/>
    </row>
    <row r="22171" spans="2:2" x14ac:dyDescent="0.25">
      <c r="B22171" s="26"/>
    </row>
    <row r="22172" spans="2:2" x14ac:dyDescent="0.25">
      <c r="B22172" s="26"/>
    </row>
    <row r="22173" spans="2:2" x14ac:dyDescent="0.25">
      <c r="B22173" s="26"/>
    </row>
    <row r="22174" spans="2:2" x14ac:dyDescent="0.25">
      <c r="B22174" s="26"/>
    </row>
    <row r="22175" spans="2:2" x14ac:dyDescent="0.25">
      <c r="B22175" s="26"/>
    </row>
    <row r="22176" spans="2:2" x14ac:dyDescent="0.25">
      <c r="B22176" s="26"/>
    </row>
    <row r="22177" spans="2:2" x14ac:dyDescent="0.25">
      <c r="B22177" s="26"/>
    </row>
    <row r="22178" spans="2:2" x14ac:dyDescent="0.25">
      <c r="B22178" s="26"/>
    </row>
    <row r="22179" spans="2:2" x14ac:dyDescent="0.25">
      <c r="B22179" s="26"/>
    </row>
    <row r="22180" spans="2:2" x14ac:dyDescent="0.25">
      <c r="B22180" s="26"/>
    </row>
    <row r="22181" spans="2:2" x14ac:dyDescent="0.25">
      <c r="B22181" s="26"/>
    </row>
    <row r="22182" spans="2:2" x14ac:dyDescent="0.25">
      <c r="B22182" s="26"/>
    </row>
    <row r="22183" spans="2:2" x14ac:dyDescent="0.25">
      <c r="B22183" s="26"/>
    </row>
    <row r="22184" spans="2:2" x14ac:dyDescent="0.25">
      <c r="B22184" s="26"/>
    </row>
    <row r="22185" spans="2:2" x14ac:dyDescent="0.25">
      <c r="B22185" s="26"/>
    </row>
    <row r="22186" spans="2:2" x14ac:dyDescent="0.25">
      <c r="B22186" s="26"/>
    </row>
    <row r="22187" spans="2:2" x14ac:dyDescent="0.25">
      <c r="B22187" s="26"/>
    </row>
    <row r="22188" spans="2:2" x14ac:dyDescent="0.25">
      <c r="B22188" s="26"/>
    </row>
    <row r="22189" spans="2:2" x14ac:dyDescent="0.25">
      <c r="B22189" s="26"/>
    </row>
    <row r="22190" spans="2:2" x14ac:dyDescent="0.25">
      <c r="B22190" s="26"/>
    </row>
    <row r="22191" spans="2:2" x14ac:dyDescent="0.25">
      <c r="B22191" s="26"/>
    </row>
    <row r="22192" spans="2:2" x14ac:dyDescent="0.25">
      <c r="B22192" s="26"/>
    </row>
    <row r="22193" spans="2:2" x14ac:dyDescent="0.25">
      <c r="B22193" s="26"/>
    </row>
    <row r="22194" spans="2:2" x14ac:dyDescent="0.25">
      <c r="B22194" s="26"/>
    </row>
    <row r="22195" spans="2:2" x14ac:dyDescent="0.25">
      <c r="B22195" s="26"/>
    </row>
    <row r="22196" spans="2:2" x14ac:dyDescent="0.25">
      <c r="B22196" s="26"/>
    </row>
    <row r="22197" spans="2:2" x14ac:dyDescent="0.25">
      <c r="B22197" s="26"/>
    </row>
    <row r="22198" spans="2:2" x14ac:dyDescent="0.25">
      <c r="B22198" s="26"/>
    </row>
    <row r="22199" spans="2:2" x14ac:dyDescent="0.25">
      <c r="B22199" s="26"/>
    </row>
    <row r="22200" spans="2:2" x14ac:dyDescent="0.25">
      <c r="B22200" s="26"/>
    </row>
    <row r="22201" spans="2:2" x14ac:dyDescent="0.25">
      <c r="B22201" s="26"/>
    </row>
    <row r="22202" spans="2:2" x14ac:dyDescent="0.25">
      <c r="B22202" s="26"/>
    </row>
    <row r="22203" spans="2:2" x14ac:dyDescent="0.25">
      <c r="B22203" s="26"/>
    </row>
    <row r="22204" spans="2:2" x14ac:dyDescent="0.25">
      <c r="B22204" s="26"/>
    </row>
    <row r="22205" spans="2:2" x14ac:dyDescent="0.25">
      <c r="B22205" s="26"/>
    </row>
    <row r="22206" spans="2:2" x14ac:dyDescent="0.25">
      <c r="B22206" s="26"/>
    </row>
    <row r="22207" spans="2:2" x14ac:dyDescent="0.25">
      <c r="B22207" s="26"/>
    </row>
    <row r="22208" spans="2:2" x14ac:dyDescent="0.25">
      <c r="B22208" s="26"/>
    </row>
    <row r="22209" spans="2:2" x14ac:dyDescent="0.25">
      <c r="B22209" s="26"/>
    </row>
    <row r="22210" spans="2:2" x14ac:dyDescent="0.25">
      <c r="B22210" s="26"/>
    </row>
    <row r="22211" spans="2:2" x14ac:dyDescent="0.25">
      <c r="B22211" s="26"/>
    </row>
    <row r="22212" spans="2:2" x14ac:dyDescent="0.25">
      <c r="B22212" s="26"/>
    </row>
    <row r="22213" spans="2:2" x14ac:dyDescent="0.25">
      <c r="B22213" s="26"/>
    </row>
    <row r="22214" spans="2:2" x14ac:dyDescent="0.25">
      <c r="B22214" s="26"/>
    </row>
    <row r="22215" spans="2:2" x14ac:dyDescent="0.25">
      <c r="B22215" s="26"/>
    </row>
    <row r="22216" spans="2:2" x14ac:dyDescent="0.25">
      <c r="B22216" s="26"/>
    </row>
    <row r="22217" spans="2:2" x14ac:dyDescent="0.25">
      <c r="B22217" s="26"/>
    </row>
    <row r="22218" spans="2:2" x14ac:dyDescent="0.25">
      <c r="B22218" s="26"/>
    </row>
    <row r="22219" spans="2:2" x14ac:dyDescent="0.25">
      <c r="B22219" s="26"/>
    </row>
    <row r="22220" spans="2:2" x14ac:dyDescent="0.25">
      <c r="B22220" s="26"/>
    </row>
    <row r="22221" spans="2:2" x14ac:dyDescent="0.25">
      <c r="B22221" s="26"/>
    </row>
    <row r="22222" spans="2:2" x14ac:dyDescent="0.25">
      <c r="B22222" s="26"/>
    </row>
    <row r="22223" spans="2:2" x14ac:dyDescent="0.25">
      <c r="B22223" s="26"/>
    </row>
    <row r="22224" spans="2:2" x14ac:dyDescent="0.25">
      <c r="B22224" s="26"/>
    </row>
    <row r="22225" spans="2:2" x14ac:dyDescent="0.25">
      <c r="B22225" s="26"/>
    </row>
    <row r="22226" spans="2:2" x14ac:dyDescent="0.25">
      <c r="B22226" s="26"/>
    </row>
    <row r="22227" spans="2:2" x14ac:dyDescent="0.25">
      <c r="B22227" s="26"/>
    </row>
    <row r="22228" spans="2:2" x14ac:dyDescent="0.25">
      <c r="B22228" s="26"/>
    </row>
    <row r="22229" spans="2:2" x14ac:dyDescent="0.25">
      <c r="B22229" s="26"/>
    </row>
    <row r="22230" spans="2:2" x14ac:dyDescent="0.25">
      <c r="B22230" s="26"/>
    </row>
    <row r="22231" spans="2:2" x14ac:dyDescent="0.25">
      <c r="B22231" s="26"/>
    </row>
    <row r="22232" spans="2:2" x14ac:dyDescent="0.25">
      <c r="B22232" s="26"/>
    </row>
    <row r="22233" spans="2:2" x14ac:dyDescent="0.25">
      <c r="B22233" s="26"/>
    </row>
    <row r="22234" spans="2:2" x14ac:dyDescent="0.25">
      <c r="B22234" s="26"/>
    </row>
    <row r="22235" spans="2:2" x14ac:dyDescent="0.25">
      <c r="B22235" s="26"/>
    </row>
    <row r="22236" spans="2:2" x14ac:dyDescent="0.25">
      <c r="B22236" s="26"/>
    </row>
    <row r="22237" spans="2:2" x14ac:dyDescent="0.25">
      <c r="B22237" s="26"/>
    </row>
    <row r="22238" spans="2:2" x14ac:dyDescent="0.25">
      <c r="B22238" s="26"/>
    </row>
    <row r="22239" spans="2:2" x14ac:dyDescent="0.25">
      <c r="B22239" s="26"/>
    </row>
    <row r="22240" spans="2:2" x14ac:dyDescent="0.25">
      <c r="B22240" s="26"/>
    </row>
    <row r="22241" spans="2:2" x14ac:dyDescent="0.25">
      <c r="B22241" s="26"/>
    </row>
    <row r="22242" spans="2:2" x14ac:dyDescent="0.25">
      <c r="B22242" s="26"/>
    </row>
    <row r="22243" spans="2:2" x14ac:dyDescent="0.25">
      <c r="B22243" s="26"/>
    </row>
    <row r="22244" spans="2:2" x14ac:dyDescent="0.25">
      <c r="B22244" s="26"/>
    </row>
    <row r="22245" spans="2:2" x14ac:dyDescent="0.25">
      <c r="B22245" s="26"/>
    </row>
    <row r="22246" spans="2:2" x14ac:dyDescent="0.25">
      <c r="B22246" s="26"/>
    </row>
    <row r="22247" spans="2:2" x14ac:dyDescent="0.25">
      <c r="B22247" s="26"/>
    </row>
    <row r="22248" spans="2:2" x14ac:dyDescent="0.25">
      <c r="B22248" s="26"/>
    </row>
    <row r="22249" spans="2:2" x14ac:dyDescent="0.25">
      <c r="B22249" s="26"/>
    </row>
    <row r="22250" spans="2:2" x14ac:dyDescent="0.25">
      <c r="B22250" s="26"/>
    </row>
    <row r="22251" spans="2:2" x14ac:dyDescent="0.25">
      <c r="B22251" s="26"/>
    </row>
    <row r="22252" spans="2:2" x14ac:dyDescent="0.25">
      <c r="B22252" s="26"/>
    </row>
    <row r="22253" spans="2:2" x14ac:dyDescent="0.25">
      <c r="B22253" s="26"/>
    </row>
    <row r="22254" spans="2:2" x14ac:dyDescent="0.25">
      <c r="B22254" s="26"/>
    </row>
    <row r="22255" spans="2:2" x14ac:dyDescent="0.25">
      <c r="B22255" s="26"/>
    </row>
    <row r="22256" spans="2:2" x14ac:dyDescent="0.25">
      <c r="B22256" s="26"/>
    </row>
    <row r="22257" spans="2:2" x14ac:dyDescent="0.25">
      <c r="B22257" s="26"/>
    </row>
    <row r="22258" spans="2:2" x14ac:dyDescent="0.25">
      <c r="B22258" s="26"/>
    </row>
    <row r="22259" spans="2:2" x14ac:dyDescent="0.25">
      <c r="B22259" s="26"/>
    </row>
    <row r="22260" spans="2:2" x14ac:dyDescent="0.25">
      <c r="B22260" s="26"/>
    </row>
    <row r="22261" spans="2:2" x14ac:dyDescent="0.25">
      <c r="B22261" s="26"/>
    </row>
    <row r="22262" spans="2:2" x14ac:dyDescent="0.25">
      <c r="B22262" s="26"/>
    </row>
    <row r="22263" spans="2:2" x14ac:dyDescent="0.25">
      <c r="B22263" s="26"/>
    </row>
    <row r="22264" spans="2:2" x14ac:dyDescent="0.25">
      <c r="B22264" s="26"/>
    </row>
    <row r="22265" spans="2:2" x14ac:dyDescent="0.25">
      <c r="B22265" s="26"/>
    </row>
    <row r="22266" spans="2:2" x14ac:dyDescent="0.25">
      <c r="B22266" s="26"/>
    </row>
    <row r="22267" spans="2:2" x14ac:dyDescent="0.25">
      <c r="B22267" s="26"/>
    </row>
    <row r="22268" spans="2:2" x14ac:dyDescent="0.25">
      <c r="B22268" s="26"/>
    </row>
    <row r="22269" spans="2:2" x14ac:dyDescent="0.25">
      <c r="B22269" s="26"/>
    </row>
    <row r="22270" spans="2:2" x14ac:dyDescent="0.25">
      <c r="B22270" s="26"/>
    </row>
    <row r="22271" spans="2:2" x14ac:dyDescent="0.25">
      <c r="B22271" s="26"/>
    </row>
    <row r="22272" spans="2:2" x14ac:dyDescent="0.25">
      <c r="B22272" s="26"/>
    </row>
    <row r="22273" spans="2:2" x14ac:dyDescent="0.25">
      <c r="B22273" s="26"/>
    </row>
    <row r="22274" spans="2:2" x14ac:dyDescent="0.25">
      <c r="B22274" s="26"/>
    </row>
    <row r="22275" spans="2:2" x14ac:dyDescent="0.25">
      <c r="B22275" s="26"/>
    </row>
    <row r="22276" spans="2:2" x14ac:dyDescent="0.25">
      <c r="B22276" s="26"/>
    </row>
    <row r="22277" spans="2:2" x14ac:dyDescent="0.25">
      <c r="B22277" s="26"/>
    </row>
    <row r="22278" spans="2:2" x14ac:dyDescent="0.25">
      <c r="B22278" s="26"/>
    </row>
    <row r="22279" spans="2:2" x14ac:dyDescent="0.25">
      <c r="B22279" s="26"/>
    </row>
    <row r="22280" spans="2:2" x14ac:dyDescent="0.25">
      <c r="B22280" s="26"/>
    </row>
    <row r="22281" spans="2:2" x14ac:dyDescent="0.25">
      <c r="B22281" s="26"/>
    </row>
    <row r="22282" spans="2:2" x14ac:dyDescent="0.25">
      <c r="B22282" s="26"/>
    </row>
    <row r="22283" spans="2:2" x14ac:dyDescent="0.25">
      <c r="B22283" s="26"/>
    </row>
    <row r="22284" spans="2:2" x14ac:dyDescent="0.25">
      <c r="B22284" s="26"/>
    </row>
    <row r="22285" spans="2:2" x14ac:dyDescent="0.25">
      <c r="B22285" s="26"/>
    </row>
    <row r="22286" spans="2:2" x14ac:dyDescent="0.25">
      <c r="B22286" s="26"/>
    </row>
    <row r="22287" spans="2:2" x14ac:dyDescent="0.25">
      <c r="B22287" s="26"/>
    </row>
    <row r="22288" spans="2:2" x14ac:dyDescent="0.25">
      <c r="B22288" s="26"/>
    </row>
    <row r="22289" spans="2:2" x14ac:dyDescent="0.25">
      <c r="B22289" s="26"/>
    </row>
    <row r="22290" spans="2:2" x14ac:dyDescent="0.25">
      <c r="B22290" s="26"/>
    </row>
    <row r="22291" spans="2:2" x14ac:dyDescent="0.25">
      <c r="B22291" s="26"/>
    </row>
    <row r="22292" spans="2:2" x14ac:dyDescent="0.25">
      <c r="B22292" s="26"/>
    </row>
    <row r="22293" spans="2:2" x14ac:dyDescent="0.25">
      <c r="B22293" s="26"/>
    </row>
    <row r="22294" spans="2:2" x14ac:dyDescent="0.25">
      <c r="B22294" s="26"/>
    </row>
    <row r="22295" spans="2:2" x14ac:dyDescent="0.25">
      <c r="B22295" s="26"/>
    </row>
    <row r="22296" spans="2:2" x14ac:dyDescent="0.25">
      <c r="B22296" s="26"/>
    </row>
    <row r="22297" spans="2:2" x14ac:dyDescent="0.25">
      <c r="B22297" s="26"/>
    </row>
    <row r="22298" spans="2:2" x14ac:dyDescent="0.25">
      <c r="B22298" s="26"/>
    </row>
    <row r="22299" spans="2:2" x14ac:dyDescent="0.25">
      <c r="B22299" s="26"/>
    </row>
    <row r="22300" spans="2:2" x14ac:dyDescent="0.25">
      <c r="B22300" s="26"/>
    </row>
    <row r="22301" spans="2:2" x14ac:dyDescent="0.25">
      <c r="B22301" s="26"/>
    </row>
    <row r="22302" spans="2:2" x14ac:dyDescent="0.25">
      <c r="B22302" s="26"/>
    </row>
    <row r="22303" spans="2:2" x14ac:dyDescent="0.25">
      <c r="B22303" s="26"/>
    </row>
    <row r="22304" spans="2:2" x14ac:dyDescent="0.25">
      <c r="B22304" s="26"/>
    </row>
    <row r="22305" spans="2:2" x14ac:dyDescent="0.25">
      <c r="B22305" s="26"/>
    </row>
    <row r="22306" spans="2:2" x14ac:dyDescent="0.25">
      <c r="B22306" s="26"/>
    </row>
    <row r="22307" spans="2:2" x14ac:dyDescent="0.25">
      <c r="B22307" s="26"/>
    </row>
    <row r="22308" spans="2:2" x14ac:dyDescent="0.25">
      <c r="B22308" s="26"/>
    </row>
    <row r="22309" spans="2:2" x14ac:dyDescent="0.25">
      <c r="B22309" s="26"/>
    </row>
    <row r="22310" spans="2:2" x14ac:dyDescent="0.25">
      <c r="B22310" s="26"/>
    </row>
    <row r="22311" spans="2:2" x14ac:dyDescent="0.25">
      <c r="B22311" s="26"/>
    </row>
    <row r="22312" spans="2:2" x14ac:dyDescent="0.25">
      <c r="B22312" s="26"/>
    </row>
    <row r="22313" spans="2:2" x14ac:dyDescent="0.25">
      <c r="B22313" s="26"/>
    </row>
    <row r="22314" spans="2:2" x14ac:dyDescent="0.25">
      <c r="B22314" s="26"/>
    </row>
    <row r="22315" spans="2:2" x14ac:dyDescent="0.25">
      <c r="B22315" s="26"/>
    </row>
    <row r="22316" spans="2:2" x14ac:dyDescent="0.25">
      <c r="B22316" s="26"/>
    </row>
    <row r="22317" spans="2:2" x14ac:dyDescent="0.25">
      <c r="B22317" s="26"/>
    </row>
    <row r="22318" spans="2:2" x14ac:dyDescent="0.25">
      <c r="B22318" s="26"/>
    </row>
    <row r="22319" spans="2:2" x14ac:dyDescent="0.25">
      <c r="B22319" s="26"/>
    </row>
    <row r="22320" spans="2:2" x14ac:dyDescent="0.25">
      <c r="B22320" s="26"/>
    </row>
    <row r="22321" spans="2:2" x14ac:dyDescent="0.25">
      <c r="B22321" s="26"/>
    </row>
    <row r="22322" spans="2:2" x14ac:dyDescent="0.25">
      <c r="B22322" s="26"/>
    </row>
    <row r="22323" spans="2:2" x14ac:dyDescent="0.25">
      <c r="B22323" s="26"/>
    </row>
    <row r="22324" spans="2:2" x14ac:dyDescent="0.25">
      <c r="B22324" s="26"/>
    </row>
    <row r="22325" spans="2:2" x14ac:dyDescent="0.25">
      <c r="B22325" s="26"/>
    </row>
    <row r="22326" spans="2:2" x14ac:dyDescent="0.25">
      <c r="B22326" s="26"/>
    </row>
    <row r="22327" spans="2:2" x14ac:dyDescent="0.25">
      <c r="B22327" s="26"/>
    </row>
    <row r="22328" spans="2:2" x14ac:dyDescent="0.25">
      <c r="B22328" s="26"/>
    </row>
    <row r="22329" spans="2:2" x14ac:dyDescent="0.25">
      <c r="B22329" s="26"/>
    </row>
    <row r="22330" spans="2:2" x14ac:dyDescent="0.25">
      <c r="B22330" s="26"/>
    </row>
    <row r="22331" spans="2:2" x14ac:dyDescent="0.25">
      <c r="B22331" s="26"/>
    </row>
    <row r="22332" spans="2:2" x14ac:dyDescent="0.25">
      <c r="B22332" s="26"/>
    </row>
    <row r="22333" spans="2:2" x14ac:dyDescent="0.25">
      <c r="B22333" s="26"/>
    </row>
    <row r="22334" spans="2:2" x14ac:dyDescent="0.25">
      <c r="B22334" s="26"/>
    </row>
    <row r="22335" spans="2:2" x14ac:dyDescent="0.25">
      <c r="B22335" s="26"/>
    </row>
    <row r="22336" spans="2:2" x14ac:dyDescent="0.25">
      <c r="B22336" s="26"/>
    </row>
    <row r="22337" spans="2:2" x14ac:dyDescent="0.25">
      <c r="B22337" s="26"/>
    </row>
    <row r="22338" spans="2:2" x14ac:dyDescent="0.25">
      <c r="B22338" s="26"/>
    </row>
    <row r="22339" spans="2:2" x14ac:dyDescent="0.25">
      <c r="B22339" s="26"/>
    </row>
    <row r="22340" spans="2:2" x14ac:dyDescent="0.25">
      <c r="B22340" s="26"/>
    </row>
    <row r="22341" spans="2:2" x14ac:dyDescent="0.25">
      <c r="B22341" s="26"/>
    </row>
    <row r="22342" spans="2:2" x14ac:dyDescent="0.25">
      <c r="B22342" s="26"/>
    </row>
    <row r="22343" spans="2:2" x14ac:dyDescent="0.25">
      <c r="B22343" s="26"/>
    </row>
    <row r="22344" spans="2:2" x14ac:dyDescent="0.25">
      <c r="B22344" s="26"/>
    </row>
    <row r="22345" spans="2:2" x14ac:dyDescent="0.25">
      <c r="B22345" s="26"/>
    </row>
    <row r="22346" spans="2:2" x14ac:dyDescent="0.25">
      <c r="B22346" s="26"/>
    </row>
    <row r="22347" spans="2:2" x14ac:dyDescent="0.25">
      <c r="B22347" s="26"/>
    </row>
    <row r="22348" spans="2:2" x14ac:dyDescent="0.25">
      <c r="B22348" s="26"/>
    </row>
    <row r="22349" spans="2:2" x14ac:dyDescent="0.25">
      <c r="B22349" s="26"/>
    </row>
    <row r="22350" spans="2:2" x14ac:dyDescent="0.25">
      <c r="B22350" s="26"/>
    </row>
    <row r="22351" spans="2:2" x14ac:dyDescent="0.25">
      <c r="B22351" s="26"/>
    </row>
    <row r="22352" spans="2:2" x14ac:dyDescent="0.25">
      <c r="B22352" s="26"/>
    </row>
    <row r="22353" spans="2:2" x14ac:dyDescent="0.25">
      <c r="B22353" s="26"/>
    </row>
    <row r="22354" spans="2:2" x14ac:dyDescent="0.25">
      <c r="B22354" s="26"/>
    </row>
    <row r="22355" spans="2:2" x14ac:dyDescent="0.25">
      <c r="B22355" s="26"/>
    </row>
    <row r="22356" spans="2:2" x14ac:dyDescent="0.25">
      <c r="B22356" s="26"/>
    </row>
    <row r="22357" spans="2:2" x14ac:dyDescent="0.25">
      <c r="B22357" s="26"/>
    </row>
    <row r="22358" spans="2:2" x14ac:dyDescent="0.25">
      <c r="B22358" s="26"/>
    </row>
    <row r="22359" spans="2:2" x14ac:dyDescent="0.25">
      <c r="B22359" s="26"/>
    </row>
    <row r="22360" spans="2:2" x14ac:dyDescent="0.25">
      <c r="B22360" s="26"/>
    </row>
    <row r="22361" spans="2:2" x14ac:dyDescent="0.25">
      <c r="B22361" s="26"/>
    </row>
    <row r="22362" spans="2:2" x14ac:dyDescent="0.25">
      <c r="B22362" s="26"/>
    </row>
    <row r="22363" spans="2:2" x14ac:dyDescent="0.25">
      <c r="B22363" s="26"/>
    </row>
    <row r="22364" spans="2:2" x14ac:dyDescent="0.25">
      <c r="B22364" s="26"/>
    </row>
    <row r="22365" spans="2:2" x14ac:dyDescent="0.25">
      <c r="B22365" s="26"/>
    </row>
    <row r="22366" spans="2:2" x14ac:dyDescent="0.25">
      <c r="B22366" s="26"/>
    </row>
    <row r="22367" spans="2:2" x14ac:dyDescent="0.25">
      <c r="B22367" s="26"/>
    </row>
    <row r="22368" spans="2:2" x14ac:dyDescent="0.25">
      <c r="B22368" s="26"/>
    </row>
    <row r="22369" spans="2:2" x14ac:dyDescent="0.25">
      <c r="B22369" s="26"/>
    </row>
    <row r="22370" spans="2:2" x14ac:dyDescent="0.25">
      <c r="B22370" s="26"/>
    </row>
    <row r="22371" spans="2:2" x14ac:dyDescent="0.25">
      <c r="B22371" s="26"/>
    </row>
    <row r="22372" spans="2:2" x14ac:dyDescent="0.25">
      <c r="B22372" s="26"/>
    </row>
    <row r="22373" spans="2:2" x14ac:dyDescent="0.25">
      <c r="B22373" s="26"/>
    </row>
    <row r="22374" spans="2:2" x14ac:dyDescent="0.25">
      <c r="B22374" s="26"/>
    </row>
    <row r="22375" spans="2:2" x14ac:dyDescent="0.25">
      <c r="B22375" s="26"/>
    </row>
    <row r="22376" spans="2:2" x14ac:dyDescent="0.25">
      <c r="B22376" s="26"/>
    </row>
    <row r="22377" spans="2:2" x14ac:dyDescent="0.25">
      <c r="B22377" s="26"/>
    </row>
    <row r="22378" spans="2:2" x14ac:dyDescent="0.25">
      <c r="B22378" s="26"/>
    </row>
    <row r="22379" spans="2:2" x14ac:dyDescent="0.25">
      <c r="B22379" s="26"/>
    </row>
    <row r="22380" spans="2:2" x14ac:dyDescent="0.25">
      <c r="B22380" s="26"/>
    </row>
    <row r="22381" spans="2:2" x14ac:dyDescent="0.25">
      <c r="B22381" s="26"/>
    </row>
    <row r="22382" spans="2:2" x14ac:dyDescent="0.25">
      <c r="B22382" s="26"/>
    </row>
    <row r="22383" spans="2:2" x14ac:dyDescent="0.25">
      <c r="B22383" s="26"/>
    </row>
    <row r="22384" spans="2:2" x14ac:dyDescent="0.25">
      <c r="B22384" s="26"/>
    </row>
    <row r="22385" spans="2:2" x14ac:dyDescent="0.25">
      <c r="B22385" s="26"/>
    </row>
    <row r="22386" spans="2:2" x14ac:dyDescent="0.25">
      <c r="B22386" s="26"/>
    </row>
    <row r="22387" spans="2:2" x14ac:dyDescent="0.25">
      <c r="B22387" s="26"/>
    </row>
    <row r="22388" spans="2:2" x14ac:dyDescent="0.25">
      <c r="B22388" s="26"/>
    </row>
    <row r="22389" spans="2:2" x14ac:dyDescent="0.25">
      <c r="B22389" s="26"/>
    </row>
    <row r="22390" spans="2:2" x14ac:dyDescent="0.25">
      <c r="B22390" s="26"/>
    </row>
    <row r="22391" spans="2:2" x14ac:dyDescent="0.25">
      <c r="B22391" s="26"/>
    </row>
    <row r="22392" spans="2:2" x14ac:dyDescent="0.25">
      <c r="B22392" s="26"/>
    </row>
    <row r="22393" spans="2:2" x14ac:dyDescent="0.25">
      <c r="B22393" s="26"/>
    </row>
    <row r="22394" spans="2:2" x14ac:dyDescent="0.25">
      <c r="B22394" s="26"/>
    </row>
    <row r="22395" spans="2:2" x14ac:dyDescent="0.25">
      <c r="B22395" s="26"/>
    </row>
    <row r="22396" spans="2:2" x14ac:dyDescent="0.25">
      <c r="B22396" s="26"/>
    </row>
    <row r="22397" spans="2:2" x14ac:dyDescent="0.25">
      <c r="B22397" s="26"/>
    </row>
    <row r="22398" spans="2:2" x14ac:dyDescent="0.25">
      <c r="B22398" s="26"/>
    </row>
    <row r="22399" spans="2:2" x14ac:dyDescent="0.25">
      <c r="B22399" s="26"/>
    </row>
    <row r="22400" spans="2:2" x14ac:dyDescent="0.25">
      <c r="B22400" s="26"/>
    </row>
    <row r="22401" spans="2:2" x14ac:dyDescent="0.25">
      <c r="B22401" s="26"/>
    </row>
    <row r="22402" spans="2:2" x14ac:dyDescent="0.25">
      <c r="B22402" s="26"/>
    </row>
    <row r="22403" spans="2:2" x14ac:dyDescent="0.25">
      <c r="B22403" s="26"/>
    </row>
    <row r="22404" spans="2:2" x14ac:dyDescent="0.25">
      <c r="B22404" s="26"/>
    </row>
    <row r="22405" spans="2:2" x14ac:dyDescent="0.25">
      <c r="B22405" s="26"/>
    </row>
    <row r="22406" spans="2:2" x14ac:dyDescent="0.25">
      <c r="B22406" s="26"/>
    </row>
    <row r="22407" spans="2:2" x14ac:dyDescent="0.25">
      <c r="B22407" s="26"/>
    </row>
    <row r="22408" spans="2:2" x14ac:dyDescent="0.25">
      <c r="B22408" s="26"/>
    </row>
    <row r="22409" spans="2:2" x14ac:dyDescent="0.25">
      <c r="B22409" s="26"/>
    </row>
    <row r="22410" spans="2:2" x14ac:dyDescent="0.25">
      <c r="B22410" s="26"/>
    </row>
    <row r="22411" spans="2:2" x14ac:dyDescent="0.25">
      <c r="B22411" s="26"/>
    </row>
    <row r="22412" spans="2:2" x14ac:dyDescent="0.25">
      <c r="B22412" s="26"/>
    </row>
    <row r="22413" spans="2:2" x14ac:dyDescent="0.25">
      <c r="B22413" s="26"/>
    </row>
    <row r="22414" spans="2:2" x14ac:dyDescent="0.25">
      <c r="B22414" s="26"/>
    </row>
    <row r="22415" spans="2:2" x14ac:dyDescent="0.25">
      <c r="B22415" s="26"/>
    </row>
    <row r="22416" spans="2:2" x14ac:dyDescent="0.25">
      <c r="B22416" s="26"/>
    </row>
    <row r="22417" spans="2:2" x14ac:dyDescent="0.25">
      <c r="B22417" s="26"/>
    </row>
    <row r="22418" spans="2:2" x14ac:dyDescent="0.25">
      <c r="B22418" s="26"/>
    </row>
    <row r="22419" spans="2:2" x14ac:dyDescent="0.25">
      <c r="B22419" s="26"/>
    </row>
    <row r="22420" spans="2:2" x14ac:dyDescent="0.25">
      <c r="B22420" s="26"/>
    </row>
    <row r="22421" spans="2:2" x14ac:dyDescent="0.25">
      <c r="B22421" s="26"/>
    </row>
    <row r="22422" spans="2:2" x14ac:dyDescent="0.25">
      <c r="B22422" s="26"/>
    </row>
    <row r="22423" spans="2:2" x14ac:dyDescent="0.25">
      <c r="B22423" s="26"/>
    </row>
    <row r="22424" spans="2:2" x14ac:dyDescent="0.25">
      <c r="B22424" s="26"/>
    </row>
    <row r="22425" spans="2:2" x14ac:dyDescent="0.25">
      <c r="B22425" s="26"/>
    </row>
    <row r="22426" spans="2:2" x14ac:dyDescent="0.25">
      <c r="B22426" s="26"/>
    </row>
    <row r="22427" spans="2:2" x14ac:dyDescent="0.25">
      <c r="B22427" s="26"/>
    </row>
    <row r="22428" spans="2:2" x14ac:dyDescent="0.25">
      <c r="B22428" s="26"/>
    </row>
    <row r="22429" spans="2:2" x14ac:dyDescent="0.25">
      <c r="B22429" s="26"/>
    </row>
    <row r="22430" spans="2:2" x14ac:dyDescent="0.25">
      <c r="B22430" s="26"/>
    </row>
    <row r="22431" spans="2:2" x14ac:dyDescent="0.25">
      <c r="B22431" s="26"/>
    </row>
    <row r="22432" spans="2:2" x14ac:dyDescent="0.25">
      <c r="B22432" s="26"/>
    </row>
    <row r="22433" spans="2:2" x14ac:dyDescent="0.25">
      <c r="B22433" s="26"/>
    </row>
    <row r="22434" spans="2:2" x14ac:dyDescent="0.25">
      <c r="B22434" s="26"/>
    </row>
    <row r="22435" spans="2:2" x14ac:dyDescent="0.25">
      <c r="B22435" s="26"/>
    </row>
    <row r="22436" spans="2:2" x14ac:dyDescent="0.25">
      <c r="B22436" s="26"/>
    </row>
    <row r="22437" spans="2:2" x14ac:dyDescent="0.25">
      <c r="B22437" s="26"/>
    </row>
    <row r="22438" spans="2:2" x14ac:dyDescent="0.25">
      <c r="B22438" s="26"/>
    </row>
    <row r="22439" spans="2:2" x14ac:dyDescent="0.25">
      <c r="B22439" s="26"/>
    </row>
    <row r="22440" spans="2:2" x14ac:dyDescent="0.25">
      <c r="B22440" s="26"/>
    </row>
    <row r="22441" spans="2:2" x14ac:dyDescent="0.25">
      <c r="B22441" s="26"/>
    </row>
    <row r="22442" spans="2:2" x14ac:dyDescent="0.25">
      <c r="B22442" s="26"/>
    </row>
    <row r="22443" spans="2:2" x14ac:dyDescent="0.25">
      <c r="B22443" s="26"/>
    </row>
    <row r="22444" spans="2:2" x14ac:dyDescent="0.25">
      <c r="B22444" s="26"/>
    </row>
    <row r="22445" spans="2:2" x14ac:dyDescent="0.25">
      <c r="B22445" s="26"/>
    </row>
    <row r="22446" spans="2:2" x14ac:dyDescent="0.25">
      <c r="B22446" s="26"/>
    </row>
    <row r="22447" spans="2:2" x14ac:dyDescent="0.25">
      <c r="B22447" s="26"/>
    </row>
    <row r="22448" spans="2:2" x14ac:dyDescent="0.25">
      <c r="B22448" s="26"/>
    </row>
    <row r="22449" spans="2:2" x14ac:dyDescent="0.25">
      <c r="B22449" s="26"/>
    </row>
    <row r="22450" spans="2:2" x14ac:dyDescent="0.25">
      <c r="B22450" s="26"/>
    </row>
    <row r="22451" spans="2:2" x14ac:dyDescent="0.25">
      <c r="B22451" s="26"/>
    </row>
    <row r="22452" spans="2:2" x14ac:dyDescent="0.25">
      <c r="B22452" s="26"/>
    </row>
    <row r="22453" spans="2:2" x14ac:dyDescent="0.25">
      <c r="B22453" s="26"/>
    </row>
    <row r="22454" spans="2:2" x14ac:dyDescent="0.25">
      <c r="B22454" s="26"/>
    </row>
    <row r="22455" spans="2:2" x14ac:dyDescent="0.25">
      <c r="B22455" s="26"/>
    </row>
    <row r="22456" spans="2:2" x14ac:dyDescent="0.25">
      <c r="B22456" s="26"/>
    </row>
    <row r="22457" spans="2:2" x14ac:dyDescent="0.25">
      <c r="B22457" s="26"/>
    </row>
    <row r="22458" spans="2:2" x14ac:dyDescent="0.25">
      <c r="B22458" s="26"/>
    </row>
    <row r="22459" spans="2:2" x14ac:dyDescent="0.25">
      <c r="B22459" s="26"/>
    </row>
    <row r="22460" spans="2:2" x14ac:dyDescent="0.25">
      <c r="B22460" s="26"/>
    </row>
    <row r="22461" spans="2:2" x14ac:dyDescent="0.25">
      <c r="B22461" s="26"/>
    </row>
    <row r="22462" spans="2:2" x14ac:dyDescent="0.25">
      <c r="B22462" s="26"/>
    </row>
    <row r="22463" spans="2:2" x14ac:dyDescent="0.25">
      <c r="B22463" s="26"/>
    </row>
    <row r="22464" spans="2:2" x14ac:dyDescent="0.25">
      <c r="B22464" s="26"/>
    </row>
    <row r="22465" spans="2:2" x14ac:dyDescent="0.25">
      <c r="B22465" s="26"/>
    </row>
    <row r="22466" spans="2:2" x14ac:dyDescent="0.25">
      <c r="B22466" s="26"/>
    </row>
    <row r="22467" spans="2:2" x14ac:dyDescent="0.25">
      <c r="B22467" s="26"/>
    </row>
    <row r="22468" spans="2:2" x14ac:dyDescent="0.25">
      <c r="B22468" s="26"/>
    </row>
    <row r="22469" spans="2:2" x14ac:dyDescent="0.25">
      <c r="B22469" s="26"/>
    </row>
    <row r="22470" spans="2:2" x14ac:dyDescent="0.25">
      <c r="B22470" s="26"/>
    </row>
    <row r="22471" spans="2:2" x14ac:dyDescent="0.25">
      <c r="B22471" s="26"/>
    </row>
    <row r="22472" spans="2:2" x14ac:dyDescent="0.25">
      <c r="B22472" s="26"/>
    </row>
    <row r="22473" spans="2:2" x14ac:dyDescent="0.25">
      <c r="B22473" s="26"/>
    </row>
    <row r="22474" spans="2:2" x14ac:dyDescent="0.25">
      <c r="B22474" s="26"/>
    </row>
    <row r="22475" spans="2:2" x14ac:dyDescent="0.25">
      <c r="B22475" s="26"/>
    </row>
    <row r="22476" spans="2:2" x14ac:dyDescent="0.25">
      <c r="B22476" s="26"/>
    </row>
    <row r="22477" spans="2:2" x14ac:dyDescent="0.25">
      <c r="B22477" s="26"/>
    </row>
    <row r="22478" spans="2:2" x14ac:dyDescent="0.25">
      <c r="B22478" s="26"/>
    </row>
    <row r="22479" spans="2:2" x14ac:dyDescent="0.25">
      <c r="B22479" s="26"/>
    </row>
    <row r="22480" spans="2:2" x14ac:dyDescent="0.25">
      <c r="B22480" s="26"/>
    </row>
    <row r="22481" spans="2:2" x14ac:dyDescent="0.25">
      <c r="B22481" s="26"/>
    </row>
    <row r="22482" spans="2:2" x14ac:dyDescent="0.25">
      <c r="B22482" s="26"/>
    </row>
    <row r="22483" spans="2:2" x14ac:dyDescent="0.25">
      <c r="B22483" s="26"/>
    </row>
    <row r="22484" spans="2:2" x14ac:dyDescent="0.25">
      <c r="B22484" s="26"/>
    </row>
    <row r="22485" spans="2:2" x14ac:dyDescent="0.25">
      <c r="B22485" s="26"/>
    </row>
    <row r="22486" spans="2:2" x14ac:dyDescent="0.25">
      <c r="B22486" s="26"/>
    </row>
    <row r="22487" spans="2:2" x14ac:dyDescent="0.25">
      <c r="B22487" s="26"/>
    </row>
    <row r="22488" spans="2:2" x14ac:dyDescent="0.25">
      <c r="B22488" s="26"/>
    </row>
    <row r="22489" spans="2:2" x14ac:dyDescent="0.25">
      <c r="B22489" s="26"/>
    </row>
    <row r="22490" spans="2:2" x14ac:dyDescent="0.25">
      <c r="B22490" s="26"/>
    </row>
    <row r="22491" spans="2:2" x14ac:dyDescent="0.25">
      <c r="B22491" s="26"/>
    </row>
    <row r="22492" spans="2:2" x14ac:dyDescent="0.25">
      <c r="B22492" s="26"/>
    </row>
    <row r="22493" spans="2:2" x14ac:dyDescent="0.25">
      <c r="B22493" s="26"/>
    </row>
    <row r="22494" spans="2:2" x14ac:dyDescent="0.25">
      <c r="B22494" s="26"/>
    </row>
    <row r="22495" spans="2:2" x14ac:dyDescent="0.25">
      <c r="B22495" s="26"/>
    </row>
    <row r="22496" spans="2:2" x14ac:dyDescent="0.25">
      <c r="B22496" s="26"/>
    </row>
    <row r="22497" spans="2:2" x14ac:dyDescent="0.25">
      <c r="B22497" s="26"/>
    </row>
    <row r="22498" spans="2:2" x14ac:dyDescent="0.25">
      <c r="B22498" s="26"/>
    </row>
    <row r="22499" spans="2:2" x14ac:dyDescent="0.25">
      <c r="B22499" s="26"/>
    </row>
    <row r="22500" spans="2:2" x14ac:dyDescent="0.25">
      <c r="B22500" s="26"/>
    </row>
    <row r="22501" spans="2:2" x14ac:dyDescent="0.25">
      <c r="B22501" s="26"/>
    </row>
    <row r="22502" spans="2:2" x14ac:dyDescent="0.25">
      <c r="B22502" s="26"/>
    </row>
    <row r="22503" spans="2:2" x14ac:dyDescent="0.25">
      <c r="B22503" s="26"/>
    </row>
    <row r="22504" spans="2:2" x14ac:dyDescent="0.25">
      <c r="B22504" s="26"/>
    </row>
    <row r="22505" spans="2:2" x14ac:dyDescent="0.25">
      <c r="B22505" s="26"/>
    </row>
    <row r="22506" spans="2:2" x14ac:dyDescent="0.25">
      <c r="B22506" s="26"/>
    </row>
    <row r="22507" spans="2:2" x14ac:dyDescent="0.25">
      <c r="B22507" s="26"/>
    </row>
    <row r="22508" spans="2:2" x14ac:dyDescent="0.25">
      <c r="B22508" s="26"/>
    </row>
    <row r="22509" spans="2:2" x14ac:dyDescent="0.25">
      <c r="B22509" s="26"/>
    </row>
    <row r="22510" spans="2:2" x14ac:dyDescent="0.25">
      <c r="B22510" s="26"/>
    </row>
    <row r="22511" spans="2:2" x14ac:dyDescent="0.25">
      <c r="B22511" s="26"/>
    </row>
    <row r="22512" spans="2:2" x14ac:dyDescent="0.25">
      <c r="B22512" s="26"/>
    </row>
    <row r="22513" spans="2:2" x14ac:dyDescent="0.25">
      <c r="B22513" s="26"/>
    </row>
    <row r="22514" spans="2:2" x14ac:dyDescent="0.25">
      <c r="B22514" s="26"/>
    </row>
    <row r="22515" spans="2:2" x14ac:dyDescent="0.25">
      <c r="B22515" s="26"/>
    </row>
    <row r="22516" spans="2:2" x14ac:dyDescent="0.25">
      <c r="B22516" s="26"/>
    </row>
    <row r="22517" spans="2:2" x14ac:dyDescent="0.25">
      <c r="B22517" s="26"/>
    </row>
    <row r="22518" spans="2:2" x14ac:dyDescent="0.25">
      <c r="B22518" s="26"/>
    </row>
    <row r="22519" spans="2:2" x14ac:dyDescent="0.25">
      <c r="B22519" s="26"/>
    </row>
    <row r="22520" spans="2:2" x14ac:dyDescent="0.25">
      <c r="B22520" s="26"/>
    </row>
    <row r="22521" spans="2:2" x14ac:dyDescent="0.25">
      <c r="B22521" s="26"/>
    </row>
    <row r="22522" spans="2:2" x14ac:dyDescent="0.25">
      <c r="B22522" s="26"/>
    </row>
    <row r="22523" spans="2:2" x14ac:dyDescent="0.25">
      <c r="B22523" s="26"/>
    </row>
    <row r="22524" spans="2:2" x14ac:dyDescent="0.25">
      <c r="B22524" s="26"/>
    </row>
    <row r="22525" spans="2:2" x14ac:dyDescent="0.25">
      <c r="B22525" s="26"/>
    </row>
    <row r="22526" spans="2:2" x14ac:dyDescent="0.25">
      <c r="B22526" s="26"/>
    </row>
    <row r="22527" spans="2:2" x14ac:dyDescent="0.25">
      <c r="B22527" s="26"/>
    </row>
    <row r="22528" spans="2:2" x14ac:dyDescent="0.25">
      <c r="B22528" s="26"/>
    </row>
    <row r="22529" spans="2:2" x14ac:dyDescent="0.25">
      <c r="B22529" s="26"/>
    </row>
    <row r="22530" spans="2:2" x14ac:dyDescent="0.25">
      <c r="B22530" s="26"/>
    </row>
    <row r="22531" spans="2:2" x14ac:dyDescent="0.25">
      <c r="B22531" s="26"/>
    </row>
    <row r="22532" spans="2:2" x14ac:dyDescent="0.25">
      <c r="B22532" s="26"/>
    </row>
    <row r="22533" spans="2:2" x14ac:dyDescent="0.25">
      <c r="B22533" s="26"/>
    </row>
    <row r="22534" spans="2:2" x14ac:dyDescent="0.25">
      <c r="B22534" s="26"/>
    </row>
    <row r="22535" spans="2:2" x14ac:dyDescent="0.25">
      <c r="B22535" s="26"/>
    </row>
    <row r="22536" spans="2:2" x14ac:dyDescent="0.25">
      <c r="B22536" s="26"/>
    </row>
    <row r="22537" spans="2:2" x14ac:dyDescent="0.25">
      <c r="B22537" s="26"/>
    </row>
    <row r="22538" spans="2:2" x14ac:dyDescent="0.25">
      <c r="B22538" s="26"/>
    </row>
    <row r="22539" spans="2:2" x14ac:dyDescent="0.25">
      <c r="B22539" s="26"/>
    </row>
    <row r="22540" spans="2:2" x14ac:dyDescent="0.25">
      <c r="B22540" s="26"/>
    </row>
    <row r="22541" spans="2:2" x14ac:dyDescent="0.25">
      <c r="B22541" s="26"/>
    </row>
    <row r="22542" spans="2:2" x14ac:dyDescent="0.25">
      <c r="B22542" s="26"/>
    </row>
    <row r="22543" spans="2:2" x14ac:dyDescent="0.25">
      <c r="B22543" s="26"/>
    </row>
    <row r="22544" spans="2:2" x14ac:dyDescent="0.25">
      <c r="B22544" s="26"/>
    </row>
    <row r="22545" spans="2:2" x14ac:dyDescent="0.25">
      <c r="B22545" s="26"/>
    </row>
    <row r="22546" spans="2:2" x14ac:dyDescent="0.25">
      <c r="B22546" s="26"/>
    </row>
    <row r="22547" spans="2:2" x14ac:dyDescent="0.25">
      <c r="B22547" s="26"/>
    </row>
    <row r="22548" spans="2:2" x14ac:dyDescent="0.25">
      <c r="B22548" s="26"/>
    </row>
    <row r="22549" spans="2:2" x14ac:dyDescent="0.25">
      <c r="B22549" s="26"/>
    </row>
    <row r="22550" spans="2:2" x14ac:dyDescent="0.25">
      <c r="B22550" s="26"/>
    </row>
    <row r="22551" spans="2:2" x14ac:dyDescent="0.25">
      <c r="B22551" s="26"/>
    </row>
    <row r="22552" spans="2:2" x14ac:dyDescent="0.25">
      <c r="B22552" s="26"/>
    </row>
    <row r="22553" spans="2:2" x14ac:dyDescent="0.25">
      <c r="B22553" s="26"/>
    </row>
    <row r="22554" spans="2:2" x14ac:dyDescent="0.25">
      <c r="B22554" s="26"/>
    </row>
    <row r="22555" spans="2:2" x14ac:dyDescent="0.25">
      <c r="B22555" s="26"/>
    </row>
    <row r="22556" spans="2:2" x14ac:dyDescent="0.25">
      <c r="B22556" s="26"/>
    </row>
    <row r="22557" spans="2:2" x14ac:dyDescent="0.25">
      <c r="B22557" s="26"/>
    </row>
    <row r="22558" spans="2:2" x14ac:dyDescent="0.25">
      <c r="B22558" s="26"/>
    </row>
    <row r="22559" spans="2:2" x14ac:dyDescent="0.25">
      <c r="B22559" s="26"/>
    </row>
    <row r="22560" spans="2:2" x14ac:dyDescent="0.25">
      <c r="B22560" s="26"/>
    </row>
    <row r="22561" spans="2:2" x14ac:dyDescent="0.25">
      <c r="B22561" s="26"/>
    </row>
    <row r="22562" spans="2:2" x14ac:dyDescent="0.25">
      <c r="B22562" s="26"/>
    </row>
    <row r="22563" spans="2:2" x14ac:dyDescent="0.25">
      <c r="B22563" s="26"/>
    </row>
    <row r="22564" spans="2:2" x14ac:dyDescent="0.25">
      <c r="B22564" s="26"/>
    </row>
    <row r="22565" spans="2:2" x14ac:dyDescent="0.25">
      <c r="B22565" s="26"/>
    </row>
    <row r="22566" spans="2:2" x14ac:dyDescent="0.25">
      <c r="B22566" s="26"/>
    </row>
    <row r="22567" spans="2:2" x14ac:dyDescent="0.25">
      <c r="B22567" s="26"/>
    </row>
    <row r="22568" spans="2:2" x14ac:dyDescent="0.25">
      <c r="B22568" s="26"/>
    </row>
    <row r="22569" spans="2:2" x14ac:dyDescent="0.25">
      <c r="B22569" s="26"/>
    </row>
    <row r="22570" spans="2:2" x14ac:dyDescent="0.25">
      <c r="B22570" s="26"/>
    </row>
    <row r="22571" spans="2:2" x14ac:dyDescent="0.25">
      <c r="B22571" s="26"/>
    </row>
    <row r="22572" spans="2:2" x14ac:dyDescent="0.25">
      <c r="B22572" s="26"/>
    </row>
    <row r="22573" spans="2:2" x14ac:dyDescent="0.25">
      <c r="B22573" s="26"/>
    </row>
    <row r="22574" spans="2:2" x14ac:dyDescent="0.25">
      <c r="B22574" s="26"/>
    </row>
    <row r="22575" spans="2:2" x14ac:dyDescent="0.25">
      <c r="B22575" s="26"/>
    </row>
    <row r="22576" spans="2:2" x14ac:dyDescent="0.25">
      <c r="B22576" s="26"/>
    </row>
    <row r="22577" spans="2:2" x14ac:dyDescent="0.25">
      <c r="B22577" s="26"/>
    </row>
    <row r="22578" spans="2:2" x14ac:dyDescent="0.25">
      <c r="B22578" s="26"/>
    </row>
    <row r="22579" spans="2:2" x14ac:dyDescent="0.25">
      <c r="B22579" s="26"/>
    </row>
    <row r="22580" spans="2:2" x14ac:dyDescent="0.25">
      <c r="B22580" s="26"/>
    </row>
    <row r="22581" spans="2:2" x14ac:dyDescent="0.25">
      <c r="B22581" s="26"/>
    </row>
    <row r="22582" spans="2:2" x14ac:dyDescent="0.25">
      <c r="B22582" s="26"/>
    </row>
    <row r="22583" spans="2:2" x14ac:dyDescent="0.25">
      <c r="B22583" s="26"/>
    </row>
    <row r="22584" spans="2:2" x14ac:dyDescent="0.25">
      <c r="B22584" s="26"/>
    </row>
    <row r="22585" spans="2:2" x14ac:dyDescent="0.25">
      <c r="B22585" s="26"/>
    </row>
    <row r="22586" spans="2:2" x14ac:dyDescent="0.25">
      <c r="B22586" s="26"/>
    </row>
    <row r="22587" spans="2:2" x14ac:dyDescent="0.25">
      <c r="B22587" s="26"/>
    </row>
    <row r="22588" spans="2:2" x14ac:dyDescent="0.25">
      <c r="B22588" s="26"/>
    </row>
    <row r="22589" spans="2:2" x14ac:dyDescent="0.25">
      <c r="B22589" s="26"/>
    </row>
    <row r="22590" spans="2:2" x14ac:dyDescent="0.25">
      <c r="B22590" s="26"/>
    </row>
    <row r="22591" spans="2:2" x14ac:dyDescent="0.25">
      <c r="B22591" s="26"/>
    </row>
    <row r="22592" spans="2:2" x14ac:dyDescent="0.25">
      <c r="B22592" s="26"/>
    </row>
    <row r="22593" spans="2:2" x14ac:dyDescent="0.25">
      <c r="B22593" s="26"/>
    </row>
    <row r="22594" spans="2:2" x14ac:dyDescent="0.25">
      <c r="B22594" s="26"/>
    </row>
    <row r="22595" spans="2:2" x14ac:dyDescent="0.25">
      <c r="B22595" s="26"/>
    </row>
    <row r="22596" spans="2:2" x14ac:dyDescent="0.25">
      <c r="B22596" s="26"/>
    </row>
    <row r="22597" spans="2:2" x14ac:dyDescent="0.25">
      <c r="B22597" s="26"/>
    </row>
    <row r="22598" spans="2:2" x14ac:dyDescent="0.25">
      <c r="B22598" s="26"/>
    </row>
    <row r="22599" spans="2:2" x14ac:dyDescent="0.25">
      <c r="B22599" s="26"/>
    </row>
    <row r="22600" spans="2:2" x14ac:dyDescent="0.25">
      <c r="B22600" s="26"/>
    </row>
    <row r="22601" spans="2:2" x14ac:dyDescent="0.25">
      <c r="B22601" s="26"/>
    </row>
    <row r="22602" spans="2:2" x14ac:dyDescent="0.25">
      <c r="B22602" s="26"/>
    </row>
    <row r="22603" spans="2:2" x14ac:dyDescent="0.25">
      <c r="B22603" s="26"/>
    </row>
    <row r="22604" spans="2:2" x14ac:dyDescent="0.25">
      <c r="B22604" s="26"/>
    </row>
    <row r="22605" spans="2:2" x14ac:dyDescent="0.25">
      <c r="B22605" s="26"/>
    </row>
    <row r="22606" spans="2:2" x14ac:dyDescent="0.25">
      <c r="B22606" s="26"/>
    </row>
    <row r="22607" spans="2:2" x14ac:dyDescent="0.25">
      <c r="B22607" s="26"/>
    </row>
    <row r="22608" spans="2:2" x14ac:dyDescent="0.25">
      <c r="B22608" s="26"/>
    </row>
    <row r="22609" spans="2:2" x14ac:dyDescent="0.25">
      <c r="B22609" s="26"/>
    </row>
    <row r="22610" spans="2:2" x14ac:dyDescent="0.25">
      <c r="B22610" s="26"/>
    </row>
    <row r="22611" spans="2:2" x14ac:dyDescent="0.25">
      <c r="B22611" s="26"/>
    </row>
    <row r="22612" spans="2:2" x14ac:dyDescent="0.25">
      <c r="B22612" s="26"/>
    </row>
    <row r="22613" spans="2:2" x14ac:dyDescent="0.25">
      <c r="B22613" s="26"/>
    </row>
    <row r="22614" spans="2:2" x14ac:dyDescent="0.25">
      <c r="B22614" s="26"/>
    </row>
    <row r="22615" spans="2:2" x14ac:dyDescent="0.25">
      <c r="B22615" s="26"/>
    </row>
    <row r="22616" spans="2:2" x14ac:dyDescent="0.25">
      <c r="B22616" s="26"/>
    </row>
    <row r="22617" spans="2:2" x14ac:dyDescent="0.25">
      <c r="B22617" s="26"/>
    </row>
    <row r="22618" spans="2:2" x14ac:dyDescent="0.25">
      <c r="B22618" s="26"/>
    </row>
    <row r="22619" spans="2:2" x14ac:dyDescent="0.25">
      <c r="B22619" s="26"/>
    </row>
    <row r="22620" spans="2:2" x14ac:dyDescent="0.25">
      <c r="B22620" s="26"/>
    </row>
    <row r="22621" spans="2:2" x14ac:dyDescent="0.25">
      <c r="B22621" s="26"/>
    </row>
    <row r="22622" spans="2:2" x14ac:dyDescent="0.25">
      <c r="B22622" s="26"/>
    </row>
    <row r="22623" spans="2:2" x14ac:dyDescent="0.25">
      <c r="B22623" s="26"/>
    </row>
    <row r="22624" spans="2:2" x14ac:dyDescent="0.25">
      <c r="B22624" s="26"/>
    </row>
    <row r="22625" spans="2:2" x14ac:dyDescent="0.25">
      <c r="B22625" s="26"/>
    </row>
    <row r="22626" spans="2:2" x14ac:dyDescent="0.25">
      <c r="B22626" s="26"/>
    </row>
    <row r="22627" spans="2:2" x14ac:dyDescent="0.25">
      <c r="B22627" s="26"/>
    </row>
    <row r="22628" spans="2:2" x14ac:dyDescent="0.25">
      <c r="B22628" s="26"/>
    </row>
    <row r="22629" spans="2:2" x14ac:dyDescent="0.25">
      <c r="B22629" s="26"/>
    </row>
    <row r="22630" spans="2:2" x14ac:dyDescent="0.25">
      <c r="B22630" s="26"/>
    </row>
    <row r="22631" spans="2:2" x14ac:dyDescent="0.25">
      <c r="B22631" s="26"/>
    </row>
    <row r="22632" spans="2:2" x14ac:dyDescent="0.25">
      <c r="B22632" s="26"/>
    </row>
    <row r="22633" spans="2:2" x14ac:dyDescent="0.25">
      <c r="B22633" s="26"/>
    </row>
    <row r="22634" spans="2:2" x14ac:dyDescent="0.25">
      <c r="B22634" s="26"/>
    </row>
    <row r="22635" spans="2:2" x14ac:dyDescent="0.25">
      <c r="B22635" s="26"/>
    </row>
    <row r="22636" spans="2:2" x14ac:dyDescent="0.25">
      <c r="B22636" s="26"/>
    </row>
    <row r="22637" spans="2:2" x14ac:dyDescent="0.25">
      <c r="B22637" s="26"/>
    </row>
    <row r="22638" spans="2:2" x14ac:dyDescent="0.25">
      <c r="B22638" s="26"/>
    </row>
    <row r="22639" spans="2:2" x14ac:dyDescent="0.25">
      <c r="B22639" s="26"/>
    </row>
    <row r="22640" spans="2:2" x14ac:dyDescent="0.25">
      <c r="B22640" s="26"/>
    </row>
    <row r="22641" spans="2:2" x14ac:dyDescent="0.25">
      <c r="B22641" s="26"/>
    </row>
    <row r="22642" spans="2:2" x14ac:dyDescent="0.25">
      <c r="B22642" s="26"/>
    </row>
    <row r="22643" spans="2:2" x14ac:dyDescent="0.25">
      <c r="B22643" s="26"/>
    </row>
    <row r="22644" spans="2:2" x14ac:dyDescent="0.25">
      <c r="B22644" s="26"/>
    </row>
    <row r="22645" spans="2:2" x14ac:dyDescent="0.25">
      <c r="B22645" s="26"/>
    </row>
    <row r="22646" spans="2:2" x14ac:dyDescent="0.25">
      <c r="B22646" s="26"/>
    </row>
    <row r="22647" spans="2:2" x14ac:dyDescent="0.25">
      <c r="B22647" s="26"/>
    </row>
    <row r="22648" spans="2:2" x14ac:dyDescent="0.25">
      <c r="B22648" s="26"/>
    </row>
    <row r="22649" spans="2:2" x14ac:dyDescent="0.25">
      <c r="B22649" s="26"/>
    </row>
    <row r="22650" spans="2:2" x14ac:dyDescent="0.25">
      <c r="B22650" s="26"/>
    </row>
    <row r="22651" spans="2:2" x14ac:dyDescent="0.25">
      <c r="B22651" s="26"/>
    </row>
    <row r="22652" spans="2:2" x14ac:dyDescent="0.25">
      <c r="B22652" s="26"/>
    </row>
    <row r="22653" spans="2:2" x14ac:dyDescent="0.25">
      <c r="B22653" s="26"/>
    </row>
    <row r="22654" spans="2:2" x14ac:dyDescent="0.25">
      <c r="B22654" s="26"/>
    </row>
    <row r="22655" spans="2:2" x14ac:dyDescent="0.25">
      <c r="B22655" s="26"/>
    </row>
    <row r="22656" spans="2:2" x14ac:dyDescent="0.25">
      <c r="B22656" s="26"/>
    </row>
    <row r="22657" spans="2:2" x14ac:dyDescent="0.25">
      <c r="B22657" s="26"/>
    </row>
    <row r="22658" spans="2:2" x14ac:dyDescent="0.25">
      <c r="B22658" s="26"/>
    </row>
    <row r="22659" spans="2:2" x14ac:dyDescent="0.25">
      <c r="B22659" s="26"/>
    </row>
    <row r="22660" spans="2:2" x14ac:dyDescent="0.25">
      <c r="B22660" s="26"/>
    </row>
    <row r="22661" spans="2:2" x14ac:dyDescent="0.25">
      <c r="B22661" s="26"/>
    </row>
    <row r="22662" spans="2:2" x14ac:dyDescent="0.25">
      <c r="B22662" s="26"/>
    </row>
    <row r="22663" spans="2:2" x14ac:dyDescent="0.25">
      <c r="B22663" s="26"/>
    </row>
    <row r="22664" spans="2:2" x14ac:dyDescent="0.25">
      <c r="B22664" s="26"/>
    </row>
    <row r="22665" spans="2:2" x14ac:dyDescent="0.25">
      <c r="B22665" s="26"/>
    </row>
    <row r="22666" spans="2:2" x14ac:dyDescent="0.25">
      <c r="B22666" s="26"/>
    </row>
    <row r="22667" spans="2:2" x14ac:dyDescent="0.25">
      <c r="B22667" s="26"/>
    </row>
    <row r="22668" spans="2:2" x14ac:dyDescent="0.25">
      <c r="B22668" s="26"/>
    </row>
    <row r="22669" spans="2:2" x14ac:dyDescent="0.25">
      <c r="B22669" s="26"/>
    </row>
    <row r="22670" spans="2:2" x14ac:dyDescent="0.25">
      <c r="B22670" s="26"/>
    </row>
    <row r="22671" spans="2:2" x14ac:dyDescent="0.25">
      <c r="B22671" s="26"/>
    </row>
    <row r="22672" spans="2:2" x14ac:dyDescent="0.25">
      <c r="B22672" s="26"/>
    </row>
    <row r="22673" spans="2:2" x14ac:dyDescent="0.25">
      <c r="B22673" s="26"/>
    </row>
    <row r="22674" spans="2:2" x14ac:dyDescent="0.25">
      <c r="B22674" s="26"/>
    </row>
    <row r="22675" spans="2:2" x14ac:dyDescent="0.25">
      <c r="B22675" s="26"/>
    </row>
    <row r="22676" spans="2:2" x14ac:dyDescent="0.25">
      <c r="B22676" s="26"/>
    </row>
    <row r="22677" spans="2:2" x14ac:dyDescent="0.25">
      <c r="B22677" s="26"/>
    </row>
    <row r="22678" spans="2:2" x14ac:dyDescent="0.25">
      <c r="B22678" s="26"/>
    </row>
    <row r="22679" spans="2:2" x14ac:dyDescent="0.25">
      <c r="B22679" s="26"/>
    </row>
    <row r="22680" spans="2:2" x14ac:dyDescent="0.25">
      <c r="B22680" s="26"/>
    </row>
    <row r="22681" spans="2:2" x14ac:dyDescent="0.25">
      <c r="B22681" s="26"/>
    </row>
    <row r="22682" spans="2:2" x14ac:dyDescent="0.25">
      <c r="B22682" s="26"/>
    </row>
    <row r="22683" spans="2:2" x14ac:dyDescent="0.25">
      <c r="B22683" s="26"/>
    </row>
    <row r="22684" spans="2:2" x14ac:dyDescent="0.25">
      <c r="B22684" s="26"/>
    </row>
    <row r="22685" spans="2:2" x14ac:dyDescent="0.25">
      <c r="B22685" s="26"/>
    </row>
    <row r="22686" spans="2:2" x14ac:dyDescent="0.25">
      <c r="B22686" s="26"/>
    </row>
    <row r="22687" spans="2:2" x14ac:dyDescent="0.25">
      <c r="B22687" s="26"/>
    </row>
    <row r="22688" spans="2:2" x14ac:dyDescent="0.25">
      <c r="B22688" s="26"/>
    </row>
    <row r="22689" spans="2:2" x14ac:dyDescent="0.25">
      <c r="B22689" s="26"/>
    </row>
    <row r="22690" spans="2:2" x14ac:dyDescent="0.25">
      <c r="B22690" s="26"/>
    </row>
    <row r="22691" spans="2:2" x14ac:dyDescent="0.25">
      <c r="B22691" s="26"/>
    </row>
    <row r="22692" spans="2:2" x14ac:dyDescent="0.25">
      <c r="B22692" s="26"/>
    </row>
    <row r="22693" spans="2:2" x14ac:dyDescent="0.25">
      <c r="B22693" s="26"/>
    </row>
    <row r="22694" spans="2:2" x14ac:dyDescent="0.25">
      <c r="B22694" s="26"/>
    </row>
    <row r="22695" spans="2:2" x14ac:dyDescent="0.25">
      <c r="B22695" s="26"/>
    </row>
    <row r="22696" spans="2:2" x14ac:dyDescent="0.25">
      <c r="B22696" s="26"/>
    </row>
    <row r="22697" spans="2:2" x14ac:dyDescent="0.25">
      <c r="B22697" s="26"/>
    </row>
    <row r="22698" spans="2:2" x14ac:dyDescent="0.25">
      <c r="B22698" s="26"/>
    </row>
    <row r="22699" spans="2:2" x14ac:dyDescent="0.25">
      <c r="B22699" s="26"/>
    </row>
    <row r="22700" spans="2:2" x14ac:dyDescent="0.25">
      <c r="B22700" s="26"/>
    </row>
    <row r="22701" spans="2:2" x14ac:dyDescent="0.25">
      <c r="B22701" s="26"/>
    </row>
    <row r="22702" spans="2:2" x14ac:dyDescent="0.25">
      <c r="B22702" s="26"/>
    </row>
    <row r="22703" spans="2:2" x14ac:dyDescent="0.25">
      <c r="B22703" s="26"/>
    </row>
    <row r="22704" spans="2:2" x14ac:dyDescent="0.25">
      <c r="B22704" s="26"/>
    </row>
    <row r="22705" spans="2:2" x14ac:dyDescent="0.25">
      <c r="B22705" s="26"/>
    </row>
    <row r="22706" spans="2:2" x14ac:dyDescent="0.25">
      <c r="B22706" s="26"/>
    </row>
    <row r="22707" spans="2:2" x14ac:dyDescent="0.25">
      <c r="B22707" s="26"/>
    </row>
    <row r="22708" spans="2:2" x14ac:dyDescent="0.25">
      <c r="B22708" s="26"/>
    </row>
    <row r="22709" spans="2:2" x14ac:dyDescent="0.25">
      <c r="B22709" s="26"/>
    </row>
    <row r="22710" spans="2:2" x14ac:dyDescent="0.25">
      <c r="B22710" s="26"/>
    </row>
    <row r="22711" spans="2:2" x14ac:dyDescent="0.25">
      <c r="B22711" s="26"/>
    </row>
    <row r="22712" spans="2:2" x14ac:dyDescent="0.25">
      <c r="B22712" s="26"/>
    </row>
    <row r="22713" spans="2:2" x14ac:dyDescent="0.25">
      <c r="B22713" s="26"/>
    </row>
    <row r="22714" spans="2:2" x14ac:dyDescent="0.25">
      <c r="B22714" s="26"/>
    </row>
    <row r="22715" spans="2:2" x14ac:dyDescent="0.25">
      <c r="B22715" s="26"/>
    </row>
    <row r="22716" spans="2:2" x14ac:dyDescent="0.25">
      <c r="B22716" s="26"/>
    </row>
    <row r="22717" spans="2:2" x14ac:dyDescent="0.25">
      <c r="B22717" s="26"/>
    </row>
    <row r="22718" spans="2:2" x14ac:dyDescent="0.25">
      <c r="B22718" s="26"/>
    </row>
    <row r="22719" spans="2:2" x14ac:dyDescent="0.25">
      <c r="B22719" s="26"/>
    </row>
    <row r="22720" spans="2:2" x14ac:dyDescent="0.25">
      <c r="B22720" s="26"/>
    </row>
    <row r="22721" spans="2:2" x14ac:dyDescent="0.25">
      <c r="B22721" s="26"/>
    </row>
    <row r="22722" spans="2:2" x14ac:dyDescent="0.25">
      <c r="B22722" s="26"/>
    </row>
    <row r="22723" spans="2:2" x14ac:dyDescent="0.25">
      <c r="B22723" s="26"/>
    </row>
    <row r="22724" spans="2:2" x14ac:dyDescent="0.25">
      <c r="B22724" s="26"/>
    </row>
    <row r="22725" spans="2:2" x14ac:dyDescent="0.25">
      <c r="B22725" s="26"/>
    </row>
    <row r="22726" spans="2:2" x14ac:dyDescent="0.25">
      <c r="B22726" s="26"/>
    </row>
    <row r="22727" spans="2:2" x14ac:dyDescent="0.25">
      <c r="B22727" s="26"/>
    </row>
    <row r="22728" spans="2:2" x14ac:dyDescent="0.25">
      <c r="B22728" s="26"/>
    </row>
    <row r="22729" spans="2:2" x14ac:dyDescent="0.25">
      <c r="B22729" s="26"/>
    </row>
    <row r="22730" spans="2:2" x14ac:dyDescent="0.25">
      <c r="B22730" s="26"/>
    </row>
    <row r="22731" spans="2:2" x14ac:dyDescent="0.25">
      <c r="B22731" s="26"/>
    </row>
    <row r="22732" spans="2:2" x14ac:dyDescent="0.25">
      <c r="B22732" s="26"/>
    </row>
    <row r="22733" spans="2:2" x14ac:dyDescent="0.25">
      <c r="B22733" s="26"/>
    </row>
    <row r="22734" spans="2:2" x14ac:dyDescent="0.25">
      <c r="B22734" s="26"/>
    </row>
    <row r="22735" spans="2:2" x14ac:dyDescent="0.25">
      <c r="B22735" s="26"/>
    </row>
    <row r="22736" spans="2:2" x14ac:dyDescent="0.25">
      <c r="B22736" s="26"/>
    </row>
    <row r="22737" spans="2:2" x14ac:dyDescent="0.25">
      <c r="B22737" s="26"/>
    </row>
    <row r="22738" spans="2:2" x14ac:dyDescent="0.25">
      <c r="B22738" s="26"/>
    </row>
    <row r="22739" spans="2:2" x14ac:dyDescent="0.25">
      <c r="B22739" s="26"/>
    </row>
    <row r="22740" spans="2:2" x14ac:dyDescent="0.25">
      <c r="B22740" s="26"/>
    </row>
    <row r="22741" spans="2:2" x14ac:dyDescent="0.25">
      <c r="B22741" s="26"/>
    </row>
    <row r="22742" spans="2:2" x14ac:dyDescent="0.25">
      <c r="B22742" s="26"/>
    </row>
    <row r="22743" spans="2:2" x14ac:dyDescent="0.25">
      <c r="B22743" s="26"/>
    </row>
    <row r="22744" spans="2:2" x14ac:dyDescent="0.25">
      <c r="B22744" s="26"/>
    </row>
    <row r="22745" spans="2:2" x14ac:dyDescent="0.25">
      <c r="B22745" s="26"/>
    </row>
    <row r="22746" spans="2:2" x14ac:dyDescent="0.25">
      <c r="B22746" s="26"/>
    </row>
    <row r="22747" spans="2:2" x14ac:dyDescent="0.25">
      <c r="B22747" s="26"/>
    </row>
    <row r="22748" spans="2:2" x14ac:dyDescent="0.25">
      <c r="B22748" s="26"/>
    </row>
    <row r="22749" spans="2:2" x14ac:dyDescent="0.25">
      <c r="B22749" s="26"/>
    </row>
    <row r="22750" spans="2:2" x14ac:dyDescent="0.25">
      <c r="B22750" s="26"/>
    </row>
    <row r="22751" spans="2:2" x14ac:dyDescent="0.25">
      <c r="B22751" s="26"/>
    </row>
    <row r="22752" spans="2:2" x14ac:dyDescent="0.25">
      <c r="B22752" s="26"/>
    </row>
    <row r="22753" spans="2:2" x14ac:dyDescent="0.25">
      <c r="B22753" s="26"/>
    </row>
    <row r="22754" spans="2:2" x14ac:dyDescent="0.25">
      <c r="B22754" s="26"/>
    </row>
    <row r="22755" spans="2:2" x14ac:dyDescent="0.25">
      <c r="B22755" s="26"/>
    </row>
    <row r="22756" spans="2:2" x14ac:dyDescent="0.25">
      <c r="B22756" s="26"/>
    </row>
    <row r="22757" spans="2:2" x14ac:dyDescent="0.25">
      <c r="B22757" s="26"/>
    </row>
    <row r="22758" spans="2:2" x14ac:dyDescent="0.25">
      <c r="B22758" s="26"/>
    </row>
    <row r="22759" spans="2:2" x14ac:dyDescent="0.25">
      <c r="B22759" s="26"/>
    </row>
    <row r="22760" spans="2:2" x14ac:dyDescent="0.25">
      <c r="B22760" s="26"/>
    </row>
    <row r="22761" spans="2:2" x14ac:dyDescent="0.25">
      <c r="B22761" s="26"/>
    </row>
    <row r="22762" spans="2:2" x14ac:dyDescent="0.25">
      <c r="B22762" s="26"/>
    </row>
    <row r="22763" spans="2:2" x14ac:dyDescent="0.25">
      <c r="B22763" s="26"/>
    </row>
    <row r="22764" spans="2:2" x14ac:dyDescent="0.25">
      <c r="B22764" s="26"/>
    </row>
    <row r="22765" spans="2:2" x14ac:dyDescent="0.25">
      <c r="B22765" s="26"/>
    </row>
    <row r="22766" spans="2:2" x14ac:dyDescent="0.25">
      <c r="B22766" s="26"/>
    </row>
    <row r="22767" spans="2:2" x14ac:dyDescent="0.25">
      <c r="B22767" s="26"/>
    </row>
    <row r="22768" spans="2:2" x14ac:dyDescent="0.25">
      <c r="B22768" s="26"/>
    </row>
    <row r="22769" spans="2:2" x14ac:dyDescent="0.25">
      <c r="B22769" s="26"/>
    </row>
    <row r="22770" spans="2:2" x14ac:dyDescent="0.25">
      <c r="B22770" s="26"/>
    </row>
    <row r="22771" spans="2:2" x14ac:dyDescent="0.25">
      <c r="B22771" s="26"/>
    </row>
    <row r="22772" spans="2:2" x14ac:dyDescent="0.25">
      <c r="B22772" s="26"/>
    </row>
    <row r="22773" spans="2:2" x14ac:dyDescent="0.25">
      <c r="B22773" s="26"/>
    </row>
    <row r="22774" spans="2:2" x14ac:dyDescent="0.25">
      <c r="B22774" s="26"/>
    </row>
    <row r="22775" spans="2:2" x14ac:dyDescent="0.25">
      <c r="B22775" s="26"/>
    </row>
    <row r="22776" spans="2:2" x14ac:dyDescent="0.25">
      <c r="B22776" s="26"/>
    </row>
    <row r="22777" spans="2:2" x14ac:dyDescent="0.25">
      <c r="B22777" s="26"/>
    </row>
    <row r="22778" spans="2:2" x14ac:dyDescent="0.25">
      <c r="B22778" s="26"/>
    </row>
    <row r="22779" spans="2:2" x14ac:dyDescent="0.25">
      <c r="B22779" s="26"/>
    </row>
    <row r="22780" spans="2:2" x14ac:dyDescent="0.25">
      <c r="B22780" s="26"/>
    </row>
    <row r="22781" spans="2:2" x14ac:dyDescent="0.25">
      <c r="B22781" s="26"/>
    </row>
    <row r="22782" spans="2:2" x14ac:dyDescent="0.25">
      <c r="B22782" s="26"/>
    </row>
    <row r="22783" spans="2:2" x14ac:dyDescent="0.25">
      <c r="B22783" s="26"/>
    </row>
    <row r="22784" spans="2:2" x14ac:dyDescent="0.25">
      <c r="B22784" s="26"/>
    </row>
    <row r="22785" spans="2:2" x14ac:dyDescent="0.25">
      <c r="B22785" s="26"/>
    </row>
    <row r="22786" spans="2:2" x14ac:dyDescent="0.25">
      <c r="B22786" s="26"/>
    </row>
    <row r="22787" spans="2:2" x14ac:dyDescent="0.25">
      <c r="B22787" s="26"/>
    </row>
    <row r="22788" spans="2:2" x14ac:dyDescent="0.25">
      <c r="B22788" s="26"/>
    </row>
    <row r="22789" spans="2:2" x14ac:dyDescent="0.25">
      <c r="B22789" s="26"/>
    </row>
    <row r="22790" spans="2:2" x14ac:dyDescent="0.25">
      <c r="B22790" s="26"/>
    </row>
    <row r="22791" spans="2:2" x14ac:dyDescent="0.25">
      <c r="B22791" s="26"/>
    </row>
    <row r="22792" spans="2:2" x14ac:dyDescent="0.25">
      <c r="B22792" s="26"/>
    </row>
    <row r="22793" spans="2:2" x14ac:dyDescent="0.25">
      <c r="B22793" s="26"/>
    </row>
    <row r="22794" spans="2:2" x14ac:dyDescent="0.25">
      <c r="B22794" s="26"/>
    </row>
    <row r="22795" spans="2:2" x14ac:dyDescent="0.25">
      <c r="B22795" s="26"/>
    </row>
    <row r="22796" spans="2:2" x14ac:dyDescent="0.25">
      <c r="B22796" s="26"/>
    </row>
    <row r="22797" spans="2:2" x14ac:dyDescent="0.25">
      <c r="B22797" s="26"/>
    </row>
    <row r="22798" spans="2:2" x14ac:dyDescent="0.25">
      <c r="B22798" s="26"/>
    </row>
    <row r="22799" spans="2:2" x14ac:dyDescent="0.25">
      <c r="B22799" s="26"/>
    </row>
    <row r="22800" spans="2:2" x14ac:dyDescent="0.25">
      <c r="B22800" s="26"/>
    </row>
    <row r="22801" spans="2:2" x14ac:dyDescent="0.25">
      <c r="B22801" s="26"/>
    </row>
    <row r="22802" spans="2:2" x14ac:dyDescent="0.25">
      <c r="B22802" s="26"/>
    </row>
    <row r="22803" spans="2:2" x14ac:dyDescent="0.25">
      <c r="B22803" s="26"/>
    </row>
    <row r="22804" spans="2:2" x14ac:dyDescent="0.25">
      <c r="B22804" s="26"/>
    </row>
    <row r="22805" spans="2:2" x14ac:dyDescent="0.25">
      <c r="B22805" s="26"/>
    </row>
    <row r="22806" spans="2:2" x14ac:dyDescent="0.25">
      <c r="B22806" s="26"/>
    </row>
    <row r="22807" spans="2:2" x14ac:dyDescent="0.25">
      <c r="B22807" s="26"/>
    </row>
    <row r="22808" spans="2:2" x14ac:dyDescent="0.25">
      <c r="B22808" s="26"/>
    </row>
    <row r="22809" spans="2:2" x14ac:dyDescent="0.25">
      <c r="B22809" s="26"/>
    </row>
    <row r="22810" spans="2:2" x14ac:dyDescent="0.25">
      <c r="B22810" s="26"/>
    </row>
    <row r="22811" spans="2:2" x14ac:dyDescent="0.25">
      <c r="B22811" s="26"/>
    </row>
    <row r="22812" spans="2:2" x14ac:dyDescent="0.25">
      <c r="B22812" s="26"/>
    </row>
    <row r="22813" spans="2:2" x14ac:dyDescent="0.25">
      <c r="B22813" s="26"/>
    </row>
    <row r="22814" spans="2:2" x14ac:dyDescent="0.25">
      <c r="B22814" s="26"/>
    </row>
    <row r="22815" spans="2:2" x14ac:dyDescent="0.25">
      <c r="B22815" s="26"/>
    </row>
    <row r="22816" spans="2:2" x14ac:dyDescent="0.25">
      <c r="B22816" s="26"/>
    </row>
    <row r="22817" spans="2:2" x14ac:dyDescent="0.25">
      <c r="B22817" s="26"/>
    </row>
    <row r="22818" spans="2:2" x14ac:dyDescent="0.25">
      <c r="B22818" s="26"/>
    </row>
    <row r="22819" spans="2:2" x14ac:dyDescent="0.25">
      <c r="B22819" s="26"/>
    </row>
    <row r="22820" spans="2:2" x14ac:dyDescent="0.25">
      <c r="B22820" s="26"/>
    </row>
    <row r="22821" spans="2:2" x14ac:dyDescent="0.25">
      <c r="B22821" s="26"/>
    </row>
    <row r="22822" spans="2:2" x14ac:dyDescent="0.25">
      <c r="B22822" s="26"/>
    </row>
    <row r="22823" spans="2:2" x14ac:dyDescent="0.25">
      <c r="B22823" s="26"/>
    </row>
    <row r="22824" spans="2:2" x14ac:dyDescent="0.25">
      <c r="B22824" s="26"/>
    </row>
    <row r="22825" spans="2:2" x14ac:dyDescent="0.25">
      <c r="B22825" s="26"/>
    </row>
    <row r="22826" spans="2:2" x14ac:dyDescent="0.25">
      <c r="B22826" s="26"/>
    </row>
    <row r="22827" spans="2:2" x14ac:dyDescent="0.25">
      <c r="B22827" s="26"/>
    </row>
    <row r="22828" spans="2:2" x14ac:dyDescent="0.25">
      <c r="B22828" s="26"/>
    </row>
    <row r="22829" spans="2:2" x14ac:dyDescent="0.25">
      <c r="B22829" s="26"/>
    </row>
    <row r="22830" spans="2:2" x14ac:dyDescent="0.25">
      <c r="B22830" s="26"/>
    </row>
    <row r="22831" spans="2:2" x14ac:dyDescent="0.25">
      <c r="B22831" s="26"/>
    </row>
    <row r="22832" spans="2:2" x14ac:dyDescent="0.25">
      <c r="B22832" s="26"/>
    </row>
    <row r="22833" spans="2:2" x14ac:dyDescent="0.25">
      <c r="B22833" s="26"/>
    </row>
    <row r="22834" spans="2:2" x14ac:dyDescent="0.25">
      <c r="B22834" s="26"/>
    </row>
    <row r="22835" spans="2:2" x14ac:dyDescent="0.25">
      <c r="B22835" s="26"/>
    </row>
    <row r="22836" spans="2:2" x14ac:dyDescent="0.25">
      <c r="B22836" s="26"/>
    </row>
    <row r="22837" spans="2:2" x14ac:dyDescent="0.25">
      <c r="B22837" s="26"/>
    </row>
    <row r="22838" spans="2:2" x14ac:dyDescent="0.25">
      <c r="B22838" s="26"/>
    </row>
    <row r="22839" spans="2:2" x14ac:dyDescent="0.25">
      <c r="B22839" s="26"/>
    </row>
    <row r="22840" spans="2:2" x14ac:dyDescent="0.25">
      <c r="B22840" s="26"/>
    </row>
    <row r="22841" spans="2:2" x14ac:dyDescent="0.25">
      <c r="B22841" s="26"/>
    </row>
    <row r="22842" spans="2:2" x14ac:dyDescent="0.25">
      <c r="B22842" s="26"/>
    </row>
    <row r="22843" spans="2:2" x14ac:dyDescent="0.25">
      <c r="B22843" s="26"/>
    </row>
    <row r="22844" spans="2:2" x14ac:dyDescent="0.25">
      <c r="B22844" s="26"/>
    </row>
    <row r="22845" spans="2:2" x14ac:dyDescent="0.25">
      <c r="B22845" s="26"/>
    </row>
    <row r="22846" spans="2:2" x14ac:dyDescent="0.25">
      <c r="B22846" s="26"/>
    </row>
    <row r="22847" spans="2:2" x14ac:dyDescent="0.25">
      <c r="B22847" s="26"/>
    </row>
    <row r="22848" spans="2:2" x14ac:dyDescent="0.25">
      <c r="B22848" s="26"/>
    </row>
    <row r="22849" spans="2:2" x14ac:dyDescent="0.25">
      <c r="B22849" s="26"/>
    </row>
    <row r="22850" spans="2:2" x14ac:dyDescent="0.25">
      <c r="B22850" s="26"/>
    </row>
    <row r="22851" spans="2:2" x14ac:dyDescent="0.25">
      <c r="B22851" s="26"/>
    </row>
    <row r="22852" spans="2:2" x14ac:dyDescent="0.25">
      <c r="B22852" s="26"/>
    </row>
    <row r="22853" spans="2:2" x14ac:dyDescent="0.25">
      <c r="B22853" s="26"/>
    </row>
    <row r="22854" spans="2:2" x14ac:dyDescent="0.25">
      <c r="B22854" s="26"/>
    </row>
    <row r="22855" spans="2:2" x14ac:dyDescent="0.25">
      <c r="B22855" s="26"/>
    </row>
    <row r="22856" spans="2:2" x14ac:dyDescent="0.25">
      <c r="B22856" s="26"/>
    </row>
    <row r="22857" spans="2:2" x14ac:dyDescent="0.25">
      <c r="B22857" s="26"/>
    </row>
    <row r="22858" spans="2:2" x14ac:dyDescent="0.25">
      <c r="B22858" s="26"/>
    </row>
    <row r="22859" spans="2:2" x14ac:dyDescent="0.25">
      <c r="B22859" s="26"/>
    </row>
    <row r="22860" spans="2:2" x14ac:dyDescent="0.25">
      <c r="B22860" s="26"/>
    </row>
    <row r="22861" spans="2:2" x14ac:dyDescent="0.25">
      <c r="B22861" s="26"/>
    </row>
    <row r="22862" spans="2:2" x14ac:dyDescent="0.25">
      <c r="B22862" s="26"/>
    </row>
    <row r="22863" spans="2:2" x14ac:dyDescent="0.25">
      <c r="B22863" s="26"/>
    </row>
    <row r="22864" spans="2:2" x14ac:dyDescent="0.25">
      <c r="B22864" s="26"/>
    </row>
    <row r="22865" spans="2:2" x14ac:dyDescent="0.25">
      <c r="B22865" s="26"/>
    </row>
    <row r="22866" spans="2:2" x14ac:dyDescent="0.25">
      <c r="B22866" s="26"/>
    </row>
    <row r="22867" spans="2:2" x14ac:dyDescent="0.25">
      <c r="B22867" s="26"/>
    </row>
    <row r="22868" spans="2:2" x14ac:dyDescent="0.25">
      <c r="B22868" s="26"/>
    </row>
    <row r="22869" spans="2:2" x14ac:dyDescent="0.25">
      <c r="B22869" s="26"/>
    </row>
    <row r="22870" spans="2:2" x14ac:dyDescent="0.25">
      <c r="B22870" s="26"/>
    </row>
    <row r="22871" spans="2:2" x14ac:dyDescent="0.25">
      <c r="B22871" s="26"/>
    </row>
    <row r="22872" spans="2:2" x14ac:dyDescent="0.25">
      <c r="B22872" s="26"/>
    </row>
    <row r="22873" spans="2:2" x14ac:dyDescent="0.25">
      <c r="B22873" s="26"/>
    </row>
    <row r="22874" spans="2:2" x14ac:dyDescent="0.25">
      <c r="B22874" s="26"/>
    </row>
    <row r="22875" spans="2:2" x14ac:dyDescent="0.25">
      <c r="B22875" s="26"/>
    </row>
    <row r="22876" spans="2:2" x14ac:dyDescent="0.25">
      <c r="B22876" s="26"/>
    </row>
    <row r="22877" spans="2:2" x14ac:dyDescent="0.25">
      <c r="B22877" s="26"/>
    </row>
    <row r="22878" spans="2:2" x14ac:dyDescent="0.25">
      <c r="B22878" s="26"/>
    </row>
    <row r="22879" spans="2:2" x14ac:dyDescent="0.25">
      <c r="B22879" s="26"/>
    </row>
    <row r="22880" spans="2:2" x14ac:dyDescent="0.25">
      <c r="B22880" s="26"/>
    </row>
    <row r="22881" spans="2:2" x14ac:dyDescent="0.25">
      <c r="B22881" s="26"/>
    </row>
    <row r="22882" spans="2:2" x14ac:dyDescent="0.25">
      <c r="B22882" s="26"/>
    </row>
    <row r="22883" spans="2:2" x14ac:dyDescent="0.25">
      <c r="B22883" s="26"/>
    </row>
    <row r="22884" spans="2:2" x14ac:dyDescent="0.25">
      <c r="B22884" s="26"/>
    </row>
    <row r="22885" spans="2:2" x14ac:dyDescent="0.25">
      <c r="B22885" s="26"/>
    </row>
    <row r="22886" spans="2:2" x14ac:dyDescent="0.25">
      <c r="B22886" s="26"/>
    </row>
    <row r="22887" spans="2:2" x14ac:dyDescent="0.25">
      <c r="B22887" s="26"/>
    </row>
    <row r="22888" spans="2:2" x14ac:dyDescent="0.25">
      <c r="B22888" s="26"/>
    </row>
    <row r="22889" spans="2:2" x14ac:dyDescent="0.25">
      <c r="B22889" s="26"/>
    </row>
    <row r="22890" spans="2:2" x14ac:dyDescent="0.25">
      <c r="B22890" s="26"/>
    </row>
    <row r="22891" spans="2:2" x14ac:dyDescent="0.25">
      <c r="B22891" s="26"/>
    </row>
    <row r="22892" spans="2:2" x14ac:dyDescent="0.25">
      <c r="B22892" s="26"/>
    </row>
    <row r="22893" spans="2:2" x14ac:dyDescent="0.25">
      <c r="B22893" s="26"/>
    </row>
    <row r="22894" spans="2:2" x14ac:dyDescent="0.25">
      <c r="B22894" s="26"/>
    </row>
    <row r="22895" spans="2:2" x14ac:dyDescent="0.25">
      <c r="B22895" s="26"/>
    </row>
    <row r="22896" spans="2:2" x14ac:dyDescent="0.25">
      <c r="B22896" s="26"/>
    </row>
    <row r="22897" spans="2:2" x14ac:dyDescent="0.25">
      <c r="B22897" s="26"/>
    </row>
    <row r="22898" spans="2:2" x14ac:dyDescent="0.25">
      <c r="B22898" s="26"/>
    </row>
    <row r="22899" spans="2:2" x14ac:dyDescent="0.25">
      <c r="B22899" s="26"/>
    </row>
    <row r="22900" spans="2:2" x14ac:dyDescent="0.25">
      <c r="B22900" s="26"/>
    </row>
    <row r="22901" spans="2:2" x14ac:dyDescent="0.25">
      <c r="B22901" s="26"/>
    </row>
    <row r="22902" spans="2:2" x14ac:dyDescent="0.25">
      <c r="B22902" s="26"/>
    </row>
    <row r="22903" spans="2:2" x14ac:dyDescent="0.25">
      <c r="B22903" s="26"/>
    </row>
    <row r="22904" spans="2:2" x14ac:dyDescent="0.25">
      <c r="B22904" s="26"/>
    </row>
    <row r="22905" spans="2:2" x14ac:dyDescent="0.25">
      <c r="B22905" s="26"/>
    </row>
    <row r="22906" spans="2:2" x14ac:dyDescent="0.25">
      <c r="B22906" s="26"/>
    </row>
    <row r="22907" spans="2:2" x14ac:dyDescent="0.25">
      <c r="B22907" s="26"/>
    </row>
    <row r="22908" spans="2:2" x14ac:dyDescent="0.25">
      <c r="B22908" s="26"/>
    </row>
    <row r="22909" spans="2:2" x14ac:dyDescent="0.25">
      <c r="B22909" s="26"/>
    </row>
    <row r="22910" spans="2:2" x14ac:dyDescent="0.25">
      <c r="B22910" s="26"/>
    </row>
    <row r="22911" spans="2:2" x14ac:dyDescent="0.25">
      <c r="B22911" s="26"/>
    </row>
    <row r="22912" spans="2:2" x14ac:dyDescent="0.25">
      <c r="B22912" s="26"/>
    </row>
    <row r="22913" spans="2:2" x14ac:dyDescent="0.25">
      <c r="B22913" s="26"/>
    </row>
    <row r="22914" spans="2:2" x14ac:dyDescent="0.25">
      <c r="B22914" s="26"/>
    </row>
    <row r="22915" spans="2:2" x14ac:dyDescent="0.25">
      <c r="B22915" s="26"/>
    </row>
    <row r="22916" spans="2:2" x14ac:dyDescent="0.25">
      <c r="B22916" s="26"/>
    </row>
    <row r="22917" spans="2:2" x14ac:dyDescent="0.25">
      <c r="B22917" s="26"/>
    </row>
    <row r="22918" spans="2:2" x14ac:dyDescent="0.25">
      <c r="B22918" s="26"/>
    </row>
    <row r="22919" spans="2:2" x14ac:dyDescent="0.25">
      <c r="B22919" s="26"/>
    </row>
    <row r="22920" spans="2:2" x14ac:dyDescent="0.25">
      <c r="B22920" s="26"/>
    </row>
    <row r="22921" spans="2:2" x14ac:dyDescent="0.25">
      <c r="B22921" s="26"/>
    </row>
    <row r="22922" spans="2:2" x14ac:dyDescent="0.25">
      <c r="B22922" s="26"/>
    </row>
    <row r="22923" spans="2:2" x14ac:dyDescent="0.25">
      <c r="B22923" s="26"/>
    </row>
    <row r="22924" spans="2:2" x14ac:dyDescent="0.25">
      <c r="B22924" s="26"/>
    </row>
    <row r="22925" spans="2:2" x14ac:dyDescent="0.25">
      <c r="B22925" s="26"/>
    </row>
    <row r="22926" spans="2:2" x14ac:dyDescent="0.25">
      <c r="B22926" s="26"/>
    </row>
    <row r="22927" spans="2:2" x14ac:dyDescent="0.25">
      <c r="B22927" s="26"/>
    </row>
    <row r="22928" spans="2:2" x14ac:dyDescent="0.25">
      <c r="B22928" s="26"/>
    </row>
    <row r="22929" spans="2:2" x14ac:dyDescent="0.25">
      <c r="B22929" s="26"/>
    </row>
    <row r="22930" spans="2:2" x14ac:dyDescent="0.25">
      <c r="B22930" s="26"/>
    </row>
    <row r="22931" spans="2:2" x14ac:dyDescent="0.25">
      <c r="B22931" s="26"/>
    </row>
    <row r="22932" spans="2:2" x14ac:dyDescent="0.25">
      <c r="B22932" s="26"/>
    </row>
    <row r="22933" spans="2:2" x14ac:dyDescent="0.25">
      <c r="B22933" s="26"/>
    </row>
    <row r="22934" spans="2:2" x14ac:dyDescent="0.25">
      <c r="B22934" s="26"/>
    </row>
    <row r="22935" spans="2:2" x14ac:dyDescent="0.25">
      <c r="B22935" s="26"/>
    </row>
    <row r="22936" spans="2:2" x14ac:dyDescent="0.25">
      <c r="B22936" s="26"/>
    </row>
    <row r="22937" spans="2:2" x14ac:dyDescent="0.25">
      <c r="B22937" s="26"/>
    </row>
    <row r="22938" spans="2:2" x14ac:dyDescent="0.25">
      <c r="B22938" s="26"/>
    </row>
    <row r="22939" spans="2:2" x14ac:dyDescent="0.25">
      <c r="B22939" s="26"/>
    </row>
    <row r="22940" spans="2:2" x14ac:dyDescent="0.25">
      <c r="B22940" s="26"/>
    </row>
    <row r="22941" spans="2:2" x14ac:dyDescent="0.25">
      <c r="B22941" s="26"/>
    </row>
    <row r="22942" spans="2:2" x14ac:dyDescent="0.25">
      <c r="B22942" s="26"/>
    </row>
    <row r="22943" spans="2:2" x14ac:dyDescent="0.25">
      <c r="B22943" s="26"/>
    </row>
    <row r="22944" spans="2:2" x14ac:dyDescent="0.25">
      <c r="B22944" s="26"/>
    </row>
    <row r="22945" spans="2:2" x14ac:dyDescent="0.25">
      <c r="B22945" s="26"/>
    </row>
    <row r="22946" spans="2:2" x14ac:dyDescent="0.25">
      <c r="B22946" s="26"/>
    </row>
    <row r="22947" spans="2:2" x14ac:dyDescent="0.25">
      <c r="B22947" s="26"/>
    </row>
    <row r="22948" spans="2:2" x14ac:dyDescent="0.25">
      <c r="B22948" s="26"/>
    </row>
    <row r="22949" spans="2:2" x14ac:dyDescent="0.25">
      <c r="B22949" s="26"/>
    </row>
    <row r="22950" spans="2:2" x14ac:dyDescent="0.25">
      <c r="B22950" s="26"/>
    </row>
    <row r="22951" spans="2:2" x14ac:dyDescent="0.25">
      <c r="B22951" s="26"/>
    </row>
    <row r="22952" spans="2:2" x14ac:dyDescent="0.25">
      <c r="B22952" s="26"/>
    </row>
    <row r="22953" spans="2:2" x14ac:dyDescent="0.25">
      <c r="B22953" s="26"/>
    </row>
    <row r="22954" spans="2:2" x14ac:dyDescent="0.25">
      <c r="B22954" s="26"/>
    </row>
    <row r="22955" spans="2:2" x14ac:dyDescent="0.25">
      <c r="B22955" s="26"/>
    </row>
    <row r="22956" spans="2:2" x14ac:dyDescent="0.25">
      <c r="B22956" s="26"/>
    </row>
    <row r="22957" spans="2:2" x14ac:dyDescent="0.25">
      <c r="B22957" s="26"/>
    </row>
    <row r="22958" spans="2:2" x14ac:dyDescent="0.25">
      <c r="B22958" s="26"/>
    </row>
    <row r="22959" spans="2:2" x14ac:dyDescent="0.25">
      <c r="B22959" s="26"/>
    </row>
    <row r="22960" spans="2:2" x14ac:dyDescent="0.25">
      <c r="B22960" s="26"/>
    </row>
    <row r="22961" spans="2:2" x14ac:dyDescent="0.25">
      <c r="B22961" s="26"/>
    </row>
    <row r="22962" spans="2:2" x14ac:dyDescent="0.25">
      <c r="B22962" s="26"/>
    </row>
    <row r="22963" spans="2:2" x14ac:dyDescent="0.25">
      <c r="B22963" s="26"/>
    </row>
    <row r="22964" spans="2:2" x14ac:dyDescent="0.25">
      <c r="B22964" s="26"/>
    </row>
    <row r="22965" spans="2:2" x14ac:dyDescent="0.25">
      <c r="B22965" s="26"/>
    </row>
    <row r="22966" spans="2:2" x14ac:dyDescent="0.25">
      <c r="B22966" s="26"/>
    </row>
    <row r="22967" spans="2:2" x14ac:dyDescent="0.25">
      <c r="B22967" s="26"/>
    </row>
    <row r="22968" spans="2:2" x14ac:dyDescent="0.25">
      <c r="B22968" s="26"/>
    </row>
    <row r="22969" spans="2:2" x14ac:dyDescent="0.25">
      <c r="B22969" s="26"/>
    </row>
    <row r="22970" spans="2:2" x14ac:dyDescent="0.25">
      <c r="B22970" s="26"/>
    </row>
    <row r="22971" spans="2:2" x14ac:dyDescent="0.25">
      <c r="B22971" s="26"/>
    </row>
    <row r="22972" spans="2:2" x14ac:dyDescent="0.25">
      <c r="B22972" s="26"/>
    </row>
    <row r="22973" spans="2:2" x14ac:dyDescent="0.25">
      <c r="B22973" s="26"/>
    </row>
    <row r="22974" spans="2:2" x14ac:dyDescent="0.25">
      <c r="B22974" s="26"/>
    </row>
    <row r="22975" spans="2:2" x14ac:dyDescent="0.25">
      <c r="B22975" s="26"/>
    </row>
    <row r="22976" spans="2:2" x14ac:dyDescent="0.25">
      <c r="B22976" s="26"/>
    </row>
    <row r="22977" spans="2:2" x14ac:dyDescent="0.25">
      <c r="B22977" s="26"/>
    </row>
    <row r="22978" spans="2:2" x14ac:dyDescent="0.25">
      <c r="B22978" s="26"/>
    </row>
    <row r="22979" spans="2:2" x14ac:dyDescent="0.25">
      <c r="B22979" s="26"/>
    </row>
    <row r="22980" spans="2:2" x14ac:dyDescent="0.25">
      <c r="B22980" s="26"/>
    </row>
    <row r="22981" spans="2:2" x14ac:dyDescent="0.25">
      <c r="B22981" s="26"/>
    </row>
    <row r="22982" spans="2:2" x14ac:dyDescent="0.25">
      <c r="B22982" s="26"/>
    </row>
    <row r="22983" spans="2:2" x14ac:dyDescent="0.25">
      <c r="B22983" s="26"/>
    </row>
    <row r="22984" spans="2:2" x14ac:dyDescent="0.25">
      <c r="B22984" s="26"/>
    </row>
    <row r="22985" spans="2:2" x14ac:dyDescent="0.25">
      <c r="B22985" s="26"/>
    </row>
    <row r="22986" spans="2:2" x14ac:dyDescent="0.25">
      <c r="B22986" s="26"/>
    </row>
    <row r="22987" spans="2:2" x14ac:dyDescent="0.25">
      <c r="B22987" s="26"/>
    </row>
    <row r="22988" spans="2:2" x14ac:dyDescent="0.25">
      <c r="B22988" s="26"/>
    </row>
    <row r="22989" spans="2:2" x14ac:dyDescent="0.25">
      <c r="B22989" s="26"/>
    </row>
    <row r="22990" spans="2:2" x14ac:dyDescent="0.25">
      <c r="B22990" s="26"/>
    </row>
    <row r="22991" spans="2:2" x14ac:dyDescent="0.25">
      <c r="B22991" s="26"/>
    </row>
    <row r="22992" spans="2:2" x14ac:dyDescent="0.25">
      <c r="B22992" s="26"/>
    </row>
    <row r="22993" spans="2:2" x14ac:dyDescent="0.25">
      <c r="B22993" s="26"/>
    </row>
    <row r="22994" spans="2:2" x14ac:dyDescent="0.25">
      <c r="B22994" s="26"/>
    </row>
    <row r="22995" spans="2:2" x14ac:dyDescent="0.25">
      <c r="B22995" s="26"/>
    </row>
    <row r="22996" spans="2:2" x14ac:dyDescent="0.25">
      <c r="B22996" s="26"/>
    </row>
    <row r="22997" spans="2:2" x14ac:dyDescent="0.25">
      <c r="B22997" s="26"/>
    </row>
    <row r="22998" spans="2:2" x14ac:dyDescent="0.25">
      <c r="B22998" s="26"/>
    </row>
    <row r="22999" spans="2:2" x14ac:dyDescent="0.25">
      <c r="B22999" s="26"/>
    </row>
    <row r="23000" spans="2:2" x14ac:dyDescent="0.25">
      <c r="B23000" s="26"/>
    </row>
    <row r="23001" spans="2:2" x14ac:dyDescent="0.25">
      <c r="B23001" s="26"/>
    </row>
    <row r="23002" spans="2:2" x14ac:dyDescent="0.25">
      <c r="B23002" s="26"/>
    </row>
    <row r="23003" spans="2:2" x14ac:dyDescent="0.25">
      <c r="B23003" s="26"/>
    </row>
    <row r="23004" spans="2:2" x14ac:dyDescent="0.25">
      <c r="B23004" s="26"/>
    </row>
    <row r="23005" spans="2:2" x14ac:dyDescent="0.25">
      <c r="B23005" s="26"/>
    </row>
    <row r="23006" spans="2:2" x14ac:dyDescent="0.25">
      <c r="B23006" s="26"/>
    </row>
    <row r="23007" spans="2:2" x14ac:dyDescent="0.25">
      <c r="B23007" s="26"/>
    </row>
    <row r="23008" spans="2:2" x14ac:dyDescent="0.25">
      <c r="B23008" s="26"/>
    </row>
    <row r="23009" spans="2:2" x14ac:dyDescent="0.25">
      <c r="B23009" s="26"/>
    </row>
    <row r="23010" spans="2:2" x14ac:dyDescent="0.25">
      <c r="B23010" s="26"/>
    </row>
    <row r="23011" spans="2:2" x14ac:dyDescent="0.25">
      <c r="B23011" s="26"/>
    </row>
    <row r="23012" spans="2:2" x14ac:dyDescent="0.25">
      <c r="B23012" s="26"/>
    </row>
    <row r="23013" spans="2:2" x14ac:dyDescent="0.25">
      <c r="B23013" s="26"/>
    </row>
    <row r="23014" spans="2:2" x14ac:dyDescent="0.25">
      <c r="B23014" s="26"/>
    </row>
    <row r="23015" spans="2:2" x14ac:dyDescent="0.25">
      <c r="B23015" s="26"/>
    </row>
    <row r="23016" spans="2:2" x14ac:dyDescent="0.25">
      <c r="B23016" s="26"/>
    </row>
    <row r="23017" spans="2:2" x14ac:dyDescent="0.25">
      <c r="B23017" s="26"/>
    </row>
    <row r="23018" spans="2:2" x14ac:dyDescent="0.25">
      <c r="B23018" s="26"/>
    </row>
    <row r="23019" spans="2:2" x14ac:dyDescent="0.25">
      <c r="B23019" s="26"/>
    </row>
    <row r="23020" spans="2:2" x14ac:dyDescent="0.25">
      <c r="B23020" s="26"/>
    </row>
    <row r="23021" spans="2:2" x14ac:dyDescent="0.25">
      <c r="B23021" s="26"/>
    </row>
    <row r="23022" spans="2:2" x14ac:dyDescent="0.25">
      <c r="B23022" s="26"/>
    </row>
    <row r="23023" spans="2:2" x14ac:dyDescent="0.25">
      <c r="B23023" s="26"/>
    </row>
    <row r="23024" spans="2:2" x14ac:dyDescent="0.25">
      <c r="B23024" s="26"/>
    </row>
    <row r="23025" spans="2:2" x14ac:dyDescent="0.25">
      <c r="B23025" s="26"/>
    </row>
    <row r="23026" spans="2:2" x14ac:dyDescent="0.25">
      <c r="B23026" s="26"/>
    </row>
    <row r="23027" spans="2:2" x14ac:dyDescent="0.25">
      <c r="B23027" s="26"/>
    </row>
    <row r="23028" spans="2:2" x14ac:dyDescent="0.25">
      <c r="B23028" s="26"/>
    </row>
    <row r="23029" spans="2:2" x14ac:dyDescent="0.25">
      <c r="B23029" s="26"/>
    </row>
    <row r="23030" spans="2:2" x14ac:dyDescent="0.25">
      <c r="B23030" s="26"/>
    </row>
    <row r="23031" spans="2:2" x14ac:dyDescent="0.25">
      <c r="B23031" s="26"/>
    </row>
    <row r="23032" spans="2:2" x14ac:dyDescent="0.25">
      <c r="B23032" s="26"/>
    </row>
    <row r="23033" spans="2:2" x14ac:dyDescent="0.25">
      <c r="B23033" s="26"/>
    </row>
    <row r="23034" spans="2:2" x14ac:dyDescent="0.25">
      <c r="B23034" s="26"/>
    </row>
    <row r="23035" spans="2:2" x14ac:dyDescent="0.25">
      <c r="B23035" s="26"/>
    </row>
    <row r="23036" spans="2:2" x14ac:dyDescent="0.25">
      <c r="B23036" s="26"/>
    </row>
    <row r="23037" spans="2:2" x14ac:dyDescent="0.25">
      <c r="B23037" s="26"/>
    </row>
    <row r="23038" spans="2:2" x14ac:dyDescent="0.25">
      <c r="B23038" s="26"/>
    </row>
    <row r="23039" spans="2:2" x14ac:dyDescent="0.25">
      <c r="B23039" s="26"/>
    </row>
    <row r="23040" spans="2:2" x14ac:dyDescent="0.25">
      <c r="B23040" s="26"/>
    </row>
    <row r="23041" spans="2:2" x14ac:dyDescent="0.25">
      <c r="B23041" s="26"/>
    </row>
    <row r="23042" spans="2:2" x14ac:dyDescent="0.25">
      <c r="B23042" s="26"/>
    </row>
    <row r="23043" spans="2:2" x14ac:dyDescent="0.25">
      <c r="B23043" s="26"/>
    </row>
    <row r="23044" spans="2:2" x14ac:dyDescent="0.25">
      <c r="B23044" s="26"/>
    </row>
    <row r="23045" spans="2:2" x14ac:dyDescent="0.25">
      <c r="B23045" s="26"/>
    </row>
    <row r="23046" spans="2:2" x14ac:dyDescent="0.25">
      <c r="B23046" s="26"/>
    </row>
    <row r="23047" spans="2:2" x14ac:dyDescent="0.25">
      <c r="B23047" s="26"/>
    </row>
    <row r="23048" spans="2:2" x14ac:dyDescent="0.25">
      <c r="B23048" s="26"/>
    </row>
    <row r="23049" spans="2:2" x14ac:dyDescent="0.25">
      <c r="B23049" s="26"/>
    </row>
    <row r="23050" spans="2:2" x14ac:dyDescent="0.25">
      <c r="B23050" s="26"/>
    </row>
    <row r="23051" spans="2:2" x14ac:dyDescent="0.25">
      <c r="B23051" s="26"/>
    </row>
    <row r="23052" spans="2:2" x14ac:dyDescent="0.25">
      <c r="B23052" s="26"/>
    </row>
    <row r="23053" spans="2:2" x14ac:dyDescent="0.25">
      <c r="B23053" s="26"/>
    </row>
    <row r="23054" spans="2:2" x14ac:dyDescent="0.25">
      <c r="B23054" s="26"/>
    </row>
    <row r="23055" spans="2:2" x14ac:dyDescent="0.25">
      <c r="B23055" s="26"/>
    </row>
    <row r="23056" spans="2:2" x14ac:dyDescent="0.25">
      <c r="B23056" s="26"/>
    </row>
    <row r="23057" spans="2:2" x14ac:dyDescent="0.25">
      <c r="B23057" s="26"/>
    </row>
    <row r="23058" spans="2:2" x14ac:dyDescent="0.25">
      <c r="B23058" s="26"/>
    </row>
    <row r="23059" spans="2:2" x14ac:dyDescent="0.25">
      <c r="B23059" s="26"/>
    </row>
    <row r="23060" spans="2:2" x14ac:dyDescent="0.25">
      <c r="B23060" s="26"/>
    </row>
    <row r="23061" spans="2:2" x14ac:dyDescent="0.25">
      <c r="B23061" s="26"/>
    </row>
    <row r="23062" spans="2:2" x14ac:dyDescent="0.25">
      <c r="B23062" s="26"/>
    </row>
    <row r="23063" spans="2:2" x14ac:dyDescent="0.25">
      <c r="B23063" s="26"/>
    </row>
    <row r="23064" spans="2:2" x14ac:dyDescent="0.25">
      <c r="B23064" s="26"/>
    </row>
    <row r="23065" spans="2:2" x14ac:dyDescent="0.25">
      <c r="B23065" s="26"/>
    </row>
    <row r="23066" spans="2:2" x14ac:dyDescent="0.25">
      <c r="B23066" s="26"/>
    </row>
    <row r="23067" spans="2:2" x14ac:dyDescent="0.25">
      <c r="B23067" s="26"/>
    </row>
    <row r="23068" spans="2:2" x14ac:dyDescent="0.25">
      <c r="B23068" s="26"/>
    </row>
    <row r="23069" spans="2:2" x14ac:dyDescent="0.25">
      <c r="B23069" s="26"/>
    </row>
    <row r="23070" spans="2:2" x14ac:dyDescent="0.25">
      <c r="B23070" s="26"/>
    </row>
    <row r="23071" spans="2:2" x14ac:dyDescent="0.25">
      <c r="B23071" s="26"/>
    </row>
    <row r="23072" spans="2:2" x14ac:dyDescent="0.25">
      <c r="B23072" s="26"/>
    </row>
    <row r="23073" spans="2:2" x14ac:dyDescent="0.25">
      <c r="B23073" s="26"/>
    </row>
    <row r="23074" spans="2:2" x14ac:dyDescent="0.25">
      <c r="B23074" s="26"/>
    </row>
    <row r="23075" spans="2:2" x14ac:dyDescent="0.25">
      <c r="B23075" s="26"/>
    </row>
    <row r="23076" spans="2:2" x14ac:dyDescent="0.25">
      <c r="B23076" s="26"/>
    </row>
    <row r="23077" spans="2:2" x14ac:dyDescent="0.25">
      <c r="B23077" s="26"/>
    </row>
    <row r="23078" spans="2:2" x14ac:dyDescent="0.25">
      <c r="B23078" s="26"/>
    </row>
    <row r="23079" spans="2:2" x14ac:dyDescent="0.25">
      <c r="B23079" s="26"/>
    </row>
    <row r="23080" spans="2:2" x14ac:dyDescent="0.25">
      <c r="B23080" s="26"/>
    </row>
    <row r="23081" spans="2:2" x14ac:dyDescent="0.25">
      <c r="B23081" s="26"/>
    </row>
    <row r="23082" spans="2:2" x14ac:dyDescent="0.25">
      <c r="B23082" s="26"/>
    </row>
    <row r="23083" spans="2:2" x14ac:dyDescent="0.25">
      <c r="B23083" s="26"/>
    </row>
    <row r="23084" spans="2:2" x14ac:dyDescent="0.25">
      <c r="B23084" s="26"/>
    </row>
    <row r="23085" spans="2:2" x14ac:dyDescent="0.25">
      <c r="B23085" s="26"/>
    </row>
    <row r="23086" spans="2:2" x14ac:dyDescent="0.25">
      <c r="B23086" s="26"/>
    </row>
    <row r="23087" spans="2:2" x14ac:dyDescent="0.25">
      <c r="B23087" s="26"/>
    </row>
    <row r="23088" spans="2:2" x14ac:dyDescent="0.25">
      <c r="B23088" s="26"/>
    </row>
    <row r="23089" spans="2:2" x14ac:dyDescent="0.25">
      <c r="B23089" s="26"/>
    </row>
    <row r="23090" spans="2:2" x14ac:dyDescent="0.25">
      <c r="B23090" s="26"/>
    </row>
    <row r="23091" spans="2:2" x14ac:dyDescent="0.25">
      <c r="B23091" s="26"/>
    </row>
    <row r="23092" spans="2:2" x14ac:dyDescent="0.25">
      <c r="B23092" s="26"/>
    </row>
    <row r="23093" spans="2:2" x14ac:dyDescent="0.25">
      <c r="B23093" s="26"/>
    </row>
    <row r="23094" spans="2:2" x14ac:dyDescent="0.25">
      <c r="B23094" s="26"/>
    </row>
    <row r="23095" spans="2:2" x14ac:dyDescent="0.25">
      <c r="B23095" s="26"/>
    </row>
    <row r="23096" spans="2:2" x14ac:dyDescent="0.25">
      <c r="B23096" s="26"/>
    </row>
    <row r="23097" spans="2:2" x14ac:dyDescent="0.25">
      <c r="B23097" s="26"/>
    </row>
    <row r="23098" spans="2:2" x14ac:dyDescent="0.25">
      <c r="B23098" s="26"/>
    </row>
    <row r="23099" spans="2:2" x14ac:dyDescent="0.25">
      <c r="B23099" s="26"/>
    </row>
    <row r="23100" spans="2:2" x14ac:dyDescent="0.25">
      <c r="B23100" s="26"/>
    </row>
    <row r="23101" spans="2:2" x14ac:dyDescent="0.25">
      <c r="B23101" s="26"/>
    </row>
    <row r="23102" spans="2:2" x14ac:dyDescent="0.25">
      <c r="B23102" s="26"/>
    </row>
    <row r="23103" spans="2:2" x14ac:dyDescent="0.25">
      <c r="B23103" s="26"/>
    </row>
    <row r="23104" spans="2:2" x14ac:dyDescent="0.25">
      <c r="B23104" s="26"/>
    </row>
    <row r="23105" spans="2:2" x14ac:dyDescent="0.25">
      <c r="B23105" s="26"/>
    </row>
    <row r="23106" spans="2:2" x14ac:dyDescent="0.25">
      <c r="B23106" s="26"/>
    </row>
    <row r="23107" spans="2:2" x14ac:dyDescent="0.25">
      <c r="B23107" s="26"/>
    </row>
    <row r="23108" spans="2:2" x14ac:dyDescent="0.25">
      <c r="B23108" s="26"/>
    </row>
    <row r="23109" spans="2:2" x14ac:dyDescent="0.25">
      <c r="B23109" s="26"/>
    </row>
    <row r="23110" spans="2:2" x14ac:dyDescent="0.25">
      <c r="B23110" s="26"/>
    </row>
    <row r="23111" spans="2:2" x14ac:dyDescent="0.25">
      <c r="B23111" s="26"/>
    </row>
    <row r="23112" spans="2:2" x14ac:dyDescent="0.25">
      <c r="B23112" s="26"/>
    </row>
    <row r="23113" spans="2:2" x14ac:dyDescent="0.25">
      <c r="B23113" s="26"/>
    </row>
    <row r="23114" spans="2:2" x14ac:dyDescent="0.25">
      <c r="B23114" s="26"/>
    </row>
    <row r="23115" spans="2:2" x14ac:dyDescent="0.25">
      <c r="B23115" s="26"/>
    </row>
    <row r="23116" spans="2:2" x14ac:dyDescent="0.25">
      <c r="B23116" s="26"/>
    </row>
    <row r="23117" spans="2:2" x14ac:dyDescent="0.25">
      <c r="B23117" s="26"/>
    </row>
    <row r="23118" spans="2:2" x14ac:dyDescent="0.25">
      <c r="B23118" s="26"/>
    </row>
    <row r="23119" spans="2:2" x14ac:dyDescent="0.25">
      <c r="B23119" s="26"/>
    </row>
    <row r="23120" spans="2:2" x14ac:dyDescent="0.25">
      <c r="B23120" s="26"/>
    </row>
    <row r="23121" spans="2:2" x14ac:dyDescent="0.25">
      <c r="B23121" s="26"/>
    </row>
    <row r="23122" spans="2:2" x14ac:dyDescent="0.25">
      <c r="B23122" s="26"/>
    </row>
    <row r="23123" spans="2:2" x14ac:dyDescent="0.25">
      <c r="B23123" s="26"/>
    </row>
    <row r="23124" spans="2:2" x14ac:dyDescent="0.25">
      <c r="B23124" s="26"/>
    </row>
    <row r="23125" spans="2:2" x14ac:dyDescent="0.25">
      <c r="B23125" s="26"/>
    </row>
    <row r="23126" spans="2:2" x14ac:dyDescent="0.25">
      <c r="B23126" s="26"/>
    </row>
    <row r="23127" spans="2:2" x14ac:dyDescent="0.25">
      <c r="B23127" s="26"/>
    </row>
    <row r="23128" spans="2:2" x14ac:dyDescent="0.25">
      <c r="B23128" s="26"/>
    </row>
    <row r="23129" spans="2:2" x14ac:dyDescent="0.25">
      <c r="B23129" s="26"/>
    </row>
    <row r="23130" spans="2:2" x14ac:dyDescent="0.25">
      <c r="B23130" s="26"/>
    </row>
    <row r="23131" spans="2:2" x14ac:dyDescent="0.25">
      <c r="B23131" s="26"/>
    </row>
    <row r="23132" spans="2:2" x14ac:dyDescent="0.25">
      <c r="B23132" s="26"/>
    </row>
    <row r="23133" spans="2:2" x14ac:dyDescent="0.25">
      <c r="B23133" s="26"/>
    </row>
    <row r="23134" spans="2:2" x14ac:dyDescent="0.25">
      <c r="B23134" s="26"/>
    </row>
    <row r="23135" spans="2:2" x14ac:dyDescent="0.25">
      <c r="B23135" s="26"/>
    </row>
    <row r="23136" spans="2:2" x14ac:dyDescent="0.25">
      <c r="B23136" s="26"/>
    </row>
    <row r="23137" spans="2:2" x14ac:dyDescent="0.25">
      <c r="B23137" s="26"/>
    </row>
    <row r="23138" spans="2:2" x14ac:dyDescent="0.25">
      <c r="B23138" s="26"/>
    </row>
    <row r="23139" spans="2:2" x14ac:dyDescent="0.25">
      <c r="B23139" s="26"/>
    </row>
    <row r="23140" spans="2:2" x14ac:dyDescent="0.25">
      <c r="B23140" s="26"/>
    </row>
    <row r="23141" spans="2:2" x14ac:dyDescent="0.25">
      <c r="B23141" s="26"/>
    </row>
    <row r="23142" spans="2:2" x14ac:dyDescent="0.25">
      <c r="B23142" s="26"/>
    </row>
    <row r="23143" spans="2:2" x14ac:dyDescent="0.25">
      <c r="B23143" s="26"/>
    </row>
    <row r="23144" spans="2:2" x14ac:dyDescent="0.25">
      <c r="B23144" s="26"/>
    </row>
    <row r="23145" spans="2:2" x14ac:dyDescent="0.25">
      <c r="B23145" s="26"/>
    </row>
    <row r="23146" spans="2:2" x14ac:dyDescent="0.25">
      <c r="B23146" s="26"/>
    </row>
    <row r="23147" spans="2:2" x14ac:dyDescent="0.25">
      <c r="B23147" s="26"/>
    </row>
    <row r="23148" spans="2:2" x14ac:dyDescent="0.25">
      <c r="B23148" s="26"/>
    </row>
    <row r="23149" spans="2:2" x14ac:dyDescent="0.25">
      <c r="B23149" s="26"/>
    </row>
    <row r="23150" spans="2:2" x14ac:dyDescent="0.25">
      <c r="B23150" s="26"/>
    </row>
    <row r="23151" spans="2:2" x14ac:dyDescent="0.25">
      <c r="B23151" s="26"/>
    </row>
    <row r="23152" spans="2:2" x14ac:dyDescent="0.25">
      <c r="B23152" s="26"/>
    </row>
    <row r="23153" spans="2:2" x14ac:dyDescent="0.25">
      <c r="B23153" s="26"/>
    </row>
    <row r="23154" spans="2:2" x14ac:dyDescent="0.25">
      <c r="B23154" s="26"/>
    </row>
    <row r="23155" spans="2:2" x14ac:dyDescent="0.25">
      <c r="B23155" s="26"/>
    </row>
    <row r="23156" spans="2:2" x14ac:dyDescent="0.25">
      <c r="B23156" s="26"/>
    </row>
    <row r="23157" spans="2:2" x14ac:dyDescent="0.25">
      <c r="B23157" s="26"/>
    </row>
    <row r="23158" spans="2:2" x14ac:dyDescent="0.25">
      <c r="B23158" s="26"/>
    </row>
    <row r="23159" spans="2:2" x14ac:dyDescent="0.25">
      <c r="B23159" s="26"/>
    </row>
    <row r="23160" spans="2:2" x14ac:dyDescent="0.25">
      <c r="B23160" s="26"/>
    </row>
    <row r="23161" spans="2:2" x14ac:dyDescent="0.25">
      <c r="B23161" s="26"/>
    </row>
    <row r="23162" spans="2:2" x14ac:dyDescent="0.25">
      <c r="B23162" s="26"/>
    </row>
    <row r="23163" spans="2:2" x14ac:dyDescent="0.25">
      <c r="B23163" s="26"/>
    </row>
    <row r="23164" spans="2:2" x14ac:dyDescent="0.25">
      <c r="B23164" s="26"/>
    </row>
    <row r="23165" spans="2:2" x14ac:dyDescent="0.25">
      <c r="B23165" s="26"/>
    </row>
    <row r="23166" spans="2:2" x14ac:dyDescent="0.25">
      <c r="B23166" s="26"/>
    </row>
    <row r="23167" spans="2:2" x14ac:dyDescent="0.25">
      <c r="B23167" s="26"/>
    </row>
    <row r="23168" spans="2:2" x14ac:dyDescent="0.25">
      <c r="B23168" s="26"/>
    </row>
    <row r="23169" spans="2:2" x14ac:dyDescent="0.25">
      <c r="B23169" s="26"/>
    </row>
    <row r="23170" spans="2:2" x14ac:dyDescent="0.25">
      <c r="B23170" s="26"/>
    </row>
    <row r="23171" spans="2:2" x14ac:dyDescent="0.25">
      <c r="B23171" s="26"/>
    </row>
    <row r="23172" spans="2:2" x14ac:dyDescent="0.25">
      <c r="B23172" s="26"/>
    </row>
    <row r="23173" spans="2:2" x14ac:dyDescent="0.25">
      <c r="B23173" s="26"/>
    </row>
    <row r="23174" spans="2:2" x14ac:dyDescent="0.25">
      <c r="B23174" s="26"/>
    </row>
    <row r="23175" spans="2:2" x14ac:dyDescent="0.25">
      <c r="B23175" s="26"/>
    </row>
    <row r="23176" spans="2:2" x14ac:dyDescent="0.25">
      <c r="B23176" s="26"/>
    </row>
    <row r="23177" spans="2:2" x14ac:dyDescent="0.25">
      <c r="B23177" s="26"/>
    </row>
    <row r="23178" spans="2:2" x14ac:dyDescent="0.25">
      <c r="B23178" s="26"/>
    </row>
    <row r="23179" spans="2:2" x14ac:dyDescent="0.25">
      <c r="B23179" s="26"/>
    </row>
    <row r="23180" spans="2:2" x14ac:dyDescent="0.25">
      <c r="B23180" s="26"/>
    </row>
    <row r="23181" spans="2:2" x14ac:dyDescent="0.25">
      <c r="B23181" s="26"/>
    </row>
    <row r="23182" spans="2:2" x14ac:dyDescent="0.25">
      <c r="B23182" s="26"/>
    </row>
    <row r="23183" spans="2:2" x14ac:dyDescent="0.25">
      <c r="B23183" s="26"/>
    </row>
    <row r="23184" spans="2:2" x14ac:dyDescent="0.25">
      <c r="B23184" s="26"/>
    </row>
    <row r="23185" spans="2:2" x14ac:dyDescent="0.25">
      <c r="B23185" s="26"/>
    </row>
    <row r="23186" spans="2:2" x14ac:dyDescent="0.25">
      <c r="B23186" s="26"/>
    </row>
    <row r="23187" spans="2:2" x14ac:dyDescent="0.25">
      <c r="B23187" s="26"/>
    </row>
    <row r="23188" spans="2:2" x14ac:dyDescent="0.25">
      <c r="B23188" s="26"/>
    </row>
    <row r="23189" spans="2:2" x14ac:dyDescent="0.25">
      <c r="B23189" s="26"/>
    </row>
    <row r="23190" spans="2:2" x14ac:dyDescent="0.25">
      <c r="B23190" s="26"/>
    </row>
    <row r="23191" spans="2:2" x14ac:dyDescent="0.25">
      <c r="B23191" s="26"/>
    </row>
    <row r="23192" spans="2:2" x14ac:dyDescent="0.25">
      <c r="B23192" s="26"/>
    </row>
    <row r="23193" spans="2:2" x14ac:dyDescent="0.25">
      <c r="B23193" s="26"/>
    </row>
    <row r="23194" spans="2:2" x14ac:dyDescent="0.25">
      <c r="B23194" s="26"/>
    </row>
    <row r="23195" spans="2:2" x14ac:dyDescent="0.25">
      <c r="B23195" s="26"/>
    </row>
    <row r="23196" spans="2:2" x14ac:dyDescent="0.25">
      <c r="B23196" s="26"/>
    </row>
    <row r="23197" spans="2:2" x14ac:dyDescent="0.25">
      <c r="B23197" s="26"/>
    </row>
    <row r="23198" spans="2:2" x14ac:dyDescent="0.25">
      <c r="B23198" s="26"/>
    </row>
    <row r="23199" spans="2:2" x14ac:dyDescent="0.25">
      <c r="B23199" s="26"/>
    </row>
    <row r="23200" spans="2:2" x14ac:dyDescent="0.25">
      <c r="B23200" s="26"/>
    </row>
    <row r="23201" spans="2:2" x14ac:dyDescent="0.25">
      <c r="B23201" s="26"/>
    </row>
    <row r="23202" spans="2:2" x14ac:dyDescent="0.25">
      <c r="B23202" s="26"/>
    </row>
    <row r="23203" spans="2:2" x14ac:dyDescent="0.25">
      <c r="B23203" s="26"/>
    </row>
    <row r="23204" spans="2:2" x14ac:dyDescent="0.25">
      <c r="B23204" s="26"/>
    </row>
    <row r="23205" spans="2:2" x14ac:dyDescent="0.25">
      <c r="B23205" s="26"/>
    </row>
    <row r="23206" spans="2:2" x14ac:dyDescent="0.25">
      <c r="B23206" s="26"/>
    </row>
    <row r="23207" spans="2:2" x14ac:dyDescent="0.25">
      <c r="B23207" s="26"/>
    </row>
    <row r="23208" spans="2:2" x14ac:dyDescent="0.25">
      <c r="B23208" s="26"/>
    </row>
    <row r="23209" spans="2:2" x14ac:dyDescent="0.25">
      <c r="B23209" s="26"/>
    </row>
    <row r="23210" spans="2:2" x14ac:dyDescent="0.25">
      <c r="B23210" s="26"/>
    </row>
    <row r="23211" spans="2:2" x14ac:dyDescent="0.25">
      <c r="B23211" s="26"/>
    </row>
    <row r="23212" spans="2:2" x14ac:dyDescent="0.25">
      <c r="B23212" s="26"/>
    </row>
    <row r="23213" spans="2:2" x14ac:dyDescent="0.25">
      <c r="B23213" s="26"/>
    </row>
    <row r="23214" spans="2:2" x14ac:dyDescent="0.25">
      <c r="B23214" s="26"/>
    </row>
    <row r="23215" spans="2:2" x14ac:dyDescent="0.25">
      <c r="B23215" s="26"/>
    </row>
    <row r="23216" spans="2:2" x14ac:dyDescent="0.25">
      <c r="B23216" s="26"/>
    </row>
    <row r="23217" spans="2:2" x14ac:dyDescent="0.25">
      <c r="B23217" s="26"/>
    </row>
    <row r="23218" spans="2:2" x14ac:dyDescent="0.25">
      <c r="B23218" s="26"/>
    </row>
    <row r="23219" spans="2:2" x14ac:dyDescent="0.25">
      <c r="B23219" s="26"/>
    </row>
    <row r="23220" spans="2:2" x14ac:dyDescent="0.25">
      <c r="B23220" s="26"/>
    </row>
    <row r="23221" spans="2:2" x14ac:dyDescent="0.25">
      <c r="B23221" s="26"/>
    </row>
    <row r="23222" spans="2:2" x14ac:dyDescent="0.25">
      <c r="B23222" s="26"/>
    </row>
    <row r="23223" spans="2:2" x14ac:dyDescent="0.25">
      <c r="B23223" s="26"/>
    </row>
    <row r="23224" spans="2:2" x14ac:dyDescent="0.25">
      <c r="B23224" s="26"/>
    </row>
    <row r="23225" spans="2:2" x14ac:dyDescent="0.25">
      <c r="B23225" s="26"/>
    </row>
    <row r="23226" spans="2:2" x14ac:dyDescent="0.25">
      <c r="B23226" s="26"/>
    </row>
    <row r="23227" spans="2:2" x14ac:dyDescent="0.25">
      <c r="B23227" s="26"/>
    </row>
    <row r="23228" spans="2:2" x14ac:dyDescent="0.25">
      <c r="B23228" s="26"/>
    </row>
    <row r="23229" spans="2:2" x14ac:dyDescent="0.25">
      <c r="B23229" s="26"/>
    </row>
    <row r="23230" spans="2:2" x14ac:dyDescent="0.25">
      <c r="B23230" s="26"/>
    </row>
    <row r="23231" spans="2:2" x14ac:dyDescent="0.25">
      <c r="B23231" s="26"/>
    </row>
    <row r="23232" spans="2:2" x14ac:dyDescent="0.25">
      <c r="B23232" s="26"/>
    </row>
    <row r="23233" spans="2:2" x14ac:dyDescent="0.25">
      <c r="B23233" s="26"/>
    </row>
    <row r="23234" spans="2:2" x14ac:dyDescent="0.25">
      <c r="B23234" s="26"/>
    </row>
    <row r="23235" spans="2:2" x14ac:dyDescent="0.25">
      <c r="B23235" s="26"/>
    </row>
    <row r="23236" spans="2:2" x14ac:dyDescent="0.25">
      <c r="B23236" s="26"/>
    </row>
    <row r="23237" spans="2:2" x14ac:dyDescent="0.25">
      <c r="B23237" s="26"/>
    </row>
    <row r="23238" spans="2:2" x14ac:dyDescent="0.25">
      <c r="B23238" s="26"/>
    </row>
    <row r="23239" spans="2:2" x14ac:dyDescent="0.25">
      <c r="B23239" s="26"/>
    </row>
    <row r="23240" spans="2:2" x14ac:dyDescent="0.25">
      <c r="B23240" s="26"/>
    </row>
    <row r="23241" spans="2:2" x14ac:dyDescent="0.25">
      <c r="B23241" s="26"/>
    </row>
    <row r="23242" spans="2:2" x14ac:dyDescent="0.25">
      <c r="B23242" s="26"/>
    </row>
    <row r="23243" spans="2:2" x14ac:dyDescent="0.25">
      <c r="B23243" s="26"/>
    </row>
    <row r="23244" spans="2:2" x14ac:dyDescent="0.25">
      <c r="B23244" s="26"/>
    </row>
    <row r="23245" spans="2:2" x14ac:dyDescent="0.25">
      <c r="B23245" s="26"/>
    </row>
    <row r="23246" spans="2:2" x14ac:dyDescent="0.25">
      <c r="B23246" s="26"/>
    </row>
    <row r="23247" spans="2:2" x14ac:dyDescent="0.25">
      <c r="B23247" s="26"/>
    </row>
    <row r="23248" spans="2:2" x14ac:dyDescent="0.25">
      <c r="B23248" s="26"/>
    </row>
    <row r="23249" spans="2:2" x14ac:dyDescent="0.25">
      <c r="B23249" s="26"/>
    </row>
    <row r="23250" spans="2:2" x14ac:dyDescent="0.25">
      <c r="B23250" s="26"/>
    </row>
    <row r="23251" spans="2:2" x14ac:dyDescent="0.25">
      <c r="B23251" s="26"/>
    </row>
    <row r="23252" spans="2:2" x14ac:dyDescent="0.25">
      <c r="B23252" s="26"/>
    </row>
    <row r="23253" spans="2:2" x14ac:dyDescent="0.25">
      <c r="B23253" s="26"/>
    </row>
    <row r="23254" spans="2:2" x14ac:dyDescent="0.25">
      <c r="B23254" s="26"/>
    </row>
    <row r="23255" spans="2:2" x14ac:dyDescent="0.25">
      <c r="B23255" s="26"/>
    </row>
    <row r="23256" spans="2:2" x14ac:dyDescent="0.25">
      <c r="B23256" s="26"/>
    </row>
    <row r="23257" spans="2:2" x14ac:dyDescent="0.25">
      <c r="B23257" s="26"/>
    </row>
    <row r="23258" spans="2:2" x14ac:dyDescent="0.25">
      <c r="B23258" s="26"/>
    </row>
    <row r="23259" spans="2:2" x14ac:dyDescent="0.25">
      <c r="B23259" s="26"/>
    </row>
    <row r="23260" spans="2:2" x14ac:dyDescent="0.25">
      <c r="B23260" s="26"/>
    </row>
    <row r="23261" spans="2:2" x14ac:dyDescent="0.25">
      <c r="B23261" s="26"/>
    </row>
    <row r="23262" spans="2:2" x14ac:dyDescent="0.25">
      <c r="B23262" s="26"/>
    </row>
    <row r="23263" spans="2:2" x14ac:dyDescent="0.25">
      <c r="B23263" s="26"/>
    </row>
    <row r="23264" spans="2:2" x14ac:dyDescent="0.25">
      <c r="B23264" s="26"/>
    </row>
    <row r="23265" spans="2:2" x14ac:dyDescent="0.25">
      <c r="B23265" s="26"/>
    </row>
    <row r="23266" spans="2:2" x14ac:dyDescent="0.25">
      <c r="B23266" s="26"/>
    </row>
    <row r="23267" spans="2:2" x14ac:dyDescent="0.25">
      <c r="B23267" s="26"/>
    </row>
    <row r="23268" spans="2:2" x14ac:dyDescent="0.25">
      <c r="B23268" s="26"/>
    </row>
    <row r="23269" spans="2:2" x14ac:dyDescent="0.25">
      <c r="B23269" s="26"/>
    </row>
    <row r="23270" spans="2:2" x14ac:dyDescent="0.25">
      <c r="B23270" s="26"/>
    </row>
    <row r="23271" spans="2:2" x14ac:dyDescent="0.25">
      <c r="B23271" s="26"/>
    </row>
    <row r="23272" spans="2:2" x14ac:dyDescent="0.25">
      <c r="B23272" s="26"/>
    </row>
    <row r="23273" spans="2:2" x14ac:dyDescent="0.25">
      <c r="B23273" s="26"/>
    </row>
    <row r="23274" spans="2:2" x14ac:dyDescent="0.25">
      <c r="B23274" s="26"/>
    </row>
    <row r="23275" spans="2:2" x14ac:dyDescent="0.25">
      <c r="B23275" s="26"/>
    </row>
    <row r="23276" spans="2:2" x14ac:dyDescent="0.25">
      <c r="B23276" s="26"/>
    </row>
    <row r="23277" spans="2:2" x14ac:dyDescent="0.25">
      <c r="B23277" s="26"/>
    </row>
    <row r="23278" spans="2:2" x14ac:dyDescent="0.25">
      <c r="B23278" s="26"/>
    </row>
    <row r="23279" spans="2:2" x14ac:dyDescent="0.25">
      <c r="B23279" s="26"/>
    </row>
    <row r="23280" spans="2:2" x14ac:dyDescent="0.25">
      <c r="B23280" s="26"/>
    </row>
    <row r="23281" spans="2:2" x14ac:dyDescent="0.25">
      <c r="B23281" s="26"/>
    </row>
    <row r="23282" spans="2:2" x14ac:dyDescent="0.25">
      <c r="B23282" s="26"/>
    </row>
    <row r="23283" spans="2:2" x14ac:dyDescent="0.25">
      <c r="B23283" s="26"/>
    </row>
    <row r="23284" spans="2:2" x14ac:dyDescent="0.25">
      <c r="B23284" s="26"/>
    </row>
    <row r="23285" spans="2:2" x14ac:dyDescent="0.25">
      <c r="B23285" s="26"/>
    </row>
    <row r="23286" spans="2:2" x14ac:dyDescent="0.25">
      <c r="B23286" s="26"/>
    </row>
    <row r="23287" spans="2:2" x14ac:dyDescent="0.25">
      <c r="B23287" s="26"/>
    </row>
    <row r="23288" spans="2:2" x14ac:dyDescent="0.25">
      <c r="B23288" s="26"/>
    </row>
    <row r="23289" spans="2:2" x14ac:dyDescent="0.25">
      <c r="B23289" s="26"/>
    </row>
    <row r="23290" spans="2:2" x14ac:dyDescent="0.25">
      <c r="B23290" s="26"/>
    </row>
    <row r="23291" spans="2:2" x14ac:dyDescent="0.25">
      <c r="B23291" s="26"/>
    </row>
    <row r="23292" spans="2:2" x14ac:dyDescent="0.25">
      <c r="B23292" s="26"/>
    </row>
    <row r="23293" spans="2:2" x14ac:dyDescent="0.25">
      <c r="B23293" s="26"/>
    </row>
    <row r="23294" spans="2:2" x14ac:dyDescent="0.25">
      <c r="B23294" s="26"/>
    </row>
    <row r="23295" spans="2:2" x14ac:dyDescent="0.25">
      <c r="B23295" s="26"/>
    </row>
    <row r="23296" spans="2:2" x14ac:dyDescent="0.25">
      <c r="B23296" s="26"/>
    </row>
    <row r="23297" spans="2:2" x14ac:dyDescent="0.25">
      <c r="B23297" s="26"/>
    </row>
    <row r="23298" spans="2:2" x14ac:dyDescent="0.25">
      <c r="B23298" s="26"/>
    </row>
    <row r="23299" spans="2:2" x14ac:dyDescent="0.25">
      <c r="B23299" s="26"/>
    </row>
    <row r="23300" spans="2:2" x14ac:dyDescent="0.25">
      <c r="B23300" s="26"/>
    </row>
    <row r="23301" spans="2:2" x14ac:dyDescent="0.25">
      <c r="B23301" s="26"/>
    </row>
    <row r="23302" spans="2:2" x14ac:dyDescent="0.25">
      <c r="B23302" s="26"/>
    </row>
    <row r="23303" spans="2:2" x14ac:dyDescent="0.25">
      <c r="B23303" s="26"/>
    </row>
    <row r="23304" spans="2:2" x14ac:dyDescent="0.25">
      <c r="B23304" s="26"/>
    </row>
    <row r="23305" spans="2:2" x14ac:dyDescent="0.25">
      <c r="B23305" s="26"/>
    </row>
    <row r="23306" spans="2:2" x14ac:dyDescent="0.25">
      <c r="B23306" s="26"/>
    </row>
    <row r="23307" spans="2:2" x14ac:dyDescent="0.25">
      <c r="B23307" s="26"/>
    </row>
    <row r="23308" spans="2:2" x14ac:dyDescent="0.25">
      <c r="B23308" s="26"/>
    </row>
    <row r="23309" spans="2:2" x14ac:dyDescent="0.25">
      <c r="B23309" s="26"/>
    </row>
    <row r="23310" spans="2:2" x14ac:dyDescent="0.25">
      <c r="B23310" s="26"/>
    </row>
    <row r="23311" spans="2:2" x14ac:dyDescent="0.25">
      <c r="B23311" s="26"/>
    </row>
    <row r="23312" spans="2:2" x14ac:dyDescent="0.25">
      <c r="B23312" s="26"/>
    </row>
    <row r="23313" spans="2:2" x14ac:dyDescent="0.25">
      <c r="B23313" s="26"/>
    </row>
    <row r="23314" spans="2:2" x14ac:dyDescent="0.25">
      <c r="B23314" s="26"/>
    </row>
    <row r="23315" spans="2:2" x14ac:dyDescent="0.25">
      <c r="B23315" s="26"/>
    </row>
    <row r="23316" spans="2:2" x14ac:dyDescent="0.25">
      <c r="B23316" s="26"/>
    </row>
    <row r="23317" spans="2:2" x14ac:dyDescent="0.25">
      <c r="B23317" s="26"/>
    </row>
    <row r="23318" spans="2:2" x14ac:dyDescent="0.25">
      <c r="B23318" s="26"/>
    </row>
    <row r="23319" spans="2:2" x14ac:dyDescent="0.25">
      <c r="B23319" s="26"/>
    </row>
    <row r="23320" spans="2:2" x14ac:dyDescent="0.25">
      <c r="B23320" s="26"/>
    </row>
    <row r="23321" spans="2:2" x14ac:dyDescent="0.25">
      <c r="B23321" s="26"/>
    </row>
    <row r="23322" spans="2:2" x14ac:dyDescent="0.25">
      <c r="B23322" s="26"/>
    </row>
    <row r="23323" spans="2:2" x14ac:dyDescent="0.25">
      <c r="B23323" s="26"/>
    </row>
    <row r="23324" spans="2:2" x14ac:dyDescent="0.25">
      <c r="B23324" s="26"/>
    </row>
    <row r="23325" spans="2:2" x14ac:dyDescent="0.25">
      <c r="B23325" s="26"/>
    </row>
    <row r="23326" spans="2:2" x14ac:dyDescent="0.25">
      <c r="B23326" s="26"/>
    </row>
    <row r="23327" spans="2:2" x14ac:dyDescent="0.25">
      <c r="B23327" s="26"/>
    </row>
    <row r="23328" spans="2:2" x14ac:dyDescent="0.25">
      <c r="B23328" s="26"/>
    </row>
    <row r="23329" spans="2:2" x14ac:dyDescent="0.25">
      <c r="B23329" s="26"/>
    </row>
    <row r="23330" spans="2:2" x14ac:dyDescent="0.25">
      <c r="B23330" s="26"/>
    </row>
    <row r="23331" spans="2:2" x14ac:dyDescent="0.25">
      <c r="B23331" s="26"/>
    </row>
    <row r="23332" spans="2:2" x14ac:dyDescent="0.25">
      <c r="B23332" s="26"/>
    </row>
    <row r="23333" spans="2:2" x14ac:dyDescent="0.25">
      <c r="B23333" s="26"/>
    </row>
    <row r="23334" spans="2:2" x14ac:dyDescent="0.25">
      <c r="B23334" s="26"/>
    </row>
    <row r="23335" spans="2:2" x14ac:dyDescent="0.25">
      <c r="B23335" s="26"/>
    </row>
    <row r="23336" spans="2:2" x14ac:dyDescent="0.25">
      <c r="B23336" s="26"/>
    </row>
    <row r="23337" spans="2:2" x14ac:dyDescent="0.25">
      <c r="B23337" s="26"/>
    </row>
    <row r="23338" spans="2:2" x14ac:dyDescent="0.25">
      <c r="B23338" s="26"/>
    </row>
    <row r="23339" spans="2:2" x14ac:dyDescent="0.25">
      <c r="B23339" s="26"/>
    </row>
    <row r="23340" spans="2:2" x14ac:dyDescent="0.25">
      <c r="B23340" s="26"/>
    </row>
    <row r="23341" spans="2:2" x14ac:dyDescent="0.25">
      <c r="B23341" s="26"/>
    </row>
    <row r="23342" spans="2:2" x14ac:dyDescent="0.25">
      <c r="B23342" s="26"/>
    </row>
    <row r="23343" spans="2:2" x14ac:dyDescent="0.25">
      <c r="B23343" s="26"/>
    </row>
    <row r="23344" spans="2:2" x14ac:dyDescent="0.25">
      <c r="B23344" s="26"/>
    </row>
    <row r="23345" spans="2:2" x14ac:dyDescent="0.25">
      <c r="B23345" s="26"/>
    </row>
    <row r="23346" spans="2:2" x14ac:dyDescent="0.25">
      <c r="B23346" s="26"/>
    </row>
    <row r="23347" spans="2:2" x14ac:dyDescent="0.25">
      <c r="B23347" s="26"/>
    </row>
    <row r="23348" spans="2:2" x14ac:dyDescent="0.25">
      <c r="B23348" s="26"/>
    </row>
    <row r="23349" spans="2:2" x14ac:dyDescent="0.25">
      <c r="B23349" s="26"/>
    </row>
    <row r="23350" spans="2:2" x14ac:dyDescent="0.25">
      <c r="B23350" s="26"/>
    </row>
    <row r="23351" spans="2:2" x14ac:dyDescent="0.25">
      <c r="B23351" s="26"/>
    </row>
    <row r="23352" spans="2:2" x14ac:dyDescent="0.25">
      <c r="B23352" s="26"/>
    </row>
    <row r="23353" spans="2:2" x14ac:dyDescent="0.25">
      <c r="B23353" s="26"/>
    </row>
    <row r="23354" spans="2:2" x14ac:dyDescent="0.25">
      <c r="B23354" s="26"/>
    </row>
    <row r="23355" spans="2:2" x14ac:dyDescent="0.25">
      <c r="B23355" s="26"/>
    </row>
    <row r="23356" spans="2:2" x14ac:dyDescent="0.25">
      <c r="B23356" s="26"/>
    </row>
    <row r="23357" spans="2:2" x14ac:dyDescent="0.25">
      <c r="B23357" s="26"/>
    </row>
    <row r="23358" spans="2:2" x14ac:dyDescent="0.25">
      <c r="B23358" s="26"/>
    </row>
    <row r="23359" spans="2:2" x14ac:dyDescent="0.25">
      <c r="B23359" s="26"/>
    </row>
    <row r="23360" spans="2:2" x14ac:dyDescent="0.25">
      <c r="B23360" s="26"/>
    </row>
    <row r="23361" spans="2:2" x14ac:dyDescent="0.25">
      <c r="B23361" s="26"/>
    </row>
    <row r="23362" spans="2:2" x14ac:dyDescent="0.25">
      <c r="B23362" s="26"/>
    </row>
    <row r="23363" spans="2:2" x14ac:dyDescent="0.25">
      <c r="B23363" s="26"/>
    </row>
    <row r="23364" spans="2:2" x14ac:dyDescent="0.25">
      <c r="B23364" s="26"/>
    </row>
    <row r="23365" spans="2:2" x14ac:dyDescent="0.25">
      <c r="B23365" s="26"/>
    </row>
    <row r="23366" spans="2:2" x14ac:dyDescent="0.25">
      <c r="B23366" s="26"/>
    </row>
    <row r="23367" spans="2:2" x14ac:dyDescent="0.25">
      <c r="B23367" s="26"/>
    </row>
    <row r="23368" spans="2:2" x14ac:dyDescent="0.25">
      <c r="B23368" s="26"/>
    </row>
    <row r="23369" spans="2:2" x14ac:dyDescent="0.25">
      <c r="B23369" s="26"/>
    </row>
    <row r="23370" spans="2:2" x14ac:dyDescent="0.25">
      <c r="B23370" s="26"/>
    </row>
    <row r="23371" spans="2:2" x14ac:dyDescent="0.25">
      <c r="B23371" s="26"/>
    </row>
    <row r="23372" spans="2:2" x14ac:dyDescent="0.25">
      <c r="B23372" s="26"/>
    </row>
    <row r="23373" spans="2:2" x14ac:dyDescent="0.25">
      <c r="B23373" s="26"/>
    </row>
    <row r="23374" spans="2:2" x14ac:dyDescent="0.25">
      <c r="B23374" s="26"/>
    </row>
    <row r="23375" spans="2:2" x14ac:dyDescent="0.25">
      <c r="B23375" s="26"/>
    </row>
    <row r="23376" spans="2:2" x14ac:dyDescent="0.25">
      <c r="B23376" s="26"/>
    </row>
    <row r="23377" spans="2:2" x14ac:dyDescent="0.25">
      <c r="B23377" s="26"/>
    </row>
    <row r="23378" spans="2:2" x14ac:dyDescent="0.25">
      <c r="B23378" s="26"/>
    </row>
    <row r="23379" spans="2:2" x14ac:dyDescent="0.25">
      <c r="B23379" s="26"/>
    </row>
    <row r="23380" spans="2:2" x14ac:dyDescent="0.25">
      <c r="B23380" s="26"/>
    </row>
    <row r="23381" spans="2:2" x14ac:dyDescent="0.25">
      <c r="B23381" s="26"/>
    </row>
    <row r="23382" spans="2:2" x14ac:dyDescent="0.25">
      <c r="B23382" s="26"/>
    </row>
    <row r="23383" spans="2:2" x14ac:dyDescent="0.25">
      <c r="B23383" s="26"/>
    </row>
    <row r="23384" spans="2:2" x14ac:dyDescent="0.25">
      <c r="B23384" s="26"/>
    </row>
    <row r="23385" spans="2:2" x14ac:dyDescent="0.25">
      <c r="B23385" s="26"/>
    </row>
    <row r="23386" spans="2:2" x14ac:dyDescent="0.25">
      <c r="B23386" s="26"/>
    </row>
    <row r="23387" spans="2:2" x14ac:dyDescent="0.25">
      <c r="B23387" s="26"/>
    </row>
    <row r="23388" spans="2:2" x14ac:dyDescent="0.25">
      <c r="B23388" s="26"/>
    </row>
    <row r="23389" spans="2:2" x14ac:dyDescent="0.25">
      <c r="B23389" s="26"/>
    </row>
    <row r="23390" spans="2:2" x14ac:dyDescent="0.25">
      <c r="B23390" s="26"/>
    </row>
    <row r="23391" spans="2:2" x14ac:dyDescent="0.25">
      <c r="B23391" s="26"/>
    </row>
    <row r="23392" spans="2:2" x14ac:dyDescent="0.25">
      <c r="B23392" s="26"/>
    </row>
    <row r="23393" spans="2:2" x14ac:dyDescent="0.25">
      <c r="B23393" s="26"/>
    </row>
    <row r="23394" spans="2:2" x14ac:dyDescent="0.25">
      <c r="B23394" s="26"/>
    </row>
    <row r="23395" spans="2:2" x14ac:dyDescent="0.25">
      <c r="B23395" s="26"/>
    </row>
    <row r="23396" spans="2:2" x14ac:dyDescent="0.25">
      <c r="B23396" s="26"/>
    </row>
    <row r="23397" spans="2:2" x14ac:dyDescent="0.25">
      <c r="B23397" s="26"/>
    </row>
    <row r="23398" spans="2:2" x14ac:dyDescent="0.25">
      <c r="B23398" s="26"/>
    </row>
    <row r="23399" spans="2:2" x14ac:dyDescent="0.25">
      <c r="B23399" s="26"/>
    </row>
    <row r="23400" spans="2:2" x14ac:dyDescent="0.25">
      <c r="B23400" s="26"/>
    </row>
    <row r="23401" spans="2:2" x14ac:dyDescent="0.25">
      <c r="B23401" s="26"/>
    </row>
    <row r="23402" spans="2:2" x14ac:dyDescent="0.25">
      <c r="B23402" s="26"/>
    </row>
    <row r="23403" spans="2:2" x14ac:dyDescent="0.25">
      <c r="B23403" s="26"/>
    </row>
    <row r="23404" spans="2:2" x14ac:dyDescent="0.25">
      <c r="B23404" s="26"/>
    </row>
    <row r="23405" spans="2:2" x14ac:dyDescent="0.25">
      <c r="B23405" s="26"/>
    </row>
    <row r="23406" spans="2:2" x14ac:dyDescent="0.25">
      <c r="B23406" s="26"/>
    </row>
    <row r="23407" spans="2:2" x14ac:dyDescent="0.25">
      <c r="B23407" s="26"/>
    </row>
    <row r="23408" spans="2:2" x14ac:dyDescent="0.25">
      <c r="B23408" s="26"/>
    </row>
    <row r="23409" spans="2:2" x14ac:dyDescent="0.25">
      <c r="B23409" s="26"/>
    </row>
    <row r="23410" spans="2:2" x14ac:dyDescent="0.25">
      <c r="B23410" s="26"/>
    </row>
    <row r="23411" spans="2:2" x14ac:dyDescent="0.25">
      <c r="B23411" s="26"/>
    </row>
    <row r="23412" spans="2:2" x14ac:dyDescent="0.25">
      <c r="B23412" s="26"/>
    </row>
    <row r="23413" spans="2:2" x14ac:dyDescent="0.25">
      <c r="B23413" s="26"/>
    </row>
    <row r="23414" spans="2:2" x14ac:dyDescent="0.25">
      <c r="B23414" s="26"/>
    </row>
    <row r="23415" spans="2:2" x14ac:dyDescent="0.25">
      <c r="B23415" s="26"/>
    </row>
    <row r="23416" spans="2:2" x14ac:dyDescent="0.25">
      <c r="B23416" s="26"/>
    </row>
    <row r="23417" spans="2:2" x14ac:dyDescent="0.25">
      <c r="B23417" s="26"/>
    </row>
    <row r="23418" spans="2:2" x14ac:dyDescent="0.25">
      <c r="B23418" s="26"/>
    </row>
    <row r="23419" spans="2:2" x14ac:dyDescent="0.25">
      <c r="B23419" s="26"/>
    </row>
    <row r="23420" spans="2:2" x14ac:dyDescent="0.25">
      <c r="B23420" s="26"/>
    </row>
    <row r="23421" spans="2:2" x14ac:dyDescent="0.25">
      <c r="B23421" s="26"/>
    </row>
    <row r="23422" spans="2:2" x14ac:dyDescent="0.25">
      <c r="B23422" s="26"/>
    </row>
    <row r="23423" spans="2:2" x14ac:dyDescent="0.25">
      <c r="B23423" s="26"/>
    </row>
    <row r="23424" spans="2:2" x14ac:dyDescent="0.25">
      <c r="B23424" s="26"/>
    </row>
    <row r="23425" spans="2:2" x14ac:dyDescent="0.25">
      <c r="B23425" s="26"/>
    </row>
    <row r="23426" spans="2:2" x14ac:dyDescent="0.25">
      <c r="B23426" s="26"/>
    </row>
    <row r="23427" spans="2:2" x14ac:dyDescent="0.25">
      <c r="B23427" s="26"/>
    </row>
    <row r="23428" spans="2:2" x14ac:dyDescent="0.25">
      <c r="B23428" s="26"/>
    </row>
    <row r="23429" spans="2:2" x14ac:dyDescent="0.25">
      <c r="B23429" s="26"/>
    </row>
    <row r="23430" spans="2:2" x14ac:dyDescent="0.25">
      <c r="B23430" s="26"/>
    </row>
    <row r="23431" spans="2:2" x14ac:dyDescent="0.25">
      <c r="B23431" s="26"/>
    </row>
    <row r="23432" spans="2:2" x14ac:dyDescent="0.25">
      <c r="B23432" s="26"/>
    </row>
    <row r="23433" spans="2:2" x14ac:dyDescent="0.25">
      <c r="B23433" s="26"/>
    </row>
    <row r="23434" spans="2:2" x14ac:dyDescent="0.25">
      <c r="B23434" s="26"/>
    </row>
    <row r="23435" spans="2:2" x14ac:dyDescent="0.25">
      <c r="B23435" s="26"/>
    </row>
    <row r="23436" spans="2:2" x14ac:dyDescent="0.25">
      <c r="B23436" s="26"/>
    </row>
    <row r="23437" spans="2:2" x14ac:dyDescent="0.25">
      <c r="B23437" s="26"/>
    </row>
    <row r="23438" spans="2:2" x14ac:dyDescent="0.25">
      <c r="B23438" s="26"/>
    </row>
    <row r="23439" spans="2:2" x14ac:dyDescent="0.25">
      <c r="B23439" s="26"/>
    </row>
    <row r="23440" spans="2:2" x14ac:dyDescent="0.25">
      <c r="B23440" s="26"/>
    </row>
    <row r="23441" spans="2:2" x14ac:dyDescent="0.25">
      <c r="B23441" s="26"/>
    </row>
    <row r="23442" spans="2:2" x14ac:dyDescent="0.25">
      <c r="B23442" s="26"/>
    </row>
    <row r="23443" spans="2:2" x14ac:dyDescent="0.25">
      <c r="B23443" s="26"/>
    </row>
    <row r="23444" spans="2:2" x14ac:dyDescent="0.25">
      <c r="B23444" s="26"/>
    </row>
    <row r="23445" spans="2:2" x14ac:dyDescent="0.25">
      <c r="B23445" s="26"/>
    </row>
    <row r="23446" spans="2:2" x14ac:dyDescent="0.25">
      <c r="B23446" s="26"/>
    </row>
    <row r="23447" spans="2:2" x14ac:dyDescent="0.25">
      <c r="B23447" s="26"/>
    </row>
    <row r="23448" spans="2:2" x14ac:dyDescent="0.25">
      <c r="B23448" s="26"/>
    </row>
    <row r="23449" spans="2:2" x14ac:dyDescent="0.25">
      <c r="B23449" s="26"/>
    </row>
    <row r="23450" spans="2:2" x14ac:dyDescent="0.25">
      <c r="B23450" s="26"/>
    </row>
    <row r="23451" spans="2:2" x14ac:dyDescent="0.25">
      <c r="B23451" s="26"/>
    </row>
    <row r="23452" spans="2:2" x14ac:dyDescent="0.25">
      <c r="B23452" s="26"/>
    </row>
    <row r="23453" spans="2:2" x14ac:dyDescent="0.25">
      <c r="B23453" s="26"/>
    </row>
    <row r="23454" spans="2:2" x14ac:dyDescent="0.25">
      <c r="B23454" s="26"/>
    </row>
    <row r="23455" spans="2:2" x14ac:dyDescent="0.25">
      <c r="B23455" s="26"/>
    </row>
    <row r="23456" spans="2:2" x14ac:dyDescent="0.25">
      <c r="B23456" s="26"/>
    </row>
    <row r="23457" spans="2:2" x14ac:dyDescent="0.25">
      <c r="B23457" s="26"/>
    </row>
    <row r="23458" spans="2:2" x14ac:dyDescent="0.25">
      <c r="B23458" s="26"/>
    </row>
    <row r="23459" spans="2:2" x14ac:dyDescent="0.25">
      <c r="B23459" s="26"/>
    </row>
    <row r="23460" spans="2:2" x14ac:dyDescent="0.25">
      <c r="B23460" s="26"/>
    </row>
    <row r="23461" spans="2:2" x14ac:dyDescent="0.25">
      <c r="B23461" s="26"/>
    </row>
    <row r="23462" spans="2:2" x14ac:dyDescent="0.25">
      <c r="B23462" s="26"/>
    </row>
    <row r="23463" spans="2:2" x14ac:dyDescent="0.25">
      <c r="B23463" s="26"/>
    </row>
    <row r="23464" spans="2:2" x14ac:dyDescent="0.25">
      <c r="B23464" s="26"/>
    </row>
    <row r="23465" spans="2:2" x14ac:dyDescent="0.25">
      <c r="B23465" s="26"/>
    </row>
    <row r="23466" spans="2:2" x14ac:dyDescent="0.25">
      <c r="B23466" s="26"/>
    </row>
    <row r="23467" spans="2:2" x14ac:dyDescent="0.25">
      <c r="B23467" s="26"/>
    </row>
    <row r="23468" spans="2:2" x14ac:dyDescent="0.25">
      <c r="B23468" s="26"/>
    </row>
    <row r="23469" spans="2:2" x14ac:dyDescent="0.25">
      <c r="B23469" s="26"/>
    </row>
    <row r="23470" spans="2:2" x14ac:dyDescent="0.25">
      <c r="B23470" s="26"/>
    </row>
    <row r="23471" spans="2:2" x14ac:dyDescent="0.25">
      <c r="B23471" s="26"/>
    </row>
    <row r="23472" spans="2:2" x14ac:dyDescent="0.25">
      <c r="B23472" s="26"/>
    </row>
    <row r="23473" spans="2:2" x14ac:dyDescent="0.25">
      <c r="B23473" s="26"/>
    </row>
    <row r="23474" spans="2:2" x14ac:dyDescent="0.25">
      <c r="B23474" s="26"/>
    </row>
    <row r="23475" spans="2:2" x14ac:dyDescent="0.25">
      <c r="B23475" s="26"/>
    </row>
    <row r="23476" spans="2:2" x14ac:dyDescent="0.25">
      <c r="B23476" s="26"/>
    </row>
    <row r="23477" spans="2:2" x14ac:dyDescent="0.25">
      <c r="B23477" s="26"/>
    </row>
    <row r="23478" spans="2:2" x14ac:dyDescent="0.25">
      <c r="B23478" s="26"/>
    </row>
    <row r="23479" spans="2:2" x14ac:dyDescent="0.25">
      <c r="B23479" s="26"/>
    </row>
    <row r="23480" spans="2:2" x14ac:dyDescent="0.25">
      <c r="B23480" s="26"/>
    </row>
    <row r="23481" spans="2:2" x14ac:dyDescent="0.25">
      <c r="B23481" s="26"/>
    </row>
    <row r="23482" spans="2:2" x14ac:dyDescent="0.25">
      <c r="B23482" s="26"/>
    </row>
    <row r="23483" spans="2:2" x14ac:dyDescent="0.25">
      <c r="B23483" s="26"/>
    </row>
    <row r="23484" spans="2:2" x14ac:dyDescent="0.25">
      <c r="B23484" s="26"/>
    </row>
    <row r="23485" spans="2:2" x14ac:dyDescent="0.25">
      <c r="B23485" s="26"/>
    </row>
    <row r="23486" spans="2:2" x14ac:dyDescent="0.25">
      <c r="B23486" s="26"/>
    </row>
    <row r="23487" spans="2:2" x14ac:dyDescent="0.25">
      <c r="B23487" s="26"/>
    </row>
    <row r="23488" spans="2:2" x14ac:dyDescent="0.25">
      <c r="B23488" s="26"/>
    </row>
    <row r="23489" spans="2:2" x14ac:dyDescent="0.25">
      <c r="B23489" s="26"/>
    </row>
    <row r="23490" spans="2:2" x14ac:dyDescent="0.25">
      <c r="B23490" s="26"/>
    </row>
    <row r="23491" spans="2:2" x14ac:dyDescent="0.25">
      <c r="B23491" s="26"/>
    </row>
    <row r="23492" spans="2:2" x14ac:dyDescent="0.25">
      <c r="B23492" s="26"/>
    </row>
    <row r="23493" spans="2:2" x14ac:dyDescent="0.25">
      <c r="B23493" s="26"/>
    </row>
    <row r="23494" spans="2:2" x14ac:dyDescent="0.25">
      <c r="B23494" s="26"/>
    </row>
    <row r="23495" spans="2:2" x14ac:dyDescent="0.25">
      <c r="B23495" s="26"/>
    </row>
    <row r="23496" spans="2:2" x14ac:dyDescent="0.25">
      <c r="B23496" s="26"/>
    </row>
    <row r="23497" spans="2:2" x14ac:dyDescent="0.25">
      <c r="B23497" s="26"/>
    </row>
    <row r="23498" spans="2:2" x14ac:dyDescent="0.25">
      <c r="B23498" s="26"/>
    </row>
    <row r="23499" spans="2:2" x14ac:dyDescent="0.25">
      <c r="B23499" s="26"/>
    </row>
    <row r="23500" spans="2:2" x14ac:dyDescent="0.25">
      <c r="B23500" s="26"/>
    </row>
    <row r="23501" spans="2:2" x14ac:dyDescent="0.25">
      <c r="B23501" s="26"/>
    </row>
    <row r="23502" spans="2:2" x14ac:dyDescent="0.25">
      <c r="B23502" s="26"/>
    </row>
    <row r="23503" spans="2:2" x14ac:dyDescent="0.25">
      <c r="B23503" s="26"/>
    </row>
    <row r="23504" spans="2:2" x14ac:dyDescent="0.25">
      <c r="B23504" s="26"/>
    </row>
    <row r="23505" spans="2:2" x14ac:dyDescent="0.25">
      <c r="B23505" s="26"/>
    </row>
    <row r="23506" spans="2:2" x14ac:dyDescent="0.25">
      <c r="B23506" s="26"/>
    </row>
    <row r="23507" spans="2:2" x14ac:dyDescent="0.25">
      <c r="B23507" s="26"/>
    </row>
    <row r="23508" spans="2:2" x14ac:dyDescent="0.25">
      <c r="B23508" s="26"/>
    </row>
    <row r="23509" spans="2:2" x14ac:dyDescent="0.25">
      <c r="B23509" s="26"/>
    </row>
    <row r="23510" spans="2:2" x14ac:dyDescent="0.25">
      <c r="B23510" s="26"/>
    </row>
    <row r="23511" spans="2:2" x14ac:dyDescent="0.25">
      <c r="B23511" s="26"/>
    </row>
    <row r="23512" spans="2:2" x14ac:dyDescent="0.25">
      <c r="B23512" s="26"/>
    </row>
    <row r="23513" spans="2:2" x14ac:dyDescent="0.25">
      <c r="B23513" s="26"/>
    </row>
    <row r="23514" spans="2:2" x14ac:dyDescent="0.25">
      <c r="B23514" s="26"/>
    </row>
    <row r="23515" spans="2:2" x14ac:dyDescent="0.25">
      <c r="B23515" s="26"/>
    </row>
    <row r="23516" spans="2:2" x14ac:dyDescent="0.25">
      <c r="B23516" s="26"/>
    </row>
    <row r="23517" spans="2:2" x14ac:dyDescent="0.25">
      <c r="B23517" s="26"/>
    </row>
    <row r="23518" spans="2:2" x14ac:dyDescent="0.25">
      <c r="B23518" s="26"/>
    </row>
    <row r="23519" spans="2:2" x14ac:dyDescent="0.25">
      <c r="B23519" s="26"/>
    </row>
    <row r="23520" spans="2:2" x14ac:dyDescent="0.25">
      <c r="B23520" s="26"/>
    </row>
    <row r="23521" spans="2:2" x14ac:dyDescent="0.25">
      <c r="B23521" s="26"/>
    </row>
    <row r="23522" spans="2:2" x14ac:dyDescent="0.25">
      <c r="B23522" s="26"/>
    </row>
    <row r="23523" spans="2:2" x14ac:dyDescent="0.25">
      <c r="B23523" s="26"/>
    </row>
    <row r="23524" spans="2:2" x14ac:dyDescent="0.25">
      <c r="B23524" s="26"/>
    </row>
    <row r="23525" spans="2:2" x14ac:dyDescent="0.25">
      <c r="B23525" s="26"/>
    </row>
    <row r="23526" spans="2:2" x14ac:dyDescent="0.25">
      <c r="B23526" s="26"/>
    </row>
    <row r="23527" spans="2:2" x14ac:dyDescent="0.25">
      <c r="B23527" s="26"/>
    </row>
    <row r="23528" spans="2:2" x14ac:dyDescent="0.25">
      <c r="B23528" s="26"/>
    </row>
    <row r="23529" spans="2:2" x14ac:dyDescent="0.25">
      <c r="B23529" s="26"/>
    </row>
    <row r="23530" spans="2:2" x14ac:dyDescent="0.25">
      <c r="B23530" s="26"/>
    </row>
    <row r="23531" spans="2:2" x14ac:dyDescent="0.25">
      <c r="B23531" s="26"/>
    </row>
    <row r="23532" spans="2:2" x14ac:dyDescent="0.25">
      <c r="B23532" s="26"/>
    </row>
    <row r="23533" spans="2:2" x14ac:dyDescent="0.25">
      <c r="B23533" s="26"/>
    </row>
    <row r="23534" spans="2:2" x14ac:dyDescent="0.25">
      <c r="B23534" s="26"/>
    </row>
    <row r="23535" spans="2:2" x14ac:dyDescent="0.25">
      <c r="B23535" s="26"/>
    </row>
    <row r="23536" spans="2:2" x14ac:dyDescent="0.25">
      <c r="B23536" s="26"/>
    </row>
    <row r="23537" spans="2:2" x14ac:dyDescent="0.25">
      <c r="B23537" s="26"/>
    </row>
    <row r="23538" spans="2:2" x14ac:dyDescent="0.25">
      <c r="B23538" s="26"/>
    </row>
    <row r="23539" spans="2:2" x14ac:dyDescent="0.25">
      <c r="B23539" s="26"/>
    </row>
    <row r="23540" spans="2:2" x14ac:dyDescent="0.25">
      <c r="B23540" s="26"/>
    </row>
    <row r="23541" spans="2:2" x14ac:dyDescent="0.25">
      <c r="B23541" s="26"/>
    </row>
    <row r="23542" spans="2:2" x14ac:dyDescent="0.25">
      <c r="B23542" s="26"/>
    </row>
    <row r="23543" spans="2:2" x14ac:dyDescent="0.25">
      <c r="B23543" s="26"/>
    </row>
    <row r="23544" spans="2:2" x14ac:dyDescent="0.25">
      <c r="B23544" s="26"/>
    </row>
    <row r="23545" spans="2:2" x14ac:dyDescent="0.25">
      <c r="B23545" s="26"/>
    </row>
    <row r="23546" spans="2:2" x14ac:dyDescent="0.25">
      <c r="B23546" s="26"/>
    </row>
    <row r="23547" spans="2:2" x14ac:dyDescent="0.25">
      <c r="B23547" s="26"/>
    </row>
    <row r="23548" spans="2:2" x14ac:dyDescent="0.25">
      <c r="B23548" s="26"/>
    </row>
    <row r="23549" spans="2:2" x14ac:dyDescent="0.25">
      <c r="B23549" s="26"/>
    </row>
    <row r="23550" spans="2:2" x14ac:dyDescent="0.25">
      <c r="B23550" s="26"/>
    </row>
    <row r="23551" spans="2:2" x14ac:dyDescent="0.25">
      <c r="B23551" s="26"/>
    </row>
    <row r="23552" spans="2:2" x14ac:dyDescent="0.25">
      <c r="B23552" s="26"/>
    </row>
    <row r="23553" spans="2:2" x14ac:dyDescent="0.25">
      <c r="B23553" s="26"/>
    </row>
    <row r="23554" spans="2:2" x14ac:dyDescent="0.25">
      <c r="B23554" s="26"/>
    </row>
    <row r="23555" spans="2:2" x14ac:dyDescent="0.25">
      <c r="B23555" s="26"/>
    </row>
    <row r="23556" spans="2:2" x14ac:dyDescent="0.25">
      <c r="B23556" s="26"/>
    </row>
    <row r="23557" spans="2:2" x14ac:dyDescent="0.25">
      <c r="B23557" s="26"/>
    </row>
    <row r="23558" spans="2:2" x14ac:dyDescent="0.25">
      <c r="B23558" s="26"/>
    </row>
    <row r="23559" spans="2:2" x14ac:dyDescent="0.25">
      <c r="B23559" s="26"/>
    </row>
    <row r="23560" spans="2:2" x14ac:dyDescent="0.25">
      <c r="B23560" s="26"/>
    </row>
    <row r="23561" spans="2:2" x14ac:dyDescent="0.25">
      <c r="B23561" s="26"/>
    </row>
    <row r="23562" spans="2:2" x14ac:dyDescent="0.25">
      <c r="B23562" s="26"/>
    </row>
    <row r="23563" spans="2:2" x14ac:dyDescent="0.25">
      <c r="B23563" s="26"/>
    </row>
    <row r="23564" spans="2:2" x14ac:dyDescent="0.25">
      <c r="B23564" s="26"/>
    </row>
    <row r="23565" spans="2:2" x14ac:dyDescent="0.25">
      <c r="B23565" s="26"/>
    </row>
    <row r="23566" spans="2:2" x14ac:dyDescent="0.25">
      <c r="B23566" s="26"/>
    </row>
    <row r="23567" spans="2:2" x14ac:dyDescent="0.25">
      <c r="B23567" s="26"/>
    </row>
    <row r="23568" spans="2:2" x14ac:dyDescent="0.25">
      <c r="B23568" s="26"/>
    </row>
    <row r="23569" spans="2:2" x14ac:dyDescent="0.25">
      <c r="B23569" s="26"/>
    </row>
    <row r="23570" spans="2:2" x14ac:dyDescent="0.25">
      <c r="B23570" s="26"/>
    </row>
    <row r="23571" spans="2:2" x14ac:dyDescent="0.25">
      <c r="B23571" s="26"/>
    </row>
    <row r="23572" spans="2:2" x14ac:dyDescent="0.25">
      <c r="B23572" s="26"/>
    </row>
    <row r="23573" spans="2:2" x14ac:dyDescent="0.25">
      <c r="B23573" s="26"/>
    </row>
    <row r="23574" spans="2:2" x14ac:dyDescent="0.25">
      <c r="B23574" s="26"/>
    </row>
    <row r="23575" spans="2:2" x14ac:dyDescent="0.25">
      <c r="B23575" s="26"/>
    </row>
    <row r="23576" spans="2:2" x14ac:dyDescent="0.25">
      <c r="B23576" s="26"/>
    </row>
    <row r="23577" spans="2:2" x14ac:dyDescent="0.25">
      <c r="B23577" s="26"/>
    </row>
    <row r="23578" spans="2:2" x14ac:dyDescent="0.25">
      <c r="B23578" s="26"/>
    </row>
    <row r="23579" spans="2:2" x14ac:dyDescent="0.25">
      <c r="B23579" s="26"/>
    </row>
    <row r="23580" spans="2:2" x14ac:dyDescent="0.25">
      <c r="B23580" s="26"/>
    </row>
    <row r="23581" spans="2:2" x14ac:dyDescent="0.25">
      <c r="B23581" s="26"/>
    </row>
    <row r="23582" spans="2:2" x14ac:dyDescent="0.25">
      <c r="B23582" s="26"/>
    </row>
    <row r="23583" spans="2:2" x14ac:dyDescent="0.25">
      <c r="B23583" s="26"/>
    </row>
    <row r="23584" spans="2:2" x14ac:dyDescent="0.25">
      <c r="B23584" s="26"/>
    </row>
    <row r="23585" spans="2:2" x14ac:dyDescent="0.25">
      <c r="B23585" s="26"/>
    </row>
    <row r="23586" spans="2:2" x14ac:dyDescent="0.25">
      <c r="B23586" s="26"/>
    </row>
    <row r="23587" spans="2:2" x14ac:dyDescent="0.25">
      <c r="B23587" s="26"/>
    </row>
    <row r="23588" spans="2:2" x14ac:dyDescent="0.25">
      <c r="B23588" s="26"/>
    </row>
    <row r="23589" spans="2:2" x14ac:dyDescent="0.25">
      <c r="B23589" s="26"/>
    </row>
    <row r="23590" spans="2:2" x14ac:dyDescent="0.25">
      <c r="B23590" s="26"/>
    </row>
    <row r="23591" spans="2:2" x14ac:dyDescent="0.25">
      <c r="B23591" s="26"/>
    </row>
    <row r="23592" spans="2:2" x14ac:dyDescent="0.25">
      <c r="B23592" s="26"/>
    </row>
    <row r="23593" spans="2:2" x14ac:dyDescent="0.25">
      <c r="B23593" s="26"/>
    </row>
    <row r="23594" spans="2:2" x14ac:dyDescent="0.25">
      <c r="B23594" s="26"/>
    </row>
    <row r="23595" spans="2:2" x14ac:dyDescent="0.25">
      <c r="B23595" s="26"/>
    </row>
    <row r="23596" spans="2:2" x14ac:dyDescent="0.25">
      <c r="B23596" s="26"/>
    </row>
    <row r="23597" spans="2:2" x14ac:dyDescent="0.25">
      <c r="B23597" s="26"/>
    </row>
    <row r="23598" spans="2:2" x14ac:dyDescent="0.25">
      <c r="B23598" s="26"/>
    </row>
    <row r="23599" spans="2:2" x14ac:dyDescent="0.25">
      <c r="B23599" s="26"/>
    </row>
    <row r="23600" spans="2:2" x14ac:dyDescent="0.25">
      <c r="B23600" s="26"/>
    </row>
    <row r="23601" spans="2:2" x14ac:dyDescent="0.25">
      <c r="B23601" s="26"/>
    </row>
    <row r="23602" spans="2:2" x14ac:dyDescent="0.25">
      <c r="B23602" s="26"/>
    </row>
    <row r="23603" spans="2:2" x14ac:dyDescent="0.25">
      <c r="B23603" s="26"/>
    </row>
    <row r="23604" spans="2:2" x14ac:dyDescent="0.25">
      <c r="B23604" s="26"/>
    </row>
    <row r="23605" spans="2:2" x14ac:dyDescent="0.25">
      <c r="B23605" s="26"/>
    </row>
    <row r="23606" spans="2:2" x14ac:dyDescent="0.25">
      <c r="B23606" s="26"/>
    </row>
    <row r="23607" spans="2:2" x14ac:dyDescent="0.25">
      <c r="B23607" s="26"/>
    </row>
    <row r="23608" spans="2:2" x14ac:dyDescent="0.25">
      <c r="B23608" s="26"/>
    </row>
    <row r="23609" spans="2:2" x14ac:dyDescent="0.25">
      <c r="B23609" s="26"/>
    </row>
    <row r="23610" spans="2:2" x14ac:dyDescent="0.25">
      <c r="B23610" s="26"/>
    </row>
    <row r="23611" spans="2:2" x14ac:dyDescent="0.25">
      <c r="B23611" s="26"/>
    </row>
    <row r="23612" spans="2:2" x14ac:dyDescent="0.25">
      <c r="B23612" s="26"/>
    </row>
    <row r="23613" spans="2:2" x14ac:dyDescent="0.25">
      <c r="B23613" s="26"/>
    </row>
    <row r="23614" spans="2:2" x14ac:dyDescent="0.25">
      <c r="B23614" s="26"/>
    </row>
    <row r="23615" spans="2:2" x14ac:dyDescent="0.25">
      <c r="B23615" s="26"/>
    </row>
    <row r="23616" spans="2:2" x14ac:dyDescent="0.25">
      <c r="B23616" s="26"/>
    </row>
    <row r="23617" spans="2:2" x14ac:dyDescent="0.25">
      <c r="B23617" s="26"/>
    </row>
    <row r="23618" spans="2:2" x14ac:dyDescent="0.25">
      <c r="B23618" s="26"/>
    </row>
    <row r="23619" spans="2:2" x14ac:dyDescent="0.25">
      <c r="B23619" s="26"/>
    </row>
    <row r="23620" spans="2:2" x14ac:dyDescent="0.25">
      <c r="B23620" s="26"/>
    </row>
    <row r="23621" spans="2:2" x14ac:dyDescent="0.25">
      <c r="B23621" s="26"/>
    </row>
    <row r="23622" spans="2:2" x14ac:dyDescent="0.25">
      <c r="B23622" s="26"/>
    </row>
    <row r="23623" spans="2:2" x14ac:dyDescent="0.25">
      <c r="B23623" s="26"/>
    </row>
    <row r="23624" spans="2:2" x14ac:dyDescent="0.25">
      <c r="B23624" s="26"/>
    </row>
    <row r="23625" spans="2:2" x14ac:dyDescent="0.25">
      <c r="B23625" s="26"/>
    </row>
    <row r="23626" spans="2:2" x14ac:dyDescent="0.25">
      <c r="B23626" s="26"/>
    </row>
    <row r="23627" spans="2:2" x14ac:dyDescent="0.25">
      <c r="B23627" s="26"/>
    </row>
    <row r="23628" spans="2:2" x14ac:dyDescent="0.25">
      <c r="B23628" s="26"/>
    </row>
    <row r="23629" spans="2:2" x14ac:dyDescent="0.25">
      <c r="B23629" s="26"/>
    </row>
    <row r="23630" spans="2:2" x14ac:dyDescent="0.25">
      <c r="B23630" s="26"/>
    </row>
    <row r="23631" spans="2:2" x14ac:dyDescent="0.25">
      <c r="B23631" s="26"/>
    </row>
    <row r="23632" spans="2:2" x14ac:dyDescent="0.25">
      <c r="B23632" s="26"/>
    </row>
    <row r="23633" spans="2:2" x14ac:dyDescent="0.25">
      <c r="B23633" s="26"/>
    </row>
    <row r="23634" spans="2:2" x14ac:dyDescent="0.25">
      <c r="B23634" s="26"/>
    </row>
    <row r="23635" spans="2:2" x14ac:dyDescent="0.25">
      <c r="B23635" s="26"/>
    </row>
    <row r="23636" spans="2:2" x14ac:dyDescent="0.25">
      <c r="B23636" s="26"/>
    </row>
    <row r="23637" spans="2:2" x14ac:dyDescent="0.25">
      <c r="B23637" s="26"/>
    </row>
    <row r="23638" spans="2:2" x14ac:dyDescent="0.25">
      <c r="B23638" s="26"/>
    </row>
    <row r="23639" spans="2:2" x14ac:dyDescent="0.25">
      <c r="B23639" s="26"/>
    </row>
    <row r="23640" spans="2:2" x14ac:dyDescent="0.25">
      <c r="B23640" s="26"/>
    </row>
    <row r="23641" spans="2:2" x14ac:dyDescent="0.25">
      <c r="B23641" s="26"/>
    </row>
    <row r="23642" spans="2:2" x14ac:dyDescent="0.25">
      <c r="B23642" s="26"/>
    </row>
    <row r="23643" spans="2:2" x14ac:dyDescent="0.25">
      <c r="B23643" s="26"/>
    </row>
    <row r="23644" spans="2:2" x14ac:dyDescent="0.25">
      <c r="B23644" s="26"/>
    </row>
    <row r="23645" spans="2:2" x14ac:dyDescent="0.25">
      <c r="B23645" s="26"/>
    </row>
    <row r="23646" spans="2:2" x14ac:dyDescent="0.25">
      <c r="B23646" s="26"/>
    </row>
    <row r="23647" spans="2:2" x14ac:dyDescent="0.25">
      <c r="B23647" s="26"/>
    </row>
    <row r="23648" spans="2:2" x14ac:dyDescent="0.25">
      <c r="B23648" s="26"/>
    </row>
    <row r="23649" spans="2:2" x14ac:dyDescent="0.25">
      <c r="B23649" s="26"/>
    </row>
    <row r="23650" spans="2:2" x14ac:dyDescent="0.25">
      <c r="B23650" s="26"/>
    </row>
    <row r="23651" spans="2:2" x14ac:dyDescent="0.25">
      <c r="B23651" s="26"/>
    </row>
    <row r="23652" spans="2:2" x14ac:dyDescent="0.25">
      <c r="B23652" s="26"/>
    </row>
    <row r="23653" spans="2:2" x14ac:dyDescent="0.25">
      <c r="B23653" s="26"/>
    </row>
    <row r="23654" spans="2:2" x14ac:dyDescent="0.25">
      <c r="B23654" s="26"/>
    </row>
    <row r="23655" spans="2:2" x14ac:dyDescent="0.25">
      <c r="B23655" s="26"/>
    </row>
    <row r="23656" spans="2:2" x14ac:dyDescent="0.25">
      <c r="B23656" s="26"/>
    </row>
    <row r="23657" spans="2:2" x14ac:dyDescent="0.25">
      <c r="B23657" s="26"/>
    </row>
    <row r="23658" spans="2:2" x14ac:dyDescent="0.25">
      <c r="B23658" s="26"/>
    </row>
    <row r="23659" spans="2:2" x14ac:dyDescent="0.25">
      <c r="B23659" s="26"/>
    </row>
    <row r="23660" spans="2:2" x14ac:dyDescent="0.25">
      <c r="B23660" s="26"/>
    </row>
    <row r="23661" spans="2:2" x14ac:dyDescent="0.25">
      <c r="B23661" s="26"/>
    </row>
    <row r="23662" spans="2:2" x14ac:dyDescent="0.25">
      <c r="B23662" s="26"/>
    </row>
    <row r="23663" spans="2:2" x14ac:dyDescent="0.25">
      <c r="B23663" s="26"/>
    </row>
    <row r="23664" spans="2:2" x14ac:dyDescent="0.25">
      <c r="B23664" s="26"/>
    </row>
    <row r="23665" spans="2:2" x14ac:dyDescent="0.25">
      <c r="B23665" s="26"/>
    </row>
    <row r="23666" spans="2:2" x14ac:dyDescent="0.25">
      <c r="B23666" s="26"/>
    </row>
    <row r="23667" spans="2:2" x14ac:dyDescent="0.25">
      <c r="B23667" s="26"/>
    </row>
    <row r="23668" spans="2:2" x14ac:dyDescent="0.25">
      <c r="B23668" s="26"/>
    </row>
    <row r="23669" spans="2:2" x14ac:dyDescent="0.25">
      <c r="B23669" s="26"/>
    </row>
    <row r="23670" spans="2:2" x14ac:dyDescent="0.25">
      <c r="B23670" s="26"/>
    </row>
    <row r="23671" spans="2:2" x14ac:dyDescent="0.25">
      <c r="B23671" s="26"/>
    </row>
    <row r="23672" spans="2:2" x14ac:dyDescent="0.25">
      <c r="B23672" s="26"/>
    </row>
    <row r="23673" spans="2:2" x14ac:dyDescent="0.25">
      <c r="B23673" s="26"/>
    </row>
    <row r="23674" spans="2:2" x14ac:dyDescent="0.25">
      <c r="B23674" s="26"/>
    </row>
    <row r="23675" spans="2:2" x14ac:dyDescent="0.25">
      <c r="B23675" s="26"/>
    </row>
    <row r="23676" spans="2:2" x14ac:dyDescent="0.25">
      <c r="B23676" s="26"/>
    </row>
    <row r="23677" spans="2:2" x14ac:dyDescent="0.25">
      <c r="B23677" s="26"/>
    </row>
    <row r="23678" spans="2:2" x14ac:dyDescent="0.25">
      <c r="B23678" s="26"/>
    </row>
    <row r="23679" spans="2:2" x14ac:dyDescent="0.25">
      <c r="B23679" s="26"/>
    </row>
    <row r="23680" spans="2:2" x14ac:dyDescent="0.25">
      <c r="B23680" s="26"/>
    </row>
    <row r="23681" spans="2:2" x14ac:dyDescent="0.25">
      <c r="B23681" s="26"/>
    </row>
    <row r="23682" spans="2:2" x14ac:dyDescent="0.25">
      <c r="B23682" s="26"/>
    </row>
    <row r="23683" spans="2:2" x14ac:dyDescent="0.25">
      <c r="B23683" s="26"/>
    </row>
    <row r="23684" spans="2:2" x14ac:dyDescent="0.25">
      <c r="B23684" s="26"/>
    </row>
    <row r="23685" spans="2:2" x14ac:dyDescent="0.25">
      <c r="B23685" s="26"/>
    </row>
    <row r="23686" spans="2:2" x14ac:dyDescent="0.25">
      <c r="B23686" s="26"/>
    </row>
    <row r="23687" spans="2:2" x14ac:dyDescent="0.25">
      <c r="B23687" s="26"/>
    </row>
    <row r="23688" spans="2:2" x14ac:dyDescent="0.25">
      <c r="B23688" s="26"/>
    </row>
    <row r="23689" spans="2:2" x14ac:dyDescent="0.25">
      <c r="B23689" s="26"/>
    </row>
    <row r="23690" spans="2:2" x14ac:dyDescent="0.25">
      <c r="B23690" s="26"/>
    </row>
    <row r="23691" spans="2:2" x14ac:dyDescent="0.25">
      <c r="B23691" s="26"/>
    </row>
    <row r="23692" spans="2:2" x14ac:dyDescent="0.25">
      <c r="B23692" s="26"/>
    </row>
    <row r="23693" spans="2:2" x14ac:dyDescent="0.25">
      <c r="B23693" s="26"/>
    </row>
    <row r="23694" spans="2:2" x14ac:dyDescent="0.25">
      <c r="B23694" s="26"/>
    </row>
    <row r="23695" spans="2:2" x14ac:dyDescent="0.25">
      <c r="B23695" s="26"/>
    </row>
    <row r="23696" spans="2:2" x14ac:dyDescent="0.25">
      <c r="B23696" s="26"/>
    </row>
    <row r="23697" spans="2:2" x14ac:dyDescent="0.25">
      <c r="B23697" s="26"/>
    </row>
    <row r="23698" spans="2:2" x14ac:dyDescent="0.25">
      <c r="B23698" s="26"/>
    </row>
    <row r="23699" spans="2:2" x14ac:dyDescent="0.25">
      <c r="B23699" s="26"/>
    </row>
    <row r="23700" spans="2:2" x14ac:dyDescent="0.25">
      <c r="B23700" s="26"/>
    </row>
    <row r="23701" spans="2:2" x14ac:dyDescent="0.25">
      <c r="B23701" s="26"/>
    </row>
    <row r="23702" spans="2:2" x14ac:dyDescent="0.25">
      <c r="B23702" s="26"/>
    </row>
    <row r="23703" spans="2:2" x14ac:dyDescent="0.25">
      <c r="B23703" s="26"/>
    </row>
    <row r="23704" spans="2:2" x14ac:dyDescent="0.25">
      <c r="B23704" s="26"/>
    </row>
    <row r="23705" spans="2:2" x14ac:dyDescent="0.25">
      <c r="B23705" s="26"/>
    </row>
    <row r="23706" spans="2:2" x14ac:dyDescent="0.25">
      <c r="B23706" s="26"/>
    </row>
    <row r="23707" spans="2:2" x14ac:dyDescent="0.25">
      <c r="B23707" s="26"/>
    </row>
    <row r="23708" spans="2:2" x14ac:dyDescent="0.25">
      <c r="B23708" s="26"/>
    </row>
    <row r="23709" spans="2:2" x14ac:dyDescent="0.25">
      <c r="B23709" s="26"/>
    </row>
    <row r="23710" spans="2:2" x14ac:dyDescent="0.25">
      <c r="B23710" s="26"/>
    </row>
    <row r="23711" spans="2:2" x14ac:dyDescent="0.25">
      <c r="B23711" s="26"/>
    </row>
    <row r="23712" spans="2:2" x14ac:dyDescent="0.25">
      <c r="B23712" s="26"/>
    </row>
    <row r="23713" spans="2:2" x14ac:dyDescent="0.25">
      <c r="B23713" s="26"/>
    </row>
    <row r="23714" spans="2:2" x14ac:dyDescent="0.25">
      <c r="B23714" s="26"/>
    </row>
    <row r="23715" spans="2:2" x14ac:dyDescent="0.25">
      <c r="B23715" s="26"/>
    </row>
    <row r="23716" spans="2:2" x14ac:dyDescent="0.25">
      <c r="B23716" s="26"/>
    </row>
    <row r="23717" spans="2:2" x14ac:dyDescent="0.25">
      <c r="B23717" s="26"/>
    </row>
    <row r="23718" spans="2:2" x14ac:dyDescent="0.25">
      <c r="B23718" s="26"/>
    </row>
    <row r="23719" spans="2:2" x14ac:dyDescent="0.25">
      <c r="B23719" s="26"/>
    </row>
    <row r="23720" spans="2:2" x14ac:dyDescent="0.25">
      <c r="B23720" s="26"/>
    </row>
    <row r="23721" spans="2:2" x14ac:dyDescent="0.25">
      <c r="B23721" s="26"/>
    </row>
    <row r="23722" spans="2:2" x14ac:dyDescent="0.25">
      <c r="B23722" s="26"/>
    </row>
    <row r="23723" spans="2:2" x14ac:dyDescent="0.25">
      <c r="B23723" s="26"/>
    </row>
    <row r="23724" spans="2:2" x14ac:dyDescent="0.25">
      <c r="B23724" s="26"/>
    </row>
    <row r="23725" spans="2:2" x14ac:dyDescent="0.25">
      <c r="B23725" s="26"/>
    </row>
    <row r="23726" spans="2:2" x14ac:dyDescent="0.25">
      <c r="B23726" s="26"/>
    </row>
    <row r="23727" spans="2:2" x14ac:dyDescent="0.25">
      <c r="B23727" s="26"/>
    </row>
    <row r="23728" spans="2:2" x14ac:dyDescent="0.25">
      <c r="B23728" s="26"/>
    </row>
    <row r="23729" spans="2:2" x14ac:dyDescent="0.25">
      <c r="B23729" s="26"/>
    </row>
    <row r="23730" spans="2:2" x14ac:dyDescent="0.25">
      <c r="B23730" s="26"/>
    </row>
    <row r="23731" spans="2:2" x14ac:dyDescent="0.25">
      <c r="B23731" s="26"/>
    </row>
    <row r="23732" spans="2:2" x14ac:dyDescent="0.25">
      <c r="B23732" s="26"/>
    </row>
    <row r="23733" spans="2:2" x14ac:dyDescent="0.25">
      <c r="B23733" s="26"/>
    </row>
    <row r="23734" spans="2:2" x14ac:dyDescent="0.25">
      <c r="B23734" s="26"/>
    </row>
    <row r="23735" spans="2:2" x14ac:dyDescent="0.25">
      <c r="B23735" s="26"/>
    </row>
    <row r="23736" spans="2:2" x14ac:dyDescent="0.25">
      <c r="B23736" s="26"/>
    </row>
    <row r="23737" spans="2:2" x14ac:dyDescent="0.25">
      <c r="B23737" s="26"/>
    </row>
    <row r="23738" spans="2:2" x14ac:dyDescent="0.25">
      <c r="B23738" s="26"/>
    </row>
    <row r="23739" spans="2:2" x14ac:dyDescent="0.25">
      <c r="B23739" s="26"/>
    </row>
    <row r="23740" spans="2:2" x14ac:dyDescent="0.25">
      <c r="B23740" s="26"/>
    </row>
    <row r="23741" spans="2:2" x14ac:dyDescent="0.25">
      <c r="B23741" s="26"/>
    </row>
    <row r="23742" spans="2:2" x14ac:dyDescent="0.25">
      <c r="B23742" s="26"/>
    </row>
    <row r="23743" spans="2:2" x14ac:dyDescent="0.25">
      <c r="B23743" s="26"/>
    </row>
    <row r="23744" spans="2:2" x14ac:dyDescent="0.25">
      <c r="B23744" s="26"/>
    </row>
    <row r="23745" spans="2:2" x14ac:dyDescent="0.25">
      <c r="B23745" s="26"/>
    </row>
    <row r="23746" spans="2:2" x14ac:dyDescent="0.25">
      <c r="B23746" s="26"/>
    </row>
    <row r="23747" spans="2:2" x14ac:dyDescent="0.25">
      <c r="B23747" s="26"/>
    </row>
    <row r="23748" spans="2:2" x14ac:dyDescent="0.25">
      <c r="B23748" s="26"/>
    </row>
    <row r="23749" spans="2:2" x14ac:dyDescent="0.25">
      <c r="B23749" s="26"/>
    </row>
    <row r="23750" spans="2:2" x14ac:dyDescent="0.25">
      <c r="B23750" s="26"/>
    </row>
    <row r="23751" spans="2:2" x14ac:dyDescent="0.25">
      <c r="B23751" s="26"/>
    </row>
    <row r="23752" spans="2:2" x14ac:dyDescent="0.25">
      <c r="B23752" s="26"/>
    </row>
    <row r="23753" spans="2:2" x14ac:dyDescent="0.25">
      <c r="B23753" s="26"/>
    </row>
    <row r="23754" spans="2:2" x14ac:dyDescent="0.25">
      <c r="B23754" s="26"/>
    </row>
    <row r="23755" spans="2:2" x14ac:dyDescent="0.25">
      <c r="B23755" s="26"/>
    </row>
    <row r="23756" spans="2:2" x14ac:dyDescent="0.25">
      <c r="B23756" s="26"/>
    </row>
    <row r="23757" spans="2:2" x14ac:dyDescent="0.25">
      <c r="B23757" s="26"/>
    </row>
    <row r="23758" spans="2:2" x14ac:dyDescent="0.25">
      <c r="B23758" s="26"/>
    </row>
    <row r="23759" spans="2:2" x14ac:dyDescent="0.25">
      <c r="B23759" s="26"/>
    </row>
    <row r="23760" spans="2:2" x14ac:dyDescent="0.25">
      <c r="B23760" s="26"/>
    </row>
    <row r="23761" spans="2:2" x14ac:dyDescent="0.25">
      <c r="B23761" s="26"/>
    </row>
    <row r="23762" spans="2:2" x14ac:dyDescent="0.25">
      <c r="B23762" s="26"/>
    </row>
    <row r="23763" spans="2:2" x14ac:dyDescent="0.25">
      <c r="B23763" s="26"/>
    </row>
    <row r="23764" spans="2:2" x14ac:dyDescent="0.25">
      <c r="B23764" s="26"/>
    </row>
    <row r="23765" spans="2:2" x14ac:dyDescent="0.25">
      <c r="B23765" s="26"/>
    </row>
    <row r="23766" spans="2:2" x14ac:dyDescent="0.25">
      <c r="B23766" s="26"/>
    </row>
    <row r="23767" spans="2:2" x14ac:dyDescent="0.25">
      <c r="B23767" s="26"/>
    </row>
    <row r="23768" spans="2:2" x14ac:dyDescent="0.25">
      <c r="B23768" s="26"/>
    </row>
    <row r="23769" spans="2:2" x14ac:dyDescent="0.25">
      <c r="B23769" s="26"/>
    </row>
    <row r="23770" spans="2:2" x14ac:dyDescent="0.25">
      <c r="B23770" s="26"/>
    </row>
    <row r="23771" spans="2:2" x14ac:dyDescent="0.25">
      <c r="B23771" s="26"/>
    </row>
    <row r="23772" spans="2:2" x14ac:dyDescent="0.25">
      <c r="B23772" s="26"/>
    </row>
    <row r="23773" spans="2:2" x14ac:dyDescent="0.25">
      <c r="B23773" s="26"/>
    </row>
    <row r="23774" spans="2:2" x14ac:dyDescent="0.25">
      <c r="B23774" s="26"/>
    </row>
    <row r="23775" spans="2:2" x14ac:dyDescent="0.25">
      <c r="B23775" s="26"/>
    </row>
    <row r="23776" spans="2:2" x14ac:dyDescent="0.25">
      <c r="B23776" s="26"/>
    </row>
    <row r="23777" spans="2:2" x14ac:dyDescent="0.25">
      <c r="B23777" s="26"/>
    </row>
    <row r="23778" spans="2:2" x14ac:dyDescent="0.25">
      <c r="B23778" s="26"/>
    </row>
    <row r="23779" spans="2:2" x14ac:dyDescent="0.25">
      <c r="B23779" s="26"/>
    </row>
    <row r="23780" spans="2:2" x14ac:dyDescent="0.25">
      <c r="B23780" s="26"/>
    </row>
    <row r="23781" spans="2:2" x14ac:dyDescent="0.25">
      <c r="B23781" s="26"/>
    </row>
    <row r="23782" spans="2:2" x14ac:dyDescent="0.25">
      <c r="B23782" s="26"/>
    </row>
    <row r="23783" spans="2:2" x14ac:dyDescent="0.25">
      <c r="B23783" s="26"/>
    </row>
    <row r="23784" spans="2:2" x14ac:dyDescent="0.25">
      <c r="B23784" s="26"/>
    </row>
    <row r="23785" spans="2:2" x14ac:dyDescent="0.25">
      <c r="B23785" s="26"/>
    </row>
    <row r="23786" spans="2:2" x14ac:dyDescent="0.25">
      <c r="B23786" s="26"/>
    </row>
    <row r="23787" spans="2:2" x14ac:dyDescent="0.25">
      <c r="B23787" s="26"/>
    </row>
    <row r="23788" spans="2:2" x14ac:dyDescent="0.25">
      <c r="B23788" s="26"/>
    </row>
    <row r="23789" spans="2:2" x14ac:dyDescent="0.25">
      <c r="B23789" s="26"/>
    </row>
    <row r="23790" spans="2:2" x14ac:dyDescent="0.25">
      <c r="B23790" s="26"/>
    </row>
    <row r="23791" spans="2:2" x14ac:dyDescent="0.25">
      <c r="B23791" s="26"/>
    </row>
    <row r="23792" spans="2:2" x14ac:dyDescent="0.25">
      <c r="B23792" s="26"/>
    </row>
    <row r="23793" spans="2:2" x14ac:dyDescent="0.25">
      <c r="B23793" s="26"/>
    </row>
    <row r="23794" spans="2:2" x14ac:dyDescent="0.25">
      <c r="B23794" s="26"/>
    </row>
    <row r="23795" spans="2:2" x14ac:dyDescent="0.25">
      <c r="B23795" s="26"/>
    </row>
    <row r="23796" spans="2:2" x14ac:dyDescent="0.25">
      <c r="B23796" s="26"/>
    </row>
    <row r="23797" spans="2:2" x14ac:dyDescent="0.25">
      <c r="B23797" s="26"/>
    </row>
    <row r="23798" spans="2:2" x14ac:dyDescent="0.25">
      <c r="B23798" s="26"/>
    </row>
    <row r="23799" spans="2:2" x14ac:dyDescent="0.25">
      <c r="B23799" s="26"/>
    </row>
    <row r="23800" spans="2:2" x14ac:dyDescent="0.25">
      <c r="B23800" s="26"/>
    </row>
    <row r="23801" spans="2:2" x14ac:dyDescent="0.25">
      <c r="B23801" s="26"/>
    </row>
    <row r="23802" spans="2:2" x14ac:dyDescent="0.25">
      <c r="B23802" s="26"/>
    </row>
    <row r="23803" spans="2:2" x14ac:dyDescent="0.25">
      <c r="B23803" s="26"/>
    </row>
    <row r="23804" spans="2:2" x14ac:dyDescent="0.25">
      <c r="B23804" s="26"/>
    </row>
    <row r="23805" spans="2:2" x14ac:dyDescent="0.25">
      <c r="B23805" s="26"/>
    </row>
    <row r="23806" spans="2:2" x14ac:dyDescent="0.25">
      <c r="B23806" s="26"/>
    </row>
    <row r="23807" spans="2:2" x14ac:dyDescent="0.25">
      <c r="B23807" s="26"/>
    </row>
    <row r="23808" spans="2:2" x14ac:dyDescent="0.25">
      <c r="B23808" s="26"/>
    </row>
    <row r="23809" spans="2:2" x14ac:dyDescent="0.25">
      <c r="B23809" s="26"/>
    </row>
    <row r="23810" spans="2:2" x14ac:dyDescent="0.25">
      <c r="B23810" s="26"/>
    </row>
    <row r="23811" spans="2:2" x14ac:dyDescent="0.25">
      <c r="B23811" s="26"/>
    </row>
    <row r="23812" spans="2:2" x14ac:dyDescent="0.25">
      <c r="B23812" s="26"/>
    </row>
    <row r="23813" spans="2:2" x14ac:dyDescent="0.25">
      <c r="B23813" s="26"/>
    </row>
    <row r="23814" spans="2:2" x14ac:dyDescent="0.25">
      <c r="B23814" s="26"/>
    </row>
    <row r="23815" spans="2:2" x14ac:dyDescent="0.25">
      <c r="B23815" s="26"/>
    </row>
    <row r="23816" spans="2:2" x14ac:dyDescent="0.25">
      <c r="B23816" s="26"/>
    </row>
    <row r="23817" spans="2:2" x14ac:dyDescent="0.25">
      <c r="B23817" s="26"/>
    </row>
    <row r="23818" spans="2:2" x14ac:dyDescent="0.25">
      <c r="B23818" s="26"/>
    </row>
    <row r="23819" spans="2:2" x14ac:dyDescent="0.25">
      <c r="B23819" s="26"/>
    </row>
    <row r="23820" spans="2:2" x14ac:dyDescent="0.25">
      <c r="B23820" s="26"/>
    </row>
    <row r="23821" spans="2:2" x14ac:dyDescent="0.25">
      <c r="B23821" s="26"/>
    </row>
    <row r="23822" spans="2:2" x14ac:dyDescent="0.25">
      <c r="B23822" s="26"/>
    </row>
    <row r="23823" spans="2:2" x14ac:dyDescent="0.25">
      <c r="B23823" s="26"/>
    </row>
    <row r="23824" spans="2:2" x14ac:dyDescent="0.25">
      <c r="B23824" s="26"/>
    </row>
    <row r="23825" spans="2:2" x14ac:dyDescent="0.25">
      <c r="B23825" s="26"/>
    </row>
    <row r="23826" spans="2:2" x14ac:dyDescent="0.25">
      <c r="B23826" s="26"/>
    </row>
    <row r="23827" spans="2:2" x14ac:dyDescent="0.25">
      <c r="B23827" s="26"/>
    </row>
    <row r="23828" spans="2:2" x14ac:dyDescent="0.25">
      <c r="B23828" s="26"/>
    </row>
    <row r="23829" spans="2:2" x14ac:dyDescent="0.25">
      <c r="B23829" s="26"/>
    </row>
    <row r="23830" spans="2:2" x14ac:dyDescent="0.25">
      <c r="B23830" s="26"/>
    </row>
    <row r="23831" spans="2:2" x14ac:dyDescent="0.25">
      <c r="B23831" s="26"/>
    </row>
    <row r="23832" spans="2:2" x14ac:dyDescent="0.25">
      <c r="B23832" s="26"/>
    </row>
    <row r="23833" spans="2:2" x14ac:dyDescent="0.25">
      <c r="B23833" s="26"/>
    </row>
    <row r="23834" spans="2:2" x14ac:dyDescent="0.25">
      <c r="B23834" s="26"/>
    </row>
    <row r="23835" spans="2:2" x14ac:dyDescent="0.25">
      <c r="B23835" s="26"/>
    </row>
    <row r="23836" spans="2:2" x14ac:dyDescent="0.25">
      <c r="B23836" s="26"/>
    </row>
    <row r="23837" spans="2:2" x14ac:dyDescent="0.25">
      <c r="B23837" s="26"/>
    </row>
    <row r="23838" spans="2:2" x14ac:dyDescent="0.25">
      <c r="B23838" s="26"/>
    </row>
    <row r="23839" spans="2:2" x14ac:dyDescent="0.25">
      <c r="B23839" s="26"/>
    </row>
    <row r="23840" spans="2:2" x14ac:dyDescent="0.25">
      <c r="B23840" s="26"/>
    </row>
    <row r="23841" spans="2:2" x14ac:dyDescent="0.25">
      <c r="B23841" s="26"/>
    </row>
    <row r="23842" spans="2:2" x14ac:dyDescent="0.25">
      <c r="B23842" s="26"/>
    </row>
    <row r="23843" spans="2:2" x14ac:dyDescent="0.25">
      <c r="B23843" s="26"/>
    </row>
    <row r="23844" spans="2:2" x14ac:dyDescent="0.25">
      <c r="B23844" s="26"/>
    </row>
    <row r="23845" spans="2:2" x14ac:dyDescent="0.25">
      <c r="B23845" s="26"/>
    </row>
    <row r="23846" spans="2:2" x14ac:dyDescent="0.25">
      <c r="B23846" s="26"/>
    </row>
    <row r="23847" spans="2:2" x14ac:dyDescent="0.25">
      <c r="B23847" s="26"/>
    </row>
    <row r="23848" spans="2:2" x14ac:dyDescent="0.25">
      <c r="B23848" s="26"/>
    </row>
    <row r="23849" spans="2:2" x14ac:dyDescent="0.25">
      <c r="B23849" s="26"/>
    </row>
    <row r="23850" spans="2:2" x14ac:dyDescent="0.25">
      <c r="B23850" s="26"/>
    </row>
    <row r="23851" spans="2:2" x14ac:dyDescent="0.25">
      <c r="B23851" s="26"/>
    </row>
    <row r="23852" spans="2:2" x14ac:dyDescent="0.25">
      <c r="B23852" s="26"/>
    </row>
    <row r="23853" spans="2:2" x14ac:dyDescent="0.25">
      <c r="B23853" s="26"/>
    </row>
    <row r="23854" spans="2:2" x14ac:dyDescent="0.25">
      <c r="B23854" s="26"/>
    </row>
    <row r="23855" spans="2:2" x14ac:dyDescent="0.25">
      <c r="B23855" s="26"/>
    </row>
    <row r="23856" spans="2:2" x14ac:dyDescent="0.25">
      <c r="B23856" s="26"/>
    </row>
    <row r="23857" spans="2:2" x14ac:dyDescent="0.25">
      <c r="B23857" s="26"/>
    </row>
    <row r="23858" spans="2:2" x14ac:dyDescent="0.25">
      <c r="B23858" s="26"/>
    </row>
    <row r="23859" spans="2:2" x14ac:dyDescent="0.25">
      <c r="B23859" s="26"/>
    </row>
    <row r="23860" spans="2:2" x14ac:dyDescent="0.25">
      <c r="B23860" s="26"/>
    </row>
    <row r="23861" spans="2:2" x14ac:dyDescent="0.25">
      <c r="B23861" s="26"/>
    </row>
    <row r="23862" spans="2:2" x14ac:dyDescent="0.25">
      <c r="B23862" s="26"/>
    </row>
    <row r="23863" spans="2:2" x14ac:dyDescent="0.25">
      <c r="B23863" s="26"/>
    </row>
    <row r="23864" spans="2:2" x14ac:dyDescent="0.25">
      <c r="B23864" s="26"/>
    </row>
    <row r="23865" spans="2:2" x14ac:dyDescent="0.25">
      <c r="B23865" s="26"/>
    </row>
    <row r="23866" spans="2:2" x14ac:dyDescent="0.25">
      <c r="B23866" s="26"/>
    </row>
    <row r="23867" spans="2:2" x14ac:dyDescent="0.25">
      <c r="B23867" s="26"/>
    </row>
    <row r="23868" spans="2:2" x14ac:dyDescent="0.25">
      <c r="B23868" s="26"/>
    </row>
    <row r="23869" spans="2:2" x14ac:dyDescent="0.25">
      <c r="B23869" s="26"/>
    </row>
    <row r="23870" spans="2:2" x14ac:dyDescent="0.25">
      <c r="B23870" s="26"/>
    </row>
    <row r="23871" spans="2:2" x14ac:dyDescent="0.25">
      <c r="B23871" s="26"/>
    </row>
    <row r="23872" spans="2:2" x14ac:dyDescent="0.25">
      <c r="B23872" s="26"/>
    </row>
    <row r="23873" spans="2:2" x14ac:dyDescent="0.25">
      <c r="B23873" s="26"/>
    </row>
    <row r="23874" spans="2:2" x14ac:dyDescent="0.25">
      <c r="B23874" s="26"/>
    </row>
    <row r="23875" spans="2:2" x14ac:dyDescent="0.25">
      <c r="B23875" s="26"/>
    </row>
    <row r="23876" spans="2:2" x14ac:dyDescent="0.25">
      <c r="B23876" s="26"/>
    </row>
    <row r="23877" spans="2:2" x14ac:dyDescent="0.25">
      <c r="B23877" s="26"/>
    </row>
    <row r="23878" spans="2:2" x14ac:dyDescent="0.25">
      <c r="B23878" s="26"/>
    </row>
    <row r="23879" spans="2:2" x14ac:dyDescent="0.25">
      <c r="B23879" s="26"/>
    </row>
    <row r="23880" spans="2:2" x14ac:dyDescent="0.25">
      <c r="B23880" s="26"/>
    </row>
    <row r="23881" spans="2:2" x14ac:dyDescent="0.25">
      <c r="B23881" s="26"/>
    </row>
    <row r="23882" spans="2:2" x14ac:dyDescent="0.25">
      <c r="B23882" s="26"/>
    </row>
    <row r="23883" spans="2:2" x14ac:dyDescent="0.25">
      <c r="B23883" s="26"/>
    </row>
    <row r="23884" spans="2:2" x14ac:dyDescent="0.25">
      <c r="B23884" s="26"/>
    </row>
    <row r="23885" spans="2:2" x14ac:dyDescent="0.25">
      <c r="B23885" s="26"/>
    </row>
    <row r="23886" spans="2:2" x14ac:dyDescent="0.25">
      <c r="B23886" s="26"/>
    </row>
    <row r="23887" spans="2:2" x14ac:dyDescent="0.25">
      <c r="B23887" s="26"/>
    </row>
    <row r="23888" spans="2:2" x14ac:dyDescent="0.25">
      <c r="B23888" s="26"/>
    </row>
    <row r="23889" spans="2:2" x14ac:dyDescent="0.25">
      <c r="B23889" s="26"/>
    </row>
    <row r="23890" spans="2:2" x14ac:dyDescent="0.25">
      <c r="B23890" s="26"/>
    </row>
    <row r="23891" spans="2:2" x14ac:dyDescent="0.25">
      <c r="B23891" s="26"/>
    </row>
    <row r="23892" spans="2:2" x14ac:dyDescent="0.25">
      <c r="B23892" s="26"/>
    </row>
    <row r="23893" spans="2:2" x14ac:dyDescent="0.25">
      <c r="B23893" s="26"/>
    </row>
    <row r="23894" spans="2:2" x14ac:dyDescent="0.25">
      <c r="B23894" s="26"/>
    </row>
    <row r="23895" spans="2:2" x14ac:dyDescent="0.25">
      <c r="B23895" s="26"/>
    </row>
    <row r="23896" spans="2:2" x14ac:dyDescent="0.25">
      <c r="B23896" s="26"/>
    </row>
    <row r="23897" spans="2:2" x14ac:dyDescent="0.25">
      <c r="B23897" s="26"/>
    </row>
    <row r="23898" spans="2:2" x14ac:dyDescent="0.25">
      <c r="B23898" s="26"/>
    </row>
    <row r="23899" spans="2:2" x14ac:dyDescent="0.25">
      <c r="B23899" s="26"/>
    </row>
    <row r="23900" spans="2:2" x14ac:dyDescent="0.25">
      <c r="B23900" s="26"/>
    </row>
    <row r="23901" spans="2:2" x14ac:dyDescent="0.25">
      <c r="B23901" s="26"/>
    </row>
    <row r="23902" spans="2:2" x14ac:dyDescent="0.25">
      <c r="B23902" s="26"/>
    </row>
    <row r="23903" spans="2:2" x14ac:dyDescent="0.25">
      <c r="B23903" s="26"/>
    </row>
    <row r="23904" spans="2:2" x14ac:dyDescent="0.25">
      <c r="B23904" s="26"/>
    </row>
    <row r="23905" spans="2:2" x14ac:dyDescent="0.25">
      <c r="B23905" s="26"/>
    </row>
    <row r="23906" spans="2:2" x14ac:dyDescent="0.25">
      <c r="B23906" s="26"/>
    </row>
    <row r="23907" spans="2:2" x14ac:dyDescent="0.25">
      <c r="B23907" s="26"/>
    </row>
    <row r="23908" spans="2:2" x14ac:dyDescent="0.25">
      <c r="B23908" s="26"/>
    </row>
    <row r="23909" spans="2:2" x14ac:dyDescent="0.25">
      <c r="B23909" s="26"/>
    </row>
    <row r="23910" spans="2:2" x14ac:dyDescent="0.25">
      <c r="B23910" s="26"/>
    </row>
    <row r="23911" spans="2:2" x14ac:dyDescent="0.25">
      <c r="B23911" s="26"/>
    </row>
    <row r="23912" spans="2:2" x14ac:dyDescent="0.25">
      <c r="B23912" s="26"/>
    </row>
    <row r="23913" spans="2:2" x14ac:dyDescent="0.25">
      <c r="B23913" s="26"/>
    </row>
    <row r="23914" spans="2:2" x14ac:dyDescent="0.25">
      <c r="B23914" s="26"/>
    </row>
    <row r="23915" spans="2:2" x14ac:dyDescent="0.25">
      <c r="B23915" s="26"/>
    </row>
    <row r="23916" spans="2:2" x14ac:dyDescent="0.25">
      <c r="B23916" s="26"/>
    </row>
    <row r="23917" spans="2:2" x14ac:dyDescent="0.25">
      <c r="B23917" s="26"/>
    </row>
    <row r="23918" spans="2:2" x14ac:dyDescent="0.25">
      <c r="B23918" s="26"/>
    </row>
    <row r="23919" spans="2:2" x14ac:dyDescent="0.25">
      <c r="B23919" s="26"/>
    </row>
    <row r="23920" spans="2:2" x14ac:dyDescent="0.25">
      <c r="B23920" s="26"/>
    </row>
    <row r="23921" spans="2:2" x14ac:dyDescent="0.25">
      <c r="B23921" s="26"/>
    </row>
    <row r="23922" spans="2:2" x14ac:dyDescent="0.25">
      <c r="B23922" s="26"/>
    </row>
    <row r="23923" spans="2:2" x14ac:dyDescent="0.25">
      <c r="B23923" s="26"/>
    </row>
    <row r="23924" spans="2:2" x14ac:dyDescent="0.25">
      <c r="B23924" s="26"/>
    </row>
    <row r="23925" spans="2:2" x14ac:dyDescent="0.25">
      <c r="B23925" s="26"/>
    </row>
    <row r="23926" spans="2:2" x14ac:dyDescent="0.25">
      <c r="B23926" s="26"/>
    </row>
    <row r="23927" spans="2:2" x14ac:dyDescent="0.25">
      <c r="B23927" s="26"/>
    </row>
    <row r="23928" spans="2:2" x14ac:dyDescent="0.25">
      <c r="B23928" s="26"/>
    </row>
    <row r="23929" spans="2:2" x14ac:dyDescent="0.25">
      <c r="B23929" s="26"/>
    </row>
    <row r="23930" spans="2:2" x14ac:dyDescent="0.25">
      <c r="B23930" s="26"/>
    </row>
    <row r="23931" spans="2:2" x14ac:dyDescent="0.25">
      <c r="B23931" s="26"/>
    </row>
    <row r="23932" spans="2:2" x14ac:dyDescent="0.25">
      <c r="B23932" s="26"/>
    </row>
    <row r="23933" spans="2:2" x14ac:dyDescent="0.25">
      <c r="B23933" s="26"/>
    </row>
    <row r="23934" spans="2:2" x14ac:dyDescent="0.25">
      <c r="B23934" s="26"/>
    </row>
    <row r="23935" spans="2:2" x14ac:dyDescent="0.25">
      <c r="B23935" s="26"/>
    </row>
    <row r="23936" spans="2:2" x14ac:dyDescent="0.25">
      <c r="B23936" s="26"/>
    </row>
    <row r="23937" spans="2:2" x14ac:dyDescent="0.25">
      <c r="B23937" s="26"/>
    </row>
    <row r="23938" spans="2:2" x14ac:dyDescent="0.25">
      <c r="B23938" s="26"/>
    </row>
    <row r="23939" spans="2:2" x14ac:dyDescent="0.25">
      <c r="B23939" s="26"/>
    </row>
    <row r="23940" spans="2:2" x14ac:dyDescent="0.25">
      <c r="B23940" s="26"/>
    </row>
    <row r="23941" spans="2:2" x14ac:dyDescent="0.25">
      <c r="B23941" s="26"/>
    </row>
    <row r="23942" spans="2:2" x14ac:dyDescent="0.25">
      <c r="B23942" s="26"/>
    </row>
    <row r="23943" spans="2:2" x14ac:dyDescent="0.25">
      <c r="B23943" s="26"/>
    </row>
    <row r="23944" spans="2:2" x14ac:dyDescent="0.25">
      <c r="B23944" s="26"/>
    </row>
    <row r="23945" spans="2:2" x14ac:dyDescent="0.25">
      <c r="B23945" s="26"/>
    </row>
    <row r="23946" spans="2:2" x14ac:dyDescent="0.25">
      <c r="B23946" s="26"/>
    </row>
    <row r="23947" spans="2:2" x14ac:dyDescent="0.25">
      <c r="B23947" s="26"/>
    </row>
    <row r="23948" spans="2:2" x14ac:dyDescent="0.25">
      <c r="B23948" s="26"/>
    </row>
    <row r="23949" spans="2:2" x14ac:dyDescent="0.25">
      <c r="B23949" s="26"/>
    </row>
    <row r="23950" spans="2:2" x14ac:dyDescent="0.25">
      <c r="B23950" s="26"/>
    </row>
    <row r="23951" spans="2:2" x14ac:dyDescent="0.25">
      <c r="B23951" s="26"/>
    </row>
    <row r="23952" spans="2:2" x14ac:dyDescent="0.25">
      <c r="B23952" s="26"/>
    </row>
    <row r="23953" spans="2:2" x14ac:dyDescent="0.25">
      <c r="B23953" s="26"/>
    </row>
    <row r="23954" spans="2:2" x14ac:dyDescent="0.25">
      <c r="B23954" s="26"/>
    </row>
    <row r="23955" spans="2:2" x14ac:dyDescent="0.25">
      <c r="B23955" s="26"/>
    </row>
    <row r="23956" spans="2:2" x14ac:dyDescent="0.25">
      <c r="B23956" s="26"/>
    </row>
    <row r="23957" spans="2:2" x14ac:dyDescent="0.25">
      <c r="B23957" s="26"/>
    </row>
    <row r="23958" spans="2:2" x14ac:dyDescent="0.25">
      <c r="B23958" s="26"/>
    </row>
    <row r="23959" spans="2:2" x14ac:dyDescent="0.25">
      <c r="B23959" s="26"/>
    </row>
    <row r="23960" spans="2:2" x14ac:dyDescent="0.25">
      <c r="B23960" s="26"/>
    </row>
    <row r="23961" spans="2:2" x14ac:dyDescent="0.25">
      <c r="B23961" s="26"/>
    </row>
    <row r="23962" spans="2:2" x14ac:dyDescent="0.25">
      <c r="B23962" s="26"/>
    </row>
    <row r="23963" spans="2:2" x14ac:dyDescent="0.25">
      <c r="B23963" s="26"/>
    </row>
    <row r="23964" spans="2:2" x14ac:dyDescent="0.25">
      <c r="B23964" s="26"/>
    </row>
    <row r="23965" spans="2:2" x14ac:dyDescent="0.25">
      <c r="B23965" s="26"/>
    </row>
    <row r="23966" spans="2:2" x14ac:dyDescent="0.25">
      <c r="B23966" s="26"/>
    </row>
    <row r="23967" spans="2:2" x14ac:dyDescent="0.25">
      <c r="B23967" s="26"/>
    </row>
    <row r="23968" spans="2:2" x14ac:dyDescent="0.25">
      <c r="B23968" s="26"/>
    </row>
    <row r="23969" spans="2:2" x14ac:dyDescent="0.25">
      <c r="B23969" s="26"/>
    </row>
    <row r="23970" spans="2:2" x14ac:dyDescent="0.25">
      <c r="B23970" s="26"/>
    </row>
    <row r="23971" spans="2:2" x14ac:dyDescent="0.25">
      <c r="B23971" s="26"/>
    </row>
    <row r="23972" spans="2:2" x14ac:dyDescent="0.25">
      <c r="B23972" s="26"/>
    </row>
    <row r="23973" spans="2:2" x14ac:dyDescent="0.25">
      <c r="B23973" s="26"/>
    </row>
    <row r="23974" spans="2:2" x14ac:dyDescent="0.25">
      <c r="B23974" s="26"/>
    </row>
    <row r="23975" spans="2:2" x14ac:dyDescent="0.25">
      <c r="B23975" s="26"/>
    </row>
    <row r="23976" spans="2:2" x14ac:dyDescent="0.25">
      <c r="B23976" s="26"/>
    </row>
    <row r="23977" spans="2:2" x14ac:dyDescent="0.25">
      <c r="B23977" s="26"/>
    </row>
    <row r="23978" spans="2:2" x14ac:dyDescent="0.25">
      <c r="B23978" s="26"/>
    </row>
    <row r="23979" spans="2:2" x14ac:dyDescent="0.25">
      <c r="B23979" s="26"/>
    </row>
    <row r="23980" spans="2:2" x14ac:dyDescent="0.25">
      <c r="B23980" s="26"/>
    </row>
    <row r="23981" spans="2:2" x14ac:dyDescent="0.25">
      <c r="B23981" s="26"/>
    </row>
    <row r="23982" spans="2:2" x14ac:dyDescent="0.25">
      <c r="B23982" s="26"/>
    </row>
    <row r="23983" spans="2:2" x14ac:dyDescent="0.25">
      <c r="B23983" s="26"/>
    </row>
    <row r="23984" spans="2:2" x14ac:dyDescent="0.25">
      <c r="B23984" s="26"/>
    </row>
    <row r="23985" spans="2:2" x14ac:dyDescent="0.25">
      <c r="B23985" s="26"/>
    </row>
    <row r="23986" spans="2:2" x14ac:dyDescent="0.25">
      <c r="B23986" s="26"/>
    </row>
    <row r="23987" spans="2:2" x14ac:dyDescent="0.25">
      <c r="B23987" s="26"/>
    </row>
    <row r="23988" spans="2:2" x14ac:dyDescent="0.25">
      <c r="B23988" s="26"/>
    </row>
    <row r="23989" spans="2:2" x14ac:dyDescent="0.25">
      <c r="B23989" s="26"/>
    </row>
    <row r="23990" spans="2:2" x14ac:dyDescent="0.25">
      <c r="B23990" s="26"/>
    </row>
    <row r="23991" spans="2:2" x14ac:dyDescent="0.25">
      <c r="B23991" s="26"/>
    </row>
    <row r="23992" spans="2:2" x14ac:dyDescent="0.25">
      <c r="B23992" s="26"/>
    </row>
    <row r="23993" spans="2:2" x14ac:dyDescent="0.25">
      <c r="B23993" s="26"/>
    </row>
    <row r="23994" spans="2:2" x14ac:dyDescent="0.25">
      <c r="B23994" s="26"/>
    </row>
    <row r="23995" spans="2:2" x14ac:dyDescent="0.25">
      <c r="B23995" s="26"/>
    </row>
    <row r="23996" spans="2:2" x14ac:dyDescent="0.25">
      <c r="B23996" s="26"/>
    </row>
    <row r="23997" spans="2:2" x14ac:dyDescent="0.25">
      <c r="B23997" s="26"/>
    </row>
    <row r="23998" spans="2:2" x14ac:dyDescent="0.25">
      <c r="B23998" s="26"/>
    </row>
    <row r="23999" spans="2:2" x14ac:dyDescent="0.25">
      <c r="B23999" s="26"/>
    </row>
    <row r="24000" spans="2:2" x14ac:dyDescent="0.25">
      <c r="B24000" s="26"/>
    </row>
    <row r="24001" spans="2:2" x14ac:dyDescent="0.25">
      <c r="B24001" s="26"/>
    </row>
    <row r="24002" spans="2:2" x14ac:dyDescent="0.25">
      <c r="B24002" s="26"/>
    </row>
    <row r="24003" spans="2:2" x14ac:dyDescent="0.25">
      <c r="B24003" s="26"/>
    </row>
    <row r="24004" spans="2:2" x14ac:dyDescent="0.25">
      <c r="B24004" s="26"/>
    </row>
    <row r="24005" spans="2:2" x14ac:dyDescent="0.25">
      <c r="B24005" s="26"/>
    </row>
    <row r="24006" spans="2:2" x14ac:dyDescent="0.25">
      <c r="B24006" s="26"/>
    </row>
    <row r="24007" spans="2:2" x14ac:dyDescent="0.25">
      <c r="B24007" s="26"/>
    </row>
    <row r="24008" spans="2:2" x14ac:dyDescent="0.25">
      <c r="B24008" s="26"/>
    </row>
    <row r="24009" spans="2:2" x14ac:dyDescent="0.25">
      <c r="B24009" s="26"/>
    </row>
    <row r="24010" spans="2:2" x14ac:dyDescent="0.25">
      <c r="B24010" s="26"/>
    </row>
    <row r="24011" spans="2:2" x14ac:dyDescent="0.25">
      <c r="B24011" s="26"/>
    </row>
    <row r="24012" spans="2:2" x14ac:dyDescent="0.25">
      <c r="B24012" s="26"/>
    </row>
    <row r="24013" spans="2:2" x14ac:dyDescent="0.25">
      <c r="B24013" s="26"/>
    </row>
    <row r="24014" spans="2:2" x14ac:dyDescent="0.25">
      <c r="B24014" s="26"/>
    </row>
    <row r="24015" spans="2:2" x14ac:dyDescent="0.25">
      <c r="B24015" s="26"/>
    </row>
    <row r="24016" spans="2:2" x14ac:dyDescent="0.25">
      <c r="B24016" s="26"/>
    </row>
    <row r="24017" spans="2:2" x14ac:dyDescent="0.25">
      <c r="B24017" s="26"/>
    </row>
    <row r="24018" spans="2:2" x14ac:dyDescent="0.25">
      <c r="B24018" s="26"/>
    </row>
    <row r="24019" spans="2:2" x14ac:dyDescent="0.25">
      <c r="B24019" s="26"/>
    </row>
    <row r="24020" spans="2:2" x14ac:dyDescent="0.25">
      <c r="B24020" s="26"/>
    </row>
    <row r="24021" spans="2:2" x14ac:dyDescent="0.25">
      <c r="B24021" s="26"/>
    </row>
    <row r="24022" spans="2:2" x14ac:dyDescent="0.25">
      <c r="B24022" s="26"/>
    </row>
    <row r="24023" spans="2:2" x14ac:dyDescent="0.25">
      <c r="B24023" s="26"/>
    </row>
    <row r="24024" spans="2:2" x14ac:dyDescent="0.25">
      <c r="B24024" s="26"/>
    </row>
    <row r="24025" spans="2:2" x14ac:dyDescent="0.25">
      <c r="B24025" s="26"/>
    </row>
    <row r="24026" spans="2:2" x14ac:dyDescent="0.25">
      <c r="B24026" s="26"/>
    </row>
    <row r="24027" spans="2:2" x14ac:dyDescent="0.25">
      <c r="B24027" s="26"/>
    </row>
    <row r="24028" spans="2:2" x14ac:dyDescent="0.25">
      <c r="B24028" s="26"/>
    </row>
    <row r="24029" spans="2:2" x14ac:dyDescent="0.25">
      <c r="B24029" s="26"/>
    </row>
    <row r="24030" spans="2:2" x14ac:dyDescent="0.25">
      <c r="B24030" s="26"/>
    </row>
    <row r="24031" spans="2:2" x14ac:dyDescent="0.25">
      <c r="B24031" s="26"/>
    </row>
    <row r="24032" spans="2:2" x14ac:dyDescent="0.25">
      <c r="B24032" s="26"/>
    </row>
    <row r="24033" spans="2:2" x14ac:dyDescent="0.25">
      <c r="B24033" s="26"/>
    </row>
    <row r="24034" spans="2:2" x14ac:dyDescent="0.25">
      <c r="B24034" s="26"/>
    </row>
    <row r="24035" spans="2:2" x14ac:dyDescent="0.25">
      <c r="B24035" s="26"/>
    </row>
    <row r="24036" spans="2:2" x14ac:dyDescent="0.25">
      <c r="B24036" s="26"/>
    </row>
    <row r="24037" spans="2:2" x14ac:dyDescent="0.25">
      <c r="B24037" s="26"/>
    </row>
    <row r="24038" spans="2:2" x14ac:dyDescent="0.25">
      <c r="B24038" s="26"/>
    </row>
    <row r="24039" spans="2:2" x14ac:dyDescent="0.25">
      <c r="B24039" s="26"/>
    </row>
    <row r="24040" spans="2:2" x14ac:dyDescent="0.25">
      <c r="B24040" s="26"/>
    </row>
    <row r="24041" spans="2:2" x14ac:dyDescent="0.25">
      <c r="B24041" s="26"/>
    </row>
    <row r="24042" spans="2:2" x14ac:dyDescent="0.25">
      <c r="B24042" s="26"/>
    </row>
    <row r="24043" spans="2:2" x14ac:dyDescent="0.25">
      <c r="B24043" s="26"/>
    </row>
    <row r="24044" spans="2:2" x14ac:dyDescent="0.25">
      <c r="B24044" s="26"/>
    </row>
    <row r="24045" spans="2:2" x14ac:dyDescent="0.25">
      <c r="B24045" s="26"/>
    </row>
    <row r="24046" spans="2:2" x14ac:dyDescent="0.25">
      <c r="B24046" s="26"/>
    </row>
    <row r="24047" spans="2:2" x14ac:dyDescent="0.25">
      <c r="B24047" s="26"/>
    </row>
    <row r="24048" spans="2:2" x14ac:dyDescent="0.25">
      <c r="B24048" s="26"/>
    </row>
    <row r="24049" spans="2:2" x14ac:dyDescent="0.25">
      <c r="B24049" s="26"/>
    </row>
    <row r="24050" spans="2:2" x14ac:dyDescent="0.25">
      <c r="B24050" s="26"/>
    </row>
    <row r="24051" spans="2:2" x14ac:dyDescent="0.25">
      <c r="B24051" s="26"/>
    </row>
    <row r="24052" spans="2:2" x14ac:dyDescent="0.25">
      <c r="B24052" s="26"/>
    </row>
    <row r="24053" spans="2:2" x14ac:dyDescent="0.25">
      <c r="B24053" s="26"/>
    </row>
    <row r="24054" spans="2:2" x14ac:dyDescent="0.25">
      <c r="B24054" s="26"/>
    </row>
    <row r="24055" spans="2:2" x14ac:dyDescent="0.25">
      <c r="B24055" s="26"/>
    </row>
    <row r="24056" spans="2:2" x14ac:dyDescent="0.25">
      <c r="B24056" s="26"/>
    </row>
    <row r="24057" spans="2:2" x14ac:dyDescent="0.25">
      <c r="B24057" s="26"/>
    </row>
    <row r="24058" spans="2:2" x14ac:dyDescent="0.25">
      <c r="B24058" s="26"/>
    </row>
    <row r="24059" spans="2:2" x14ac:dyDescent="0.25">
      <c r="B24059" s="26"/>
    </row>
    <row r="24060" spans="2:2" x14ac:dyDescent="0.25">
      <c r="B24060" s="26"/>
    </row>
    <row r="24061" spans="2:2" x14ac:dyDescent="0.25">
      <c r="B24061" s="26"/>
    </row>
    <row r="24062" spans="2:2" x14ac:dyDescent="0.25">
      <c r="B24062" s="26"/>
    </row>
    <row r="24063" spans="2:2" x14ac:dyDescent="0.25">
      <c r="B24063" s="26"/>
    </row>
    <row r="24064" spans="2:2" x14ac:dyDescent="0.25">
      <c r="B24064" s="26"/>
    </row>
    <row r="24065" spans="2:2" x14ac:dyDescent="0.25">
      <c r="B24065" s="26"/>
    </row>
    <row r="24066" spans="2:2" x14ac:dyDescent="0.25">
      <c r="B24066" s="26"/>
    </row>
    <row r="24067" spans="2:2" x14ac:dyDescent="0.25">
      <c r="B24067" s="26"/>
    </row>
    <row r="24068" spans="2:2" x14ac:dyDescent="0.25">
      <c r="B24068" s="26"/>
    </row>
    <row r="24069" spans="2:2" x14ac:dyDescent="0.25">
      <c r="B24069" s="26"/>
    </row>
    <row r="24070" spans="2:2" x14ac:dyDescent="0.25">
      <c r="B24070" s="26"/>
    </row>
    <row r="24071" spans="2:2" x14ac:dyDescent="0.25">
      <c r="B24071" s="26"/>
    </row>
    <row r="24072" spans="2:2" x14ac:dyDescent="0.25">
      <c r="B24072" s="26"/>
    </row>
    <row r="24073" spans="2:2" x14ac:dyDescent="0.25">
      <c r="B24073" s="26"/>
    </row>
    <row r="24074" spans="2:2" x14ac:dyDescent="0.25">
      <c r="B24074" s="26"/>
    </row>
    <row r="24075" spans="2:2" x14ac:dyDescent="0.25">
      <c r="B24075" s="26"/>
    </row>
    <row r="24076" spans="2:2" x14ac:dyDescent="0.25">
      <c r="B24076" s="26"/>
    </row>
    <row r="24077" spans="2:2" x14ac:dyDescent="0.25">
      <c r="B24077" s="26"/>
    </row>
    <row r="24078" spans="2:2" x14ac:dyDescent="0.25">
      <c r="B24078" s="26"/>
    </row>
    <row r="24079" spans="2:2" x14ac:dyDescent="0.25">
      <c r="B24079" s="26"/>
    </row>
    <row r="24080" spans="2:2" x14ac:dyDescent="0.25">
      <c r="B24080" s="26"/>
    </row>
    <row r="24081" spans="2:2" x14ac:dyDescent="0.25">
      <c r="B24081" s="26"/>
    </row>
    <row r="24082" spans="2:2" x14ac:dyDescent="0.25">
      <c r="B24082" s="26"/>
    </row>
    <row r="24083" spans="2:2" x14ac:dyDescent="0.25">
      <c r="B24083" s="26"/>
    </row>
    <row r="24084" spans="2:2" x14ac:dyDescent="0.25">
      <c r="B24084" s="26"/>
    </row>
    <row r="24085" spans="2:2" x14ac:dyDescent="0.25">
      <c r="B24085" s="26"/>
    </row>
    <row r="24086" spans="2:2" x14ac:dyDescent="0.25">
      <c r="B24086" s="26"/>
    </row>
    <row r="24087" spans="2:2" x14ac:dyDescent="0.25">
      <c r="B24087" s="26"/>
    </row>
    <row r="24088" spans="2:2" x14ac:dyDescent="0.25">
      <c r="B24088" s="26"/>
    </row>
    <row r="24089" spans="2:2" x14ac:dyDescent="0.25">
      <c r="B24089" s="26"/>
    </row>
    <row r="24090" spans="2:2" x14ac:dyDescent="0.25">
      <c r="B24090" s="26"/>
    </row>
    <row r="24091" spans="2:2" x14ac:dyDescent="0.25">
      <c r="B24091" s="26"/>
    </row>
    <row r="24092" spans="2:2" x14ac:dyDescent="0.25">
      <c r="B24092" s="26"/>
    </row>
    <row r="24093" spans="2:2" x14ac:dyDescent="0.25">
      <c r="B24093" s="26"/>
    </row>
    <row r="24094" spans="2:2" x14ac:dyDescent="0.25">
      <c r="B24094" s="26"/>
    </row>
    <row r="24095" spans="2:2" x14ac:dyDescent="0.25">
      <c r="B24095" s="26"/>
    </row>
    <row r="24096" spans="2:2" x14ac:dyDescent="0.25">
      <c r="B24096" s="26"/>
    </row>
    <row r="24097" spans="2:2" x14ac:dyDescent="0.25">
      <c r="B24097" s="26"/>
    </row>
    <row r="24098" spans="2:2" x14ac:dyDescent="0.25">
      <c r="B24098" s="26"/>
    </row>
    <row r="24099" spans="2:2" x14ac:dyDescent="0.25">
      <c r="B24099" s="26"/>
    </row>
    <row r="24100" spans="2:2" x14ac:dyDescent="0.25">
      <c r="B24100" s="26"/>
    </row>
    <row r="24101" spans="2:2" x14ac:dyDescent="0.25">
      <c r="B24101" s="26"/>
    </row>
    <row r="24102" spans="2:2" x14ac:dyDescent="0.25">
      <c r="B24102" s="26"/>
    </row>
    <row r="24103" spans="2:2" x14ac:dyDescent="0.25">
      <c r="B24103" s="26"/>
    </row>
    <row r="24104" spans="2:2" x14ac:dyDescent="0.25">
      <c r="B24104" s="26"/>
    </row>
    <row r="24105" spans="2:2" x14ac:dyDescent="0.25">
      <c r="B24105" s="26"/>
    </row>
    <row r="24106" spans="2:2" x14ac:dyDescent="0.25">
      <c r="B24106" s="26"/>
    </row>
    <row r="24107" spans="2:2" x14ac:dyDescent="0.25">
      <c r="B24107" s="26"/>
    </row>
    <row r="24108" spans="2:2" x14ac:dyDescent="0.25">
      <c r="B24108" s="26"/>
    </row>
    <row r="24109" spans="2:2" x14ac:dyDescent="0.25">
      <c r="B24109" s="26"/>
    </row>
    <row r="24110" spans="2:2" x14ac:dyDescent="0.25">
      <c r="B24110" s="26"/>
    </row>
    <row r="24111" spans="2:2" x14ac:dyDescent="0.25">
      <c r="B24111" s="26"/>
    </row>
    <row r="24112" spans="2:2" x14ac:dyDescent="0.25">
      <c r="B24112" s="26"/>
    </row>
    <row r="24113" spans="2:2" x14ac:dyDescent="0.25">
      <c r="B24113" s="26"/>
    </row>
    <row r="24114" spans="2:2" x14ac:dyDescent="0.25">
      <c r="B24114" s="26"/>
    </row>
    <row r="24115" spans="2:2" x14ac:dyDescent="0.25">
      <c r="B24115" s="26"/>
    </row>
    <row r="24116" spans="2:2" x14ac:dyDescent="0.25">
      <c r="B24116" s="26"/>
    </row>
    <row r="24117" spans="2:2" x14ac:dyDescent="0.25">
      <c r="B24117" s="26"/>
    </row>
    <row r="24118" spans="2:2" x14ac:dyDescent="0.25">
      <c r="B24118" s="26"/>
    </row>
    <row r="24119" spans="2:2" x14ac:dyDescent="0.25">
      <c r="B24119" s="26"/>
    </row>
    <row r="24120" spans="2:2" x14ac:dyDescent="0.25">
      <c r="B24120" s="26"/>
    </row>
    <row r="24121" spans="2:2" x14ac:dyDescent="0.25">
      <c r="B24121" s="26"/>
    </row>
    <row r="24122" spans="2:2" x14ac:dyDescent="0.25">
      <c r="B24122" s="26"/>
    </row>
    <row r="24123" spans="2:2" x14ac:dyDescent="0.25">
      <c r="B24123" s="26"/>
    </row>
    <row r="24124" spans="2:2" x14ac:dyDescent="0.25">
      <c r="B24124" s="26"/>
    </row>
    <row r="24125" spans="2:2" x14ac:dyDescent="0.25">
      <c r="B24125" s="26"/>
    </row>
    <row r="24126" spans="2:2" x14ac:dyDescent="0.25">
      <c r="B24126" s="26"/>
    </row>
    <row r="24127" spans="2:2" x14ac:dyDescent="0.25">
      <c r="B24127" s="26"/>
    </row>
    <row r="24128" spans="2:2" x14ac:dyDescent="0.25">
      <c r="B24128" s="26"/>
    </row>
    <row r="24129" spans="2:2" x14ac:dyDescent="0.25">
      <c r="B24129" s="26"/>
    </row>
    <row r="24130" spans="2:2" x14ac:dyDescent="0.25">
      <c r="B24130" s="26"/>
    </row>
    <row r="24131" spans="2:2" x14ac:dyDescent="0.25">
      <c r="B24131" s="26"/>
    </row>
    <row r="24132" spans="2:2" x14ac:dyDescent="0.25">
      <c r="B24132" s="26"/>
    </row>
    <row r="24133" spans="2:2" x14ac:dyDescent="0.25">
      <c r="B24133" s="26"/>
    </row>
    <row r="24134" spans="2:2" x14ac:dyDescent="0.25">
      <c r="B24134" s="26"/>
    </row>
    <row r="24135" spans="2:2" x14ac:dyDescent="0.25">
      <c r="B24135" s="26"/>
    </row>
    <row r="24136" spans="2:2" x14ac:dyDescent="0.25">
      <c r="B24136" s="26"/>
    </row>
    <row r="24137" spans="2:2" x14ac:dyDescent="0.25">
      <c r="B24137" s="26"/>
    </row>
    <row r="24138" spans="2:2" x14ac:dyDescent="0.25">
      <c r="B24138" s="26"/>
    </row>
    <row r="24139" spans="2:2" x14ac:dyDescent="0.25">
      <c r="B24139" s="26"/>
    </row>
    <row r="24140" spans="2:2" x14ac:dyDescent="0.25">
      <c r="B24140" s="26"/>
    </row>
    <row r="24141" spans="2:2" x14ac:dyDescent="0.25">
      <c r="B24141" s="26"/>
    </row>
    <row r="24142" spans="2:2" x14ac:dyDescent="0.25">
      <c r="B24142" s="26"/>
    </row>
    <row r="24143" spans="2:2" x14ac:dyDescent="0.25">
      <c r="B24143" s="26"/>
    </row>
    <row r="24144" spans="2:2" x14ac:dyDescent="0.25">
      <c r="B24144" s="26"/>
    </row>
    <row r="24145" spans="2:2" x14ac:dyDescent="0.25">
      <c r="B24145" s="26"/>
    </row>
    <row r="24146" spans="2:2" x14ac:dyDescent="0.25">
      <c r="B24146" s="26"/>
    </row>
    <row r="24147" spans="2:2" x14ac:dyDescent="0.25">
      <c r="B24147" s="26"/>
    </row>
    <row r="24148" spans="2:2" x14ac:dyDescent="0.25">
      <c r="B24148" s="26"/>
    </row>
    <row r="24149" spans="2:2" x14ac:dyDescent="0.25">
      <c r="B24149" s="26"/>
    </row>
    <row r="24150" spans="2:2" x14ac:dyDescent="0.25">
      <c r="B24150" s="26"/>
    </row>
    <row r="24151" spans="2:2" x14ac:dyDescent="0.25">
      <c r="B24151" s="26"/>
    </row>
    <row r="24152" spans="2:2" x14ac:dyDescent="0.25">
      <c r="B24152" s="26"/>
    </row>
    <row r="24153" spans="2:2" x14ac:dyDescent="0.25">
      <c r="B24153" s="26"/>
    </row>
    <row r="24154" spans="2:2" x14ac:dyDescent="0.25">
      <c r="B24154" s="26"/>
    </row>
    <row r="24155" spans="2:2" x14ac:dyDescent="0.25">
      <c r="B24155" s="26"/>
    </row>
    <row r="24156" spans="2:2" x14ac:dyDescent="0.25">
      <c r="B24156" s="26"/>
    </row>
    <row r="24157" spans="2:2" x14ac:dyDescent="0.25">
      <c r="B24157" s="26"/>
    </row>
    <row r="24158" spans="2:2" x14ac:dyDescent="0.25">
      <c r="B24158" s="26"/>
    </row>
    <row r="24159" spans="2:2" x14ac:dyDescent="0.25">
      <c r="B24159" s="26"/>
    </row>
    <row r="24160" spans="2:2" x14ac:dyDescent="0.25">
      <c r="B24160" s="26"/>
    </row>
    <row r="24161" spans="2:2" x14ac:dyDescent="0.25">
      <c r="B24161" s="26"/>
    </row>
    <row r="24162" spans="2:2" x14ac:dyDescent="0.25">
      <c r="B24162" s="26"/>
    </row>
    <row r="24163" spans="2:2" x14ac:dyDescent="0.25">
      <c r="B24163" s="26"/>
    </row>
    <row r="24164" spans="2:2" x14ac:dyDescent="0.25">
      <c r="B24164" s="26"/>
    </row>
    <row r="24165" spans="2:2" x14ac:dyDescent="0.25">
      <c r="B24165" s="26"/>
    </row>
    <row r="24166" spans="2:2" x14ac:dyDescent="0.25">
      <c r="B24166" s="26"/>
    </row>
    <row r="24167" spans="2:2" x14ac:dyDescent="0.25">
      <c r="B24167" s="26"/>
    </row>
    <row r="24168" spans="2:2" x14ac:dyDescent="0.25">
      <c r="B24168" s="26"/>
    </row>
    <row r="24169" spans="2:2" x14ac:dyDescent="0.25">
      <c r="B24169" s="26"/>
    </row>
    <row r="24170" spans="2:2" x14ac:dyDescent="0.25">
      <c r="B24170" s="26"/>
    </row>
    <row r="24171" spans="2:2" x14ac:dyDescent="0.25">
      <c r="B24171" s="26"/>
    </row>
    <row r="24172" spans="2:2" x14ac:dyDescent="0.25">
      <c r="B24172" s="26"/>
    </row>
    <row r="24173" spans="2:2" x14ac:dyDescent="0.25">
      <c r="B24173" s="26"/>
    </row>
    <row r="24174" spans="2:2" x14ac:dyDescent="0.25">
      <c r="B24174" s="26"/>
    </row>
    <row r="24175" spans="2:2" x14ac:dyDescent="0.25">
      <c r="B24175" s="26"/>
    </row>
    <row r="24176" spans="2:2" x14ac:dyDescent="0.25">
      <c r="B24176" s="26"/>
    </row>
    <row r="24177" spans="2:2" x14ac:dyDescent="0.25">
      <c r="B24177" s="26"/>
    </row>
    <row r="24178" spans="2:2" x14ac:dyDescent="0.25">
      <c r="B24178" s="26"/>
    </row>
    <row r="24179" spans="2:2" x14ac:dyDescent="0.25">
      <c r="B24179" s="26"/>
    </row>
    <row r="24180" spans="2:2" x14ac:dyDescent="0.25">
      <c r="B24180" s="26"/>
    </row>
    <row r="24181" spans="2:2" x14ac:dyDescent="0.25">
      <c r="B24181" s="26"/>
    </row>
    <row r="24182" spans="2:2" x14ac:dyDescent="0.25">
      <c r="B24182" s="26"/>
    </row>
    <row r="24183" spans="2:2" x14ac:dyDescent="0.25">
      <c r="B24183" s="26"/>
    </row>
    <row r="24184" spans="2:2" x14ac:dyDescent="0.25">
      <c r="B24184" s="26"/>
    </row>
    <row r="24185" spans="2:2" x14ac:dyDescent="0.25">
      <c r="B24185" s="26"/>
    </row>
    <row r="24186" spans="2:2" x14ac:dyDescent="0.25">
      <c r="B24186" s="26"/>
    </row>
    <row r="24187" spans="2:2" x14ac:dyDescent="0.25">
      <c r="B24187" s="26"/>
    </row>
    <row r="24188" spans="2:2" x14ac:dyDescent="0.25">
      <c r="B24188" s="26"/>
    </row>
    <row r="24189" spans="2:2" x14ac:dyDescent="0.25">
      <c r="B24189" s="26"/>
    </row>
    <row r="24190" spans="2:2" x14ac:dyDescent="0.25">
      <c r="B24190" s="26"/>
    </row>
    <row r="24191" spans="2:2" x14ac:dyDescent="0.25">
      <c r="B24191" s="26"/>
    </row>
    <row r="24192" spans="2:2" x14ac:dyDescent="0.25">
      <c r="B24192" s="26"/>
    </row>
    <row r="24193" spans="2:2" x14ac:dyDescent="0.25">
      <c r="B24193" s="26"/>
    </row>
    <row r="24194" spans="2:2" x14ac:dyDescent="0.25">
      <c r="B24194" s="26"/>
    </row>
    <row r="24195" spans="2:2" x14ac:dyDescent="0.25">
      <c r="B24195" s="26"/>
    </row>
    <row r="24196" spans="2:2" x14ac:dyDescent="0.25">
      <c r="B24196" s="26"/>
    </row>
    <row r="24197" spans="2:2" x14ac:dyDescent="0.25">
      <c r="B24197" s="26"/>
    </row>
    <row r="24198" spans="2:2" x14ac:dyDescent="0.25">
      <c r="B24198" s="26"/>
    </row>
    <row r="24199" spans="2:2" x14ac:dyDescent="0.25">
      <c r="B24199" s="26"/>
    </row>
    <row r="24200" spans="2:2" x14ac:dyDescent="0.25">
      <c r="B24200" s="26"/>
    </row>
    <row r="24201" spans="2:2" x14ac:dyDescent="0.25">
      <c r="B24201" s="26"/>
    </row>
    <row r="24202" spans="2:2" x14ac:dyDescent="0.25">
      <c r="B24202" s="26"/>
    </row>
    <row r="24203" spans="2:2" x14ac:dyDescent="0.25">
      <c r="B24203" s="26"/>
    </row>
    <row r="24204" spans="2:2" x14ac:dyDescent="0.25">
      <c r="B24204" s="26"/>
    </row>
    <row r="24205" spans="2:2" x14ac:dyDescent="0.25">
      <c r="B24205" s="26"/>
    </row>
    <row r="24206" spans="2:2" x14ac:dyDescent="0.25">
      <c r="B24206" s="26"/>
    </row>
    <row r="24207" spans="2:2" x14ac:dyDescent="0.25">
      <c r="B24207" s="26"/>
    </row>
    <row r="24208" spans="2:2" x14ac:dyDescent="0.25">
      <c r="B24208" s="26"/>
    </row>
    <row r="24209" spans="2:2" x14ac:dyDescent="0.25">
      <c r="B24209" s="26"/>
    </row>
    <row r="24210" spans="2:2" x14ac:dyDescent="0.25">
      <c r="B24210" s="26"/>
    </row>
    <row r="24211" spans="2:2" x14ac:dyDescent="0.25">
      <c r="B24211" s="26"/>
    </row>
    <row r="24212" spans="2:2" x14ac:dyDescent="0.25">
      <c r="B24212" s="26"/>
    </row>
    <row r="24213" spans="2:2" x14ac:dyDescent="0.25">
      <c r="B24213" s="26"/>
    </row>
    <row r="24214" spans="2:2" x14ac:dyDescent="0.25">
      <c r="B24214" s="26"/>
    </row>
    <row r="24215" spans="2:2" x14ac:dyDescent="0.25">
      <c r="B24215" s="26"/>
    </row>
    <row r="24216" spans="2:2" x14ac:dyDescent="0.25">
      <c r="B24216" s="26"/>
    </row>
    <row r="24217" spans="2:2" x14ac:dyDescent="0.25">
      <c r="B24217" s="26"/>
    </row>
    <row r="24218" spans="2:2" x14ac:dyDescent="0.25">
      <c r="B24218" s="26"/>
    </row>
    <row r="24219" spans="2:2" x14ac:dyDescent="0.25">
      <c r="B24219" s="26"/>
    </row>
    <row r="24220" spans="2:2" x14ac:dyDescent="0.25">
      <c r="B24220" s="26"/>
    </row>
    <row r="24221" spans="2:2" x14ac:dyDescent="0.25">
      <c r="B24221" s="26"/>
    </row>
    <row r="24222" spans="2:2" x14ac:dyDescent="0.25">
      <c r="B24222" s="26"/>
    </row>
    <row r="24223" spans="2:2" x14ac:dyDescent="0.25">
      <c r="B24223" s="26"/>
    </row>
    <row r="24224" spans="2:2" x14ac:dyDescent="0.25">
      <c r="B24224" s="26"/>
    </row>
    <row r="24225" spans="2:2" x14ac:dyDescent="0.25">
      <c r="B24225" s="26"/>
    </row>
    <row r="24226" spans="2:2" x14ac:dyDescent="0.25">
      <c r="B24226" s="26"/>
    </row>
    <row r="24227" spans="2:2" x14ac:dyDescent="0.25">
      <c r="B24227" s="26"/>
    </row>
    <row r="24228" spans="2:2" x14ac:dyDescent="0.25">
      <c r="B24228" s="26"/>
    </row>
    <row r="24229" spans="2:2" x14ac:dyDescent="0.25">
      <c r="B24229" s="26"/>
    </row>
    <row r="24230" spans="2:2" x14ac:dyDescent="0.25">
      <c r="B24230" s="26"/>
    </row>
    <row r="24231" spans="2:2" x14ac:dyDescent="0.25">
      <c r="B24231" s="26"/>
    </row>
    <row r="24232" spans="2:2" x14ac:dyDescent="0.25">
      <c r="B24232" s="26"/>
    </row>
    <row r="24233" spans="2:2" x14ac:dyDescent="0.25">
      <c r="B24233" s="26"/>
    </row>
    <row r="24234" spans="2:2" x14ac:dyDescent="0.25">
      <c r="B24234" s="26"/>
    </row>
    <row r="24235" spans="2:2" x14ac:dyDescent="0.25">
      <c r="B24235" s="26"/>
    </row>
    <row r="24236" spans="2:2" x14ac:dyDescent="0.25">
      <c r="B24236" s="26"/>
    </row>
    <row r="24237" spans="2:2" x14ac:dyDescent="0.25">
      <c r="B24237" s="26"/>
    </row>
    <row r="24238" spans="2:2" x14ac:dyDescent="0.25">
      <c r="B24238" s="26"/>
    </row>
    <row r="24239" spans="2:2" x14ac:dyDescent="0.25">
      <c r="B24239" s="26"/>
    </row>
    <row r="24240" spans="2:2" x14ac:dyDescent="0.25">
      <c r="B24240" s="26"/>
    </row>
    <row r="24241" spans="2:2" x14ac:dyDescent="0.25">
      <c r="B24241" s="26"/>
    </row>
    <row r="24242" spans="2:2" x14ac:dyDescent="0.25">
      <c r="B24242" s="26"/>
    </row>
    <row r="24243" spans="2:2" x14ac:dyDescent="0.25">
      <c r="B24243" s="26"/>
    </row>
    <row r="24244" spans="2:2" x14ac:dyDescent="0.25">
      <c r="B24244" s="26"/>
    </row>
    <row r="24245" spans="2:2" x14ac:dyDescent="0.25">
      <c r="B24245" s="26"/>
    </row>
    <row r="24246" spans="2:2" x14ac:dyDescent="0.25">
      <c r="B24246" s="26"/>
    </row>
    <row r="24247" spans="2:2" x14ac:dyDescent="0.25">
      <c r="B24247" s="26"/>
    </row>
    <row r="24248" spans="2:2" x14ac:dyDescent="0.25">
      <c r="B24248" s="26"/>
    </row>
    <row r="24249" spans="2:2" x14ac:dyDescent="0.25">
      <c r="B24249" s="26"/>
    </row>
    <row r="24250" spans="2:2" x14ac:dyDescent="0.25">
      <c r="B24250" s="26"/>
    </row>
    <row r="24251" spans="2:2" x14ac:dyDescent="0.25">
      <c r="B24251" s="26"/>
    </row>
    <row r="24252" spans="2:2" x14ac:dyDescent="0.25">
      <c r="B24252" s="26"/>
    </row>
    <row r="24253" spans="2:2" x14ac:dyDescent="0.25">
      <c r="B24253" s="26"/>
    </row>
    <row r="24254" spans="2:2" x14ac:dyDescent="0.25">
      <c r="B24254" s="26"/>
    </row>
    <row r="24255" spans="2:2" x14ac:dyDescent="0.25">
      <c r="B24255" s="26"/>
    </row>
    <row r="24256" spans="2:2" x14ac:dyDescent="0.25">
      <c r="B24256" s="26"/>
    </row>
    <row r="24257" spans="2:2" x14ac:dyDescent="0.25">
      <c r="B24257" s="26"/>
    </row>
    <row r="24258" spans="2:2" x14ac:dyDescent="0.25">
      <c r="B24258" s="26"/>
    </row>
    <row r="24259" spans="2:2" x14ac:dyDescent="0.25">
      <c r="B24259" s="26"/>
    </row>
    <row r="24260" spans="2:2" x14ac:dyDescent="0.25">
      <c r="B24260" s="26"/>
    </row>
    <row r="24261" spans="2:2" x14ac:dyDescent="0.25">
      <c r="B24261" s="26"/>
    </row>
    <row r="24262" spans="2:2" x14ac:dyDescent="0.25">
      <c r="B24262" s="26"/>
    </row>
    <row r="24263" spans="2:2" x14ac:dyDescent="0.25">
      <c r="B24263" s="26"/>
    </row>
    <row r="24264" spans="2:2" x14ac:dyDescent="0.25">
      <c r="B24264" s="26"/>
    </row>
    <row r="24265" spans="2:2" x14ac:dyDescent="0.25">
      <c r="B24265" s="26"/>
    </row>
    <row r="24266" spans="2:2" x14ac:dyDescent="0.25">
      <c r="B24266" s="26"/>
    </row>
    <row r="24267" spans="2:2" x14ac:dyDescent="0.25">
      <c r="B24267" s="26"/>
    </row>
    <row r="24268" spans="2:2" x14ac:dyDescent="0.25">
      <c r="B24268" s="26"/>
    </row>
    <row r="24269" spans="2:2" x14ac:dyDescent="0.25">
      <c r="B24269" s="26"/>
    </row>
    <row r="24270" spans="2:2" x14ac:dyDescent="0.25">
      <c r="B24270" s="26"/>
    </row>
    <row r="24271" spans="2:2" x14ac:dyDescent="0.25">
      <c r="B24271" s="26"/>
    </row>
    <row r="24272" spans="2:2" x14ac:dyDescent="0.25">
      <c r="B24272" s="26"/>
    </row>
    <row r="24273" spans="2:2" x14ac:dyDescent="0.25">
      <c r="B24273" s="26"/>
    </row>
    <row r="24274" spans="2:2" x14ac:dyDescent="0.25">
      <c r="B24274" s="26"/>
    </row>
    <row r="24275" spans="2:2" x14ac:dyDescent="0.25">
      <c r="B24275" s="26"/>
    </row>
    <row r="24276" spans="2:2" x14ac:dyDescent="0.25">
      <c r="B24276" s="26"/>
    </row>
    <row r="24277" spans="2:2" x14ac:dyDescent="0.25">
      <c r="B24277" s="26"/>
    </row>
    <row r="24278" spans="2:2" x14ac:dyDescent="0.25">
      <c r="B24278" s="26"/>
    </row>
    <row r="24279" spans="2:2" x14ac:dyDescent="0.25">
      <c r="B24279" s="26"/>
    </row>
    <row r="24280" spans="2:2" x14ac:dyDescent="0.25">
      <c r="B24280" s="26"/>
    </row>
    <row r="24281" spans="2:2" x14ac:dyDescent="0.25">
      <c r="B24281" s="26"/>
    </row>
    <row r="24282" spans="2:2" x14ac:dyDescent="0.25">
      <c r="B24282" s="26"/>
    </row>
    <row r="24283" spans="2:2" x14ac:dyDescent="0.25">
      <c r="B24283" s="26"/>
    </row>
    <row r="24284" spans="2:2" x14ac:dyDescent="0.25">
      <c r="B24284" s="26"/>
    </row>
    <row r="24285" spans="2:2" x14ac:dyDescent="0.25">
      <c r="B24285" s="26"/>
    </row>
    <row r="24286" spans="2:2" x14ac:dyDescent="0.25">
      <c r="B24286" s="26"/>
    </row>
    <row r="24287" spans="2:2" x14ac:dyDescent="0.25">
      <c r="B24287" s="26"/>
    </row>
    <row r="24288" spans="2:2" x14ac:dyDescent="0.25">
      <c r="B24288" s="26"/>
    </row>
    <row r="24289" spans="2:2" x14ac:dyDescent="0.25">
      <c r="B24289" s="26"/>
    </row>
    <row r="24290" spans="2:2" x14ac:dyDescent="0.25">
      <c r="B24290" s="26"/>
    </row>
    <row r="24291" spans="2:2" x14ac:dyDescent="0.25">
      <c r="B24291" s="26"/>
    </row>
    <row r="24292" spans="2:2" x14ac:dyDescent="0.25">
      <c r="B24292" s="26"/>
    </row>
    <row r="24293" spans="2:2" x14ac:dyDescent="0.25">
      <c r="B24293" s="26"/>
    </row>
    <row r="24294" spans="2:2" x14ac:dyDescent="0.25">
      <c r="B24294" s="26"/>
    </row>
    <row r="24295" spans="2:2" x14ac:dyDescent="0.25">
      <c r="B24295" s="26"/>
    </row>
    <row r="24296" spans="2:2" x14ac:dyDescent="0.25">
      <c r="B24296" s="26"/>
    </row>
    <row r="24297" spans="2:2" x14ac:dyDescent="0.25">
      <c r="B24297" s="26"/>
    </row>
    <row r="24298" spans="2:2" x14ac:dyDescent="0.25">
      <c r="B24298" s="26"/>
    </row>
    <row r="24299" spans="2:2" x14ac:dyDescent="0.25">
      <c r="B24299" s="26"/>
    </row>
    <row r="24300" spans="2:2" x14ac:dyDescent="0.25">
      <c r="B24300" s="26"/>
    </row>
    <row r="24301" spans="2:2" x14ac:dyDescent="0.25">
      <c r="B24301" s="26"/>
    </row>
    <row r="24302" spans="2:2" x14ac:dyDescent="0.25">
      <c r="B24302" s="26"/>
    </row>
    <row r="24303" spans="2:2" x14ac:dyDescent="0.25">
      <c r="B24303" s="26"/>
    </row>
    <row r="24304" spans="2:2" x14ac:dyDescent="0.25">
      <c r="B24304" s="26"/>
    </row>
    <row r="24305" spans="2:2" x14ac:dyDescent="0.25">
      <c r="B24305" s="26"/>
    </row>
    <row r="24306" spans="2:2" x14ac:dyDescent="0.25">
      <c r="B24306" s="26"/>
    </row>
    <row r="24307" spans="2:2" x14ac:dyDescent="0.25">
      <c r="B24307" s="26"/>
    </row>
    <row r="24308" spans="2:2" x14ac:dyDescent="0.25">
      <c r="B24308" s="26"/>
    </row>
    <row r="24309" spans="2:2" x14ac:dyDescent="0.25">
      <c r="B24309" s="26"/>
    </row>
    <row r="24310" spans="2:2" x14ac:dyDescent="0.25">
      <c r="B24310" s="26"/>
    </row>
    <row r="24311" spans="2:2" x14ac:dyDescent="0.25">
      <c r="B24311" s="26"/>
    </row>
    <row r="24312" spans="2:2" x14ac:dyDescent="0.25">
      <c r="B24312" s="26"/>
    </row>
    <row r="24313" spans="2:2" x14ac:dyDescent="0.25">
      <c r="B24313" s="26"/>
    </row>
    <row r="24314" spans="2:2" x14ac:dyDescent="0.25">
      <c r="B24314" s="26"/>
    </row>
    <row r="24315" spans="2:2" x14ac:dyDescent="0.25">
      <c r="B24315" s="26"/>
    </row>
    <row r="24316" spans="2:2" x14ac:dyDescent="0.25">
      <c r="B24316" s="26"/>
    </row>
    <row r="24317" spans="2:2" x14ac:dyDescent="0.25">
      <c r="B24317" s="26"/>
    </row>
    <row r="24318" spans="2:2" x14ac:dyDescent="0.25">
      <c r="B24318" s="26"/>
    </row>
    <row r="24319" spans="2:2" x14ac:dyDescent="0.25">
      <c r="B24319" s="26"/>
    </row>
    <row r="24320" spans="2:2" x14ac:dyDescent="0.25">
      <c r="B24320" s="26"/>
    </row>
    <row r="24321" spans="2:2" x14ac:dyDescent="0.25">
      <c r="B24321" s="26"/>
    </row>
    <row r="24322" spans="2:2" x14ac:dyDescent="0.25">
      <c r="B24322" s="26"/>
    </row>
    <row r="24323" spans="2:2" x14ac:dyDescent="0.25">
      <c r="B24323" s="26"/>
    </row>
    <row r="24324" spans="2:2" x14ac:dyDescent="0.25">
      <c r="B24324" s="26"/>
    </row>
    <row r="24325" spans="2:2" x14ac:dyDescent="0.25">
      <c r="B24325" s="26"/>
    </row>
    <row r="24326" spans="2:2" x14ac:dyDescent="0.25">
      <c r="B24326" s="26"/>
    </row>
    <row r="24327" spans="2:2" x14ac:dyDescent="0.25">
      <c r="B24327" s="26"/>
    </row>
    <row r="24328" spans="2:2" x14ac:dyDescent="0.25">
      <c r="B24328" s="26"/>
    </row>
    <row r="24329" spans="2:2" x14ac:dyDescent="0.25">
      <c r="B24329" s="26"/>
    </row>
    <row r="24330" spans="2:2" x14ac:dyDescent="0.25">
      <c r="B24330" s="26"/>
    </row>
    <row r="24331" spans="2:2" x14ac:dyDescent="0.25">
      <c r="B24331" s="26"/>
    </row>
    <row r="24332" spans="2:2" x14ac:dyDescent="0.25">
      <c r="B24332" s="26"/>
    </row>
    <row r="24333" spans="2:2" x14ac:dyDescent="0.25">
      <c r="B24333" s="26"/>
    </row>
    <row r="24334" spans="2:2" x14ac:dyDescent="0.25">
      <c r="B24334" s="26"/>
    </row>
    <row r="24335" spans="2:2" x14ac:dyDescent="0.25">
      <c r="B24335" s="26"/>
    </row>
    <row r="24336" spans="2:2" x14ac:dyDescent="0.25">
      <c r="B24336" s="26"/>
    </row>
    <row r="24337" spans="2:2" x14ac:dyDescent="0.25">
      <c r="B24337" s="26"/>
    </row>
    <row r="24338" spans="2:2" x14ac:dyDescent="0.25">
      <c r="B24338" s="26"/>
    </row>
    <row r="24339" spans="2:2" x14ac:dyDescent="0.25">
      <c r="B24339" s="26"/>
    </row>
    <row r="24340" spans="2:2" x14ac:dyDescent="0.25">
      <c r="B24340" s="26"/>
    </row>
    <row r="24341" spans="2:2" x14ac:dyDescent="0.25">
      <c r="B24341" s="26"/>
    </row>
    <row r="24342" spans="2:2" x14ac:dyDescent="0.25">
      <c r="B24342" s="26"/>
    </row>
    <row r="24343" spans="2:2" x14ac:dyDescent="0.25">
      <c r="B24343" s="26"/>
    </row>
    <row r="24344" spans="2:2" x14ac:dyDescent="0.25">
      <c r="B24344" s="26"/>
    </row>
    <row r="24345" spans="2:2" x14ac:dyDescent="0.25">
      <c r="B24345" s="26"/>
    </row>
    <row r="24346" spans="2:2" x14ac:dyDescent="0.25">
      <c r="B24346" s="26"/>
    </row>
    <row r="24347" spans="2:2" x14ac:dyDescent="0.25">
      <c r="B24347" s="26"/>
    </row>
    <row r="24348" spans="2:2" x14ac:dyDescent="0.25">
      <c r="B24348" s="26"/>
    </row>
    <row r="24349" spans="2:2" x14ac:dyDescent="0.25">
      <c r="B24349" s="26"/>
    </row>
    <row r="24350" spans="2:2" x14ac:dyDescent="0.25">
      <c r="B24350" s="26"/>
    </row>
    <row r="24351" spans="2:2" x14ac:dyDescent="0.25">
      <c r="B24351" s="26"/>
    </row>
    <row r="24352" spans="2:2" x14ac:dyDescent="0.25">
      <c r="B24352" s="26"/>
    </row>
    <row r="24353" spans="2:2" x14ac:dyDescent="0.25">
      <c r="B24353" s="26"/>
    </row>
    <row r="24354" spans="2:2" x14ac:dyDescent="0.25">
      <c r="B24354" s="26"/>
    </row>
    <row r="24355" spans="2:2" x14ac:dyDescent="0.25">
      <c r="B24355" s="26"/>
    </row>
    <row r="24356" spans="2:2" x14ac:dyDescent="0.25">
      <c r="B24356" s="26"/>
    </row>
    <row r="24357" spans="2:2" x14ac:dyDescent="0.25">
      <c r="B24357" s="26"/>
    </row>
    <row r="24358" spans="2:2" x14ac:dyDescent="0.25">
      <c r="B24358" s="26"/>
    </row>
    <row r="24359" spans="2:2" x14ac:dyDescent="0.25">
      <c r="B24359" s="26"/>
    </row>
    <row r="24360" spans="2:2" x14ac:dyDescent="0.25">
      <c r="B24360" s="26"/>
    </row>
    <row r="24361" spans="2:2" x14ac:dyDescent="0.25">
      <c r="B24361" s="26"/>
    </row>
    <row r="24362" spans="2:2" x14ac:dyDescent="0.25">
      <c r="B24362" s="26"/>
    </row>
    <row r="24363" spans="2:2" x14ac:dyDescent="0.25">
      <c r="B24363" s="26"/>
    </row>
    <row r="24364" spans="2:2" x14ac:dyDescent="0.25">
      <c r="B24364" s="26"/>
    </row>
    <row r="24365" spans="2:2" x14ac:dyDescent="0.25">
      <c r="B24365" s="26"/>
    </row>
    <row r="24366" spans="2:2" x14ac:dyDescent="0.25">
      <c r="B24366" s="26"/>
    </row>
    <row r="24367" spans="2:2" x14ac:dyDescent="0.25">
      <c r="B24367" s="26"/>
    </row>
    <row r="24368" spans="2:2" x14ac:dyDescent="0.25">
      <c r="B24368" s="26"/>
    </row>
    <row r="24369" spans="2:2" x14ac:dyDescent="0.25">
      <c r="B24369" s="26"/>
    </row>
    <row r="24370" spans="2:2" x14ac:dyDescent="0.25">
      <c r="B24370" s="26"/>
    </row>
    <row r="24371" spans="2:2" x14ac:dyDescent="0.25">
      <c r="B24371" s="26"/>
    </row>
    <row r="24372" spans="2:2" x14ac:dyDescent="0.25">
      <c r="B24372" s="26"/>
    </row>
    <row r="24373" spans="2:2" x14ac:dyDescent="0.25">
      <c r="B24373" s="26"/>
    </row>
    <row r="24374" spans="2:2" x14ac:dyDescent="0.25">
      <c r="B24374" s="26"/>
    </row>
    <row r="24375" spans="2:2" x14ac:dyDescent="0.25">
      <c r="B24375" s="26"/>
    </row>
    <row r="24376" spans="2:2" x14ac:dyDescent="0.25">
      <c r="B24376" s="26"/>
    </row>
    <row r="24377" spans="2:2" x14ac:dyDescent="0.25">
      <c r="B24377" s="26"/>
    </row>
    <row r="24378" spans="2:2" x14ac:dyDescent="0.25">
      <c r="B24378" s="26"/>
    </row>
    <row r="24379" spans="2:2" x14ac:dyDescent="0.25">
      <c r="B24379" s="26"/>
    </row>
    <row r="24380" spans="2:2" x14ac:dyDescent="0.25">
      <c r="B24380" s="26"/>
    </row>
    <row r="24381" spans="2:2" x14ac:dyDescent="0.25">
      <c r="B24381" s="26"/>
    </row>
    <row r="24382" spans="2:2" x14ac:dyDescent="0.25">
      <c r="B24382" s="26"/>
    </row>
    <row r="24383" spans="2:2" x14ac:dyDescent="0.25">
      <c r="B24383" s="26"/>
    </row>
    <row r="24384" spans="2:2" x14ac:dyDescent="0.25">
      <c r="B24384" s="26"/>
    </row>
    <row r="24385" spans="2:2" x14ac:dyDescent="0.25">
      <c r="B24385" s="26"/>
    </row>
    <row r="24386" spans="2:2" x14ac:dyDescent="0.25">
      <c r="B24386" s="26"/>
    </row>
    <row r="24387" spans="2:2" x14ac:dyDescent="0.25">
      <c r="B24387" s="26"/>
    </row>
    <row r="24388" spans="2:2" x14ac:dyDescent="0.25">
      <c r="B24388" s="26"/>
    </row>
    <row r="24389" spans="2:2" x14ac:dyDescent="0.25">
      <c r="B24389" s="26"/>
    </row>
    <row r="24390" spans="2:2" x14ac:dyDescent="0.25">
      <c r="B24390" s="26"/>
    </row>
    <row r="24391" spans="2:2" x14ac:dyDescent="0.25">
      <c r="B24391" s="26"/>
    </row>
    <row r="24392" spans="2:2" x14ac:dyDescent="0.25">
      <c r="B24392" s="26"/>
    </row>
    <row r="24393" spans="2:2" x14ac:dyDescent="0.25">
      <c r="B24393" s="26"/>
    </row>
    <row r="24394" spans="2:2" x14ac:dyDescent="0.25">
      <c r="B24394" s="26"/>
    </row>
    <row r="24395" spans="2:2" x14ac:dyDescent="0.25">
      <c r="B24395" s="26"/>
    </row>
    <row r="24396" spans="2:2" x14ac:dyDescent="0.25">
      <c r="B24396" s="26"/>
    </row>
    <row r="24397" spans="2:2" x14ac:dyDescent="0.25">
      <c r="B24397" s="26"/>
    </row>
    <row r="24398" spans="2:2" x14ac:dyDescent="0.25">
      <c r="B24398" s="26"/>
    </row>
    <row r="24399" spans="2:2" x14ac:dyDescent="0.25">
      <c r="B24399" s="26"/>
    </row>
    <row r="24400" spans="2:2" x14ac:dyDescent="0.25">
      <c r="B24400" s="26"/>
    </row>
    <row r="24401" spans="2:2" x14ac:dyDescent="0.25">
      <c r="B24401" s="26"/>
    </row>
    <row r="24402" spans="2:2" x14ac:dyDescent="0.25">
      <c r="B24402" s="26"/>
    </row>
    <row r="24403" spans="2:2" x14ac:dyDescent="0.25">
      <c r="B24403" s="26"/>
    </row>
    <row r="24404" spans="2:2" x14ac:dyDescent="0.25">
      <c r="B24404" s="26"/>
    </row>
    <row r="24405" spans="2:2" x14ac:dyDescent="0.25">
      <c r="B24405" s="26"/>
    </row>
    <row r="24406" spans="2:2" x14ac:dyDescent="0.25">
      <c r="B24406" s="26"/>
    </row>
    <row r="24407" spans="2:2" x14ac:dyDescent="0.25">
      <c r="B24407" s="26"/>
    </row>
    <row r="24408" spans="2:2" x14ac:dyDescent="0.25">
      <c r="B24408" s="26"/>
    </row>
    <row r="24409" spans="2:2" x14ac:dyDescent="0.25">
      <c r="B24409" s="26"/>
    </row>
    <row r="24410" spans="2:2" x14ac:dyDescent="0.25">
      <c r="B24410" s="26"/>
    </row>
    <row r="24411" spans="2:2" x14ac:dyDescent="0.25">
      <c r="B24411" s="26"/>
    </row>
    <row r="24412" spans="2:2" x14ac:dyDescent="0.25">
      <c r="B24412" s="26"/>
    </row>
    <row r="24413" spans="2:2" x14ac:dyDescent="0.25">
      <c r="B24413" s="26"/>
    </row>
    <row r="24414" spans="2:2" x14ac:dyDescent="0.25">
      <c r="B24414" s="26"/>
    </row>
    <row r="24415" spans="2:2" x14ac:dyDescent="0.25">
      <c r="B24415" s="26"/>
    </row>
    <row r="24416" spans="2:2" x14ac:dyDescent="0.25">
      <c r="B24416" s="26"/>
    </row>
    <row r="24417" spans="2:2" x14ac:dyDescent="0.25">
      <c r="B24417" s="26"/>
    </row>
    <row r="24418" spans="2:2" x14ac:dyDescent="0.25">
      <c r="B24418" s="26"/>
    </row>
    <row r="24419" spans="2:2" x14ac:dyDescent="0.25">
      <c r="B24419" s="26"/>
    </row>
    <row r="24420" spans="2:2" x14ac:dyDescent="0.25">
      <c r="B24420" s="26"/>
    </row>
    <row r="24421" spans="2:2" x14ac:dyDescent="0.25">
      <c r="B24421" s="26"/>
    </row>
    <row r="24422" spans="2:2" x14ac:dyDescent="0.25">
      <c r="B24422" s="26"/>
    </row>
    <row r="24423" spans="2:2" x14ac:dyDescent="0.25">
      <c r="B24423" s="26"/>
    </row>
    <row r="24424" spans="2:2" x14ac:dyDescent="0.25">
      <c r="B24424" s="26"/>
    </row>
    <row r="24425" spans="2:2" x14ac:dyDescent="0.25">
      <c r="B24425" s="26"/>
    </row>
    <row r="24426" spans="2:2" x14ac:dyDescent="0.25">
      <c r="B24426" s="26"/>
    </row>
    <row r="24427" spans="2:2" x14ac:dyDescent="0.25">
      <c r="B24427" s="26"/>
    </row>
    <row r="24428" spans="2:2" x14ac:dyDescent="0.25">
      <c r="B24428" s="26"/>
    </row>
    <row r="24429" spans="2:2" x14ac:dyDescent="0.25">
      <c r="B24429" s="26"/>
    </row>
    <row r="24430" spans="2:2" x14ac:dyDescent="0.25">
      <c r="B24430" s="26"/>
    </row>
    <row r="24431" spans="2:2" x14ac:dyDescent="0.25">
      <c r="B24431" s="26"/>
    </row>
    <row r="24432" spans="2:2" x14ac:dyDescent="0.25">
      <c r="B24432" s="26"/>
    </row>
    <row r="24433" spans="2:2" x14ac:dyDescent="0.25">
      <c r="B24433" s="26"/>
    </row>
    <row r="24434" spans="2:2" x14ac:dyDescent="0.25">
      <c r="B24434" s="26"/>
    </row>
    <row r="24435" spans="2:2" x14ac:dyDescent="0.25">
      <c r="B24435" s="26"/>
    </row>
    <row r="24436" spans="2:2" x14ac:dyDescent="0.25">
      <c r="B24436" s="26"/>
    </row>
    <row r="24437" spans="2:2" x14ac:dyDescent="0.25">
      <c r="B24437" s="26"/>
    </row>
    <row r="24438" spans="2:2" x14ac:dyDescent="0.25">
      <c r="B24438" s="26"/>
    </row>
    <row r="24439" spans="2:2" x14ac:dyDescent="0.25">
      <c r="B24439" s="26"/>
    </row>
    <row r="24440" spans="2:2" x14ac:dyDescent="0.25">
      <c r="B24440" s="26"/>
    </row>
    <row r="24441" spans="2:2" x14ac:dyDescent="0.25">
      <c r="B24441" s="26"/>
    </row>
    <row r="24442" spans="2:2" x14ac:dyDescent="0.25">
      <c r="B24442" s="26"/>
    </row>
    <row r="24443" spans="2:2" x14ac:dyDescent="0.25">
      <c r="B24443" s="26"/>
    </row>
    <row r="24444" spans="2:2" x14ac:dyDescent="0.25">
      <c r="B24444" s="26"/>
    </row>
    <row r="24445" spans="2:2" x14ac:dyDescent="0.25">
      <c r="B24445" s="26"/>
    </row>
    <row r="24446" spans="2:2" x14ac:dyDescent="0.25">
      <c r="B24446" s="26"/>
    </row>
    <row r="24447" spans="2:2" x14ac:dyDescent="0.25">
      <c r="B24447" s="26"/>
    </row>
    <row r="24448" spans="2:2" x14ac:dyDescent="0.25">
      <c r="B24448" s="26"/>
    </row>
    <row r="24449" spans="2:2" x14ac:dyDescent="0.25">
      <c r="B24449" s="26"/>
    </row>
    <row r="24450" spans="2:2" x14ac:dyDescent="0.25">
      <c r="B24450" s="26"/>
    </row>
    <row r="24451" spans="2:2" x14ac:dyDescent="0.25">
      <c r="B24451" s="26"/>
    </row>
    <row r="24452" spans="2:2" x14ac:dyDescent="0.25">
      <c r="B24452" s="26"/>
    </row>
    <row r="24453" spans="2:2" x14ac:dyDescent="0.25">
      <c r="B24453" s="26"/>
    </row>
    <row r="24454" spans="2:2" x14ac:dyDescent="0.25">
      <c r="B24454" s="26"/>
    </row>
    <row r="24455" spans="2:2" x14ac:dyDescent="0.25">
      <c r="B24455" s="26"/>
    </row>
    <row r="24456" spans="2:2" x14ac:dyDescent="0.25">
      <c r="B24456" s="26"/>
    </row>
    <row r="24457" spans="2:2" x14ac:dyDescent="0.25">
      <c r="B24457" s="26"/>
    </row>
    <row r="24458" spans="2:2" x14ac:dyDescent="0.25">
      <c r="B24458" s="26"/>
    </row>
    <row r="24459" spans="2:2" x14ac:dyDescent="0.25">
      <c r="B24459" s="26"/>
    </row>
    <row r="24460" spans="2:2" x14ac:dyDescent="0.25">
      <c r="B24460" s="26"/>
    </row>
    <row r="24461" spans="2:2" x14ac:dyDescent="0.25">
      <c r="B24461" s="26"/>
    </row>
    <row r="24462" spans="2:2" x14ac:dyDescent="0.25">
      <c r="B24462" s="26"/>
    </row>
    <row r="24463" spans="2:2" x14ac:dyDescent="0.25">
      <c r="B24463" s="26"/>
    </row>
    <row r="24464" spans="2:2" x14ac:dyDescent="0.25">
      <c r="B24464" s="26"/>
    </row>
    <row r="24465" spans="2:2" x14ac:dyDescent="0.25">
      <c r="B24465" s="26"/>
    </row>
    <row r="24466" spans="2:2" x14ac:dyDescent="0.25">
      <c r="B24466" s="26"/>
    </row>
    <row r="24467" spans="2:2" x14ac:dyDescent="0.25">
      <c r="B24467" s="26"/>
    </row>
    <row r="24468" spans="2:2" x14ac:dyDescent="0.25">
      <c r="B24468" s="26"/>
    </row>
    <row r="24469" spans="2:2" x14ac:dyDescent="0.25">
      <c r="B24469" s="26"/>
    </row>
    <row r="24470" spans="2:2" x14ac:dyDescent="0.25">
      <c r="B24470" s="26"/>
    </row>
    <row r="24471" spans="2:2" x14ac:dyDescent="0.25">
      <c r="B24471" s="26"/>
    </row>
    <row r="24472" spans="2:2" x14ac:dyDescent="0.25">
      <c r="B24472" s="26"/>
    </row>
    <row r="24473" spans="2:2" x14ac:dyDescent="0.25">
      <c r="B24473" s="26"/>
    </row>
    <row r="24474" spans="2:2" x14ac:dyDescent="0.25">
      <c r="B24474" s="26"/>
    </row>
    <row r="24475" spans="2:2" x14ac:dyDescent="0.25">
      <c r="B24475" s="26"/>
    </row>
    <row r="24476" spans="2:2" x14ac:dyDescent="0.25">
      <c r="B24476" s="26"/>
    </row>
    <row r="24477" spans="2:2" x14ac:dyDescent="0.25">
      <c r="B24477" s="26"/>
    </row>
    <row r="24478" spans="2:2" x14ac:dyDescent="0.25">
      <c r="B24478" s="26"/>
    </row>
    <row r="24479" spans="2:2" x14ac:dyDescent="0.25">
      <c r="B24479" s="26"/>
    </row>
    <row r="24480" spans="2:2" x14ac:dyDescent="0.25">
      <c r="B24480" s="26"/>
    </row>
    <row r="24481" spans="2:2" x14ac:dyDescent="0.25">
      <c r="B24481" s="26"/>
    </row>
    <row r="24482" spans="2:2" x14ac:dyDescent="0.25">
      <c r="B24482" s="26"/>
    </row>
    <row r="24483" spans="2:2" x14ac:dyDescent="0.25">
      <c r="B24483" s="26"/>
    </row>
    <row r="24484" spans="2:2" x14ac:dyDescent="0.25">
      <c r="B24484" s="26"/>
    </row>
    <row r="24485" spans="2:2" x14ac:dyDescent="0.25">
      <c r="B24485" s="26"/>
    </row>
    <row r="24486" spans="2:2" x14ac:dyDescent="0.25">
      <c r="B24486" s="26"/>
    </row>
    <row r="24487" spans="2:2" x14ac:dyDescent="0.25">
      <c r="B24487" s="26"/>
    </row>
    <row r="24488" spans="2:2" x14ac:dyDescent="0.25">
      <c r="B24488" s="26"/>
    </row>
    <row r="24489" spans="2:2" x14ac:dyDescent="0.25">
      <c r="B24489" s="26"/>
    </row>
    <row r="24490" spans="2:2" x14ac:dyDescent="0.25">
      <c r="B24490" s="26"/>
    </row>
    <row r="24491" spans="2:2" x14ac:dyDescent="0.25">
      <c r="B24491" s="26"/>
    </row>
    <row r="24492" spans="2:2" x14ac:dyDescent="0.25">
      <c r="B24492" s="26"/>
    </row>
    <row r="24493" spans="2:2" x14ac:dyDescent="0.25">
      <c r="B24493" s="26"/>
    </row>
    <row r="24494" spans="2:2" x14ac:dyDescent="0.25">
      <c r="B24494" s="26"/>
    </row>
    <row r="24495" spans="2:2" x14ac:dyDescent="0.25">
      <c r="B24495" s="26"/>
    </row>
    <row r="24496" spans="2:2" x14ac:dyDescent="0.25">
      <c r="B24496" s="26"/>
    </row>
    <row r="24497" spans="2:2" x14ac:dyDescent="0.25">
      <c r="B24497" s="26"/>
    </row>
    <row r="24498" spans="2:2" x14ac:dyDescent="0.25">
      <c r="B24498" s="26"/>
    </row>
    <row r="24499" spans="2:2" x14ac:dyDescent="0.25">
      <c r="B24499" s="26"/>
    </row>
    <row r="24500" spans="2:2" x14ac:dyDescent="0.25">
      <c r="B24500" s="26"/>
    </row>
    <row r="24501" spans="2:2" x14ac:dyDescent="0.25">
      <c r="B24501" s="26"/>
    </row>
    <row r="24502" spans="2:2" x14ac:dyDescent="0.25">
      <c r="B24502" s="26"/>
    </row>
    <row r="24503" spans="2:2" x14ac:dyDescent="0.25">
      <c r="B24503" s="26"/>
    </row>
    <row r="24504" spans="2:2" x14ac:dyDescent="0.25">
      <c r="B24504" s="26"/>
    </row>
    <row r="24505" spans="2:2" x14ac:dyDescent="0.25">
      <c r="B24505" s="26"/>
    </row>
    <row r="24506" spans="2:2" x14ac:dyDescent="0.25">
      <c r="B24506" s="26"/>
    </row>
    <row r="24507" spans="2:2" x14ac:dyDescent="0.25">
      <c r="B24507" s="26"/>
    </row>
    <row r="24508" spans="2:2" x14ac:dyDescent="0.25">
      <c r="B24508" s="26"/>
    </row>
    <row r="24509" spans="2:2" x14ac:dyDescent="0.25">
      <c r="B24509" s="26"/>
    </row>
    <row r="24510" spans="2:2" x14ac:dyDescent="0.25">
      <c r="B24510" s="26"/>
    </row>
    <row r="24511" spans="2:2" x14ac:dyDescent="0.25">
      <c r="B24511" s="26"/>
    </row>
    <row r="24512" spans="2:2" x14ac:dyDescent="0.25">
      <c r="B24512" s="26"/>
    </row>
    <row r="24513" spans="2:2" x14ac:dyDescent="0.25">
      <c r="B24513" s="26"/>
    </row>
    <row r="24514" spans="2:2" x14ac:dyDescent="0.25">
      <c r="B24514" s="26"/>
    </row>
    <row r="24515" spans="2:2" x14ac:dyDescent="0.25">
      <c r="B24515" s="26"/>
    </row>
    <row r="24516" spans="2:2" x14ac:dyDescent="0.25">
      <c r="B24516" s="26"/>
    </row>
    <row r="24517" spans="2:2" x14ac:dyDescent="0.25">
      <c r="B24517" s="26"/>
    </row>
    <row r="24518" spans="2:2" x14ac:dyDescent="0.25">
      <c r="B24518" s="26"/>
    </row>
    <row r="24519" spans="2:2" x14ac:dyDescent="0.25">
      <c r="B24519" s="26"/>
    </row>
    <row r="24520" spans="2:2" x14ac:dyDescent="0.25">
      <c r="B24520" s="26"/>
    </row>
    <row r="24521" spans="2:2" x14ac:dyDescent="0.25">
      <c r="B24521" s="26"/>
    </row>
    <row r="24522" spans="2:2" x14ac:dyDescent="0.25">
      <c r="B24522" s="26"/>
    </row>
    <row r="24523" spans="2:2" x14ac:dyDescent="0.25">
      <c r="B24523" s="26"/>
    </row>
    <row r="24524" spans="2:2" x14ac:dyDescent="0.25">
      <c r="B24524" s="26"/>
    </row>
    <row r="24525" spans="2:2" x14ac:dyDescent="0.25">
      <c r="B24525" s="26"/>
    </row>
    <row r="24526" spans="2:2" x14ac:dyDescent="0.25">
      <c r="B24526" s="26"/>
    </row>
    <row r="24527" spans="2:2" x14ac:dyDescent="0.25">
      <c r="B24527" s="26"/>
    </row>
    <row r="24528" spans="2:2" x14ac:dyDescent="0.25">
      <c r="B24528" s="26"/>
    </row>
    <row r="24529" spans="2:2" x14ac:dyDescent="0.25">
      <c r="B24529" s="26"/>
    </row>
    <row r="24530" spans="2:2" x14ac:dyDescent="0.25">
      <c r="B24530" s="26"/>
    </row>
    <row r="24531" spans="2:2" x14ac:dyDescent="0.25">
      <c r="B24531" s="26"/>
    </row>
    <row r="24532" spans="2:2" x14ac:dyDescent="0.25">
      <c r="B24532" s="26"/>
    </row>
    <row r="24533" spans="2:2" x14ac:dyDescent="0.25">
      <c r="B24533" s="26"/>
    </row>
    <row r="24534" spans="2:2" x14ac:dyDescent="0.25">
      <c r="B24534" s="26"/>
    </row>
    <row r="24535" spans="2:2" x14ac:dyDescent="0.25">
      <c r="B24535" s="26"/>
    </row>
    <row r="24536" spans="2:2" x14ac:dyDescent="0.25">
      <c r="B24536" s="26"/>
    </row>
    <row r="24537" spans="2:2" x14ac:dyDescent="0.25">
      <c r="B24537" s="26"/>
    </row>
    <row r="24538" spans="2:2" x14ac:dyDescent="0.25">
      <c r="B24538" s="26"/>
    </row>
    <row r="24539" spans="2:2" x14ac:dyDescent="0.25">
      <c r="B24539" s="26"/>
    </row>
    <row r="24540" spans="2:2" x14ac:dyDescent="0.25">
      <c r="B24540" s="26"/>
    </row>
    <row r="24541" spans="2:2" x14ac:dyDescent="0.25">
      <c r="B24541" s="26"/>
    </row>
    <row r="24542" spans="2:2" x14ac:dyDescent="0.25">
      <c r="B24542" s="26"/>
    </row>
    <row r="24543" spans="2:2" x14ac:dyDescent="0.25">
      <c r="B24543" s="26"/>
    </row>
    <row r="24544" spans="2:2" x14ac:dyDescent="0.25">
      <c r="B24544" s="26"/>
    </row>
    <row r="24545" spans="2:2" x14ac:dyDescent="0.25">
      <c r="B24545" s="26"/>
    </row>
    <row r="24546" spans="2:2" x14ac:dyDescent="0.25">
      <c r="B24546" s="26"/>
    </row>
    <row r="24547" spans="2:2" x14ac:dyDescent="0.25">
      <c r="B24547" s="26"/>
    </row>
    <row r="24548" spans="2:2" x14ac:dyDescent="0.25">
      <c r="B24548" s="26"/>
    </row>
    <row r="24549" spans="2:2" x14ac:dyDescent="0.25">
      <c r="B24549" s="26"/>
    </row>
    <row r="24550" spans="2:2" x14ac:dyDescent="0.25">
      <c r="B24550" s="26"/>
    </row>
    <row r="24551" spans="2:2" x14ac:dyDescent="0.25">
      <c r="B24551" s="26"/>
    </row>
    <row r="24552" spans="2:2" x14ac:dyDescent="0.25">
      <c r="B24552" s="26"/>
    </row>
    <row r="24553" spans="2:2" x14ac:dyDescent="0.25">
      <c r="B24553" s="26"/>
    </row>
    <row r="24554" spans="2:2" x14ac:dyDescent="0.25">
      <c r="B24554" s="26"/>
    </row>
    <row r="24555" spans="2:2" x14ac:dyDescent="0.25">
      <c r="B24555" s="26"/>
    </row>
    <row r="24556" spans="2:2" x14ac:dyDescent="0.25">
      <c r="B24556" s="26"/>
    </row>
    <row r="24557" spans="2:2" x14ac:dyDescent="0.25">
      <c r="B24557" s="26"/>
    </row>
    <row r="24558" spans="2:2" x14ac:dyDescent="0.25">
      <c r="B24558" s="26"/>
    </row>
    <row r="24559" spans="2:2" x14ac:dyDescent="0.25">
      <c r="B24559" s="26"/>
    </row>
    <row r="24560" spans="2:2" x14ac:dyDescent="0.25">
      <c r="B24560" s="26"/>
    </row>
    <row r="24561" spans="2:2" x14ac:dyDescent="0.25">
      <c r="B24561" s="26"/>
    </row>
    <row r="24562" spans="2:2" x14ac:dyDescent="0.25">
      <c r="B24562" s="26"/>
    </row>
    <row r="24563" spans="2:2" x14ac:dyDescent="0.25">
      <c r="B24563" s="26"/>
    </row>
    <row r="24564" spans="2:2" x14ac:dyDescent="0.25">
      <c r="B24564" s="26"/>
    </row>
    <row r="24565" spans="2:2" x14ac:dyDescent="0.25">
      <c r="B24565" s="26"/>
    </row>
    <row r="24566" spans="2:2" x14ac:dyDescent="0.25">
      <c r="B24566" s="26"/>
    </row>
    <row r="24567" spans="2:2" x14ac:dyDescent="0.25">
      <c r="B24567" s="26"/>
    </row>
    <row r="24568" spans="2:2" x14ac:dyDescent="0.25">
      <c r="B24568" s="26"/>
    </row>
    <row r="24569" spans="2:2" x14ac:dyDescent="0.25">
      <c r="B24569" s="26"/>
    </row>
    <row r="24570" spans="2:2" x14ac:dyDescent="0.25">
      <c r="B24570" s="26"/>
    </row>
    <row r="24571" spans="2:2" x14ac:dyDescent="0.25">
      <c r="B24571" s="26"/>
    </row>
    <row r="24572" spans="2:2" x14ac:dyDescent="0.25">
      <c r="B24572" s="26"/>
    </row>
    <row r="24573" spans="2:2" x14ac:dyDescent="0.25">
      <c r="B24573" s="26"/>
    </row>
    <row r="24574" spans="2:2" x14ac:dyDescent="0.25">
      <c r="B24574" s="26"/>
    </row>
    <row r="24575" spans="2:2" x14ac:dyDescent="0.25">
      <c r="B24575" s="26"/>
    </row>
    <row r="24576" spans="2:2" x14ac:dyDescent="0.25">
      <c r="B24576" s="26"/>
    </row>
    <row r="24577" spans="2:2" x14ac:dyDescent="0.25">
      <c r="B24577" s="26"/>
    </row>
    <row r="24578" spans="2:2" x14ac:dyDescent="0.25">
      <c r="B24578" s="26"/>
    </row>
    <row r="24579" spans="2:2" x14ac:dyDescent="0.25">
      <c r="B24579" s="26"/>
    </row>
    <row r="24580" spans="2:2" x14ac:dyDescent="0.25">
      <c r="B24580" s="26"/>
    </row>
    <row r="24581" spans="2:2" x14ac:dyDescent="0.25">
      <c r="B24581" s="26"/>
    </row>
    <row r="24582" spans="2:2" x14ac:dyDescent="0.25">
      <c r="B24582" s="26"/>
    </row>
    <row r="24583" spans="2:2" x14ac:dyDescent="0.25">
      <c r="B24583" s="26"/>
    </row>
    <row r="24584" spans="2:2" x14ac:dyDescent="0.25">
      <c r="B24584" s="26"/>
    </row>
    <row r="24585" spans="2:2" x14ac:dyDescent="0.25">
      <c r="B24585" s="26"/>
    </row>
    <row r="24586" spans="2:2" x14ac:dyDescent="0.25">
      <c r="B24586" s="26"/>
    </row>
    <row r="24587" spans="2:2" x14ac:dyDescent="0.25">
      <c r="B24587" s="26"/>
    </row>
    <row r="24588" spans="2:2" x14ac:dyDescent="0.25">
      <c r="B24588" s="26"/>
    </row>
    <row r="24589" spans="2:2" x14ac:dyDescent="0.25">
      <c r="B24589" s="26"/>
    </row>
    <row r="24590" spans="2:2" x14ac:dyDescent="0.25">
      <c r="B24590" s="26"/>
    </row>
    <row r="24591" spans="2:2" x14ac:dyDescent="0.25">
      <c r="B24591" s="26"/>
    </row>
    <row r="24592" spans="2:2" x14ac:dyDescent="0.25">
      <c r="B24592" s="26"/>
    </row>
    <row r="24593" spans="2:2" x14ac:dyDescent="0.25">
      <c r="B24593" s="26"/>
    </row>
    <row r="24594" spans="2:2" x14ac:dyDescent="0.25">
      <c r="B24594" s="26"/>
    </row>
    <row r="24595" spans="2:2" x14ac:dyDescent="0.25">
      <c r="B24595" s="26"/>
    </row>
    <row r="24596" spans="2:2" x14ac:dyDescent="0.25">
      <c r="B24596" s="26"/>
    </row>
    <row r="24597" spans="2:2" x14ac:dyDescent="0.25">
      <c r="B24597" s="26"/>
    </row>
    <row r="24598" spans="2:2" x14ac:dyDescent="0.25">
      <c r="B24598" s="26"/>
    </row>
    <row r="24599" spans="2:2" x14ac:dyDescent="0.25">
      <c r="B24599" s="26"/>
    </row>
    <row r="24600" spans="2:2" x14ac:dyDescent="0.25">
      <c r="B24600" s="26"/>
    </row>
    <row r="24601" spans="2:2" x14ac:dyDescent="0.25">
      <c r="B24601" s="26"/>
    </row>
    <row r="24602" spans="2:2" x14ac:dyDescent="0.25">
      <c r="B24602" s="26"/>
    </row>
    <row r="24603" spans="2:2" x14ac:dyDescent="0.25">
      <c r="B24603" s="26"/>
    </row>
    <row r="24604" spans="2:2" x14ac:dyDescent="0.25">
      <c r="B24604" s="26"/>
    </row>
    <row r="24605" spans="2:2" x14ac:dyDescent="0.25">
      <c r="B24605" s="26"/>
    </row>
    <row r="24606" spans="2:2" x14ac:dyDescent="0.25">
      <c r="B24606" s="26"/>
    </row>
    <row r="24607" spans="2:2" x14ac:dyDescent="0.25">
      <c r="B24607" s="26"/>
    </row>
    <row r="24608" spans="2:2" x14ac:dyDescent="0.25">
      <c r="B24608" s="26"/>
    </row>
    <row r="24609" spans="2:2" x14ac:dyDescent="0.25">
      <c r="B24609" s="26"/>
    </row>
    <row r="24610" spans="2:2" x14ac:dyDescent="0.25">
      <c r="B24610" s="26"/>
    </row>
    <row r="24611" spans="2:2" x14ac:dyDescent="0.25">
      <c r="B24611" s="26"/>
    </row>
    <row r="24612" spans="2:2" x14ac:dyDescent="0.25">
      <c r="B24612" s="26"/>
    </row>
    <row r="24613" spans="2:2" x14ac:dyDescent="0.25">
      <c r="B24613" s="26"/>
    </row>
    <row r="24614" spans="2:2" x14ac:dyDescent="0.25">
      <c r="B24614" s="26"/>
    </row>
    <row r="24615" spans="2:2" x14ac:dyDescent="0.25">
      <c r="B24615" s="26"/>
    </row>
    <row r="24616" spans="2:2" x14ac:dyDescent="0.25">
      <c r="B24616" s="26"/>
    </row>
    <row r="24617" spans="2:2" x14ac:dyDescent="0.25">
      <c r="B24617" s="26"/>
    </row>
    <row r="24618" spans="2:2" x14ac:dyDescent="0.25">
      <c r="B24618" s="26"/>
    </row>
    <row r="24619" spans="2:2" x14ac:dyDescent="0.25">
      <c r="B24619" s="26"/>
    </row>
    <row r="24620" spans="2:2" x14ac:dyDescent="0.25">
      <c r="B24620" s="26"/>
    </row>
    <row r="24621" spans="2:2" x14ac:dyDescent="0.25">
      <c r="B24621" s="26"/>
    </row>
    <row r="24622" spans="2:2" x14ac:dyDescent="0.25">
      <c r="B24622" s="26"/>
    </row>
    <row r="24623" spans="2:2" x14ac:dyDescent="0.25">
      <c r="B24623" s="26"/>
    </row>
    <row r="24624" spans="2:2" x14ac:dyDescent="0.25">
      <c r="B24624" s="26"/>
    </row>
    <row r="24625" spans="2:2" x14ac:dyDescent="0.25">
      <c r="B24625" s="26"/>
    </row>
    <row r="24626" spans="2:2" x14ac:dyDescent="0.25">
      <c r="B24626" s="26"/>
    </row>
    <row r="24627" spans="2:2" x14ac:dyDescent="0.25">
      <c r="B24627" s="26"/>
    </row>
    <row r="24628" spans="2:2" x14ac:dyDescent="0.25">
      <c r="B24628" s="26"/>
    </row>
    <row r="24629" spans="2:2" x14ac:dyDescent="0.25">
      <c r="B24629" s="26"/>
    </row>
    <row r="24630" spans="2:2" x14ac:dyDescent="0.25">
      <c r="B24630" s="26"/>
    </row>
    <row r="24631" spans="2:2" x14ac:dyDescent="0.25">
      <c r="B24631" s="26"/>
    </row>
    <row r="24632" spans="2:2" x14ac:dyDescent="0.25">
      <c r="B24632" s="26"/>
    </row>
    <row r="24633" spans="2:2" x14ac:dyDescent="0.25">
      <c r="B24633" s="26"/>
    </row>
    <row r="24634" spans="2:2" x14ac:dyDescent="0.25">
      <c r="B24634" s="26"/>
    </row>
    <row r="24635" spans="2:2" x14ac:dyDescent="0.25">
      <c r="B24635" s="26"/>
    </row>
    <row r="24636" spans="2:2" x14ac:dyDescent="0.25">
      <c r="B24636" s="26"/>
    </row>
    <row r="24637" spans="2:2" x14ac:dyDescent="0.25">
      <c r="B24637" s="26"/>
    </row>
    <row r="24638" spans="2:2" x14ac:dyDescent="0.25">
      <c r="B24638" s="26"/>
    </row>
    <row r="24639" spans="2:2" x14ac:dyDescent="0.25">
      <c r="B24639" s="26"/>
    </row>
    <row r="24640" spans="2:2" x14ac:dyDescent="0.25">
      <c r="B24640" s="26"/>
    </row>
    <row r="24641" spans="2:2" x14ac:dyDescent="0.25">
      <c r="B24641" s="26"/>
    </row>
    <row r="24642" spans="2:2" x14ac:dyDescent="0.25">
      <c r="B24642" s="26"/>
    </row>
    <row r="24643" spans="2:2" x14ac:dyDescent="0.25">
      <c r="B24643" s="26"/>
    </row>
    <row r="24644" spans="2:2" x14ac:dyDescent="0.25">
      <c r="B24644" s="26"/>
    </row>
    <row r="24645" spans="2:2" x14ac:dyDescent="0.25">
      <c r="B24645" s="26"/>
    </row>
    <row r="24646" spans="2:2" x14ac:dyDescent="0.25">
      <c r="B24646" s="26"/>
    </row>
    <row r="24647" spans="2:2" x14ac:dyDescent="0.25">
      <c r="B24647" s="26"/>
    </row>
    <row r="24648" spans="2:2" x14ac:dyDescent="0.25">
      <c r="B24648" s="26"/>
    </row>
    <row r="24649" spans="2:2" x14ac:dyDescent="0.25">
      <c r="B24649" s="26"/>
    </row>
    <row r="24650" spans="2:2" x14ac:dyDescent="0.25">
      <c r="B24650" s="26"/>
    </row>
    <row r="24651" spans="2:2" x14ac:dyDescent="0.25">
      <c r="B24651" s="26"/>
    </row>
    <row r="24652" spans="2:2" x14ac:dyDescent="0.25">
      <c r="B24652" s="26"/>
    </row>
    <row r="24653" spans="2:2" x14ac:dyDescent="0.25">
      <c r="B24653" s="26"/>
    </row>
    <row r="24654" spans="2:2" x14ac:dyDescent="0.25">
      <c r="B24654" s="26"/>
    </row>
    <row r="24655" spans="2:2" x14ac:dyDescent="0.25">
      <c r="B24655" s="26"/>
    </row>
    <row r="24656" spans="2:2" x14ac:dyDescent="0.25">
      <c r="B24656" s="26"/>
    </row>
    <row r="24657" spans="2:2" x14ac:dyDescent="0.25">
      <c r="B24657" s="26"/>
    </row>
    <row r="24658" spans="2:2" x14ac:dyDescent="0.25">
      <c r="B24658" s="26"/>
    </row>
    <row r="24659" spans="2:2" x14ac:dyDescent="0.25">
      <c r="B24659" s="26"/>
    </row>
    <row r="24660" spans="2:2" x14ac:dyDescent="0.25">
      <c r="B24660" s="26"/>
    </row>
    <row r="24661" spans="2:2" x14ac:dyDescent="0.25">
      <c r="B24661" s="26"/>
    </row>
    <row r="24662" spans="2:2" x14ac:dyDescent="0.25">
      <c r="B24662" s="26"/>
    </row>
    <row r="24663" spans="2:2" x14ac:dyDescent="0.25">
      <c r="B24663" s="26"/>
    </row>
    <row r="24664" spans="2:2" x14ac:dyDescent="0.25">
      <c r="B24664" s="26"/>
    </row>
    <row r="24665" spans="2:2" x14ac:dyDescent="0.25">
      <c r="B24665" s="26"/>
    </row>
    <row r="24666" spans="2:2" x14ac:dyDescent="0.25">
      <c r="B24666" s="26"/>
    </row>
    <row r="24667" spans="2:2" x14ac:dyDescent="0.25">
      <c r="B24667" s="26"/>
    </row>
    <row r="24668" spans="2:2" x14ac:dyDescent="0.25">
      <c r="B24668" s="26"/>
    </row>
    <row r="24669" spans="2:2" x14ac:dyDescent="0.25">
      <c r="B24669" s="26"/>
    </row>
    <row r="24670" spans="2:2" x14ac:dyDescent="0.25">
      <c r="B24670" s="26"/>
    </row>
    <row r="24671" spans="2:2" x14ac:dyDescent="0.25">
      <c r="B24671" s="26"/>
    </row>
    <row r="24672" spans="2:2" x14ac:dyDescent="0.25">
      <c r="B24672" s="26"/>
    </row>
    <row r="24673" spans="2:2" x14ac:dyDescent="0.25">
      <c r="B24673" s="26"/>
    </row>
    <row r="24674" spans="2:2" x14ac:dyDescent="0.25">
      <c r="B24674" s="26"/>
    </row>
    <row r="24675" spans="2:2" x14ac:dyDescent="0.25">
      <c r="B24675" s="26"/>
    </row>
    <row r="24676" spans="2:2" x14ac:dyDescent="0.25">
      <c r="B24676" s="26"/>
    </row>
    <row r="24677" spans="2:2" x14ac:dyDescent="0.25">
      <c r="B24677" s="26"/>
    </row>
    <row r="24678" spans="2:2" x14ac:dyDescent="0.25">
      <c r="B24678" s="26"/>
    </row>
    <row r="24679" spans="2:2" x14ac:dyDescent="0.25">
      <c r="B24679" s="26"/>
    </row>
    <row r="24680" spans="2:2" x14ac:dyDescent="0.25">
      <c r="B24680" s="26"/>
    </row>
    <row r="24681" spans="2:2" x14ac:dyDescent="0.25">
      <c r="B24681" s="26"/>
    </row>
    <row r="24682" spans="2:2" x14ac:dyDescent="0.25">
      <c r="B24682" s="26"/>
    </row>
    <row r="24683" spans="2:2" x14ac:dyDescent="0.25">
      <c r="B24683" s="26"/>
    </row>
    <row r="24684" spans="2:2" x14ac:dyDescent="0.25">
      <c r="B24684" s="26"/>
    </row>
    <row r="24685" spans="2:2" x14ac:dyDescent="0.25">
      <c r="B24685" s="26"/>
    </row>
    <row r="24686" spans="2:2" x14ac:dyDescent="0.25">
      <c r="B24686" s="26"/>
    </row>
    <row r="24687" spans="2:2" x14ac:dyDescent="0.25">
      <c r="B24687" s="26"/>
    </row>
    <row r="24688" spans="2:2" x14ac:dyDescent="0.25">
      <c r="B24688" s="26"/>
    </row>
    <row r="24689" spans="2:2" x14ac:dyDescent="0.25">
      <c r="B24689" s="26"/>
    </row>
    <row r="24690" spans="2:2" x14ac:dyDescent="0.25">
      <c r="B24690" s="26"/>
    </row>
    <row r="24691" spans="2:2" x14ac:dyDescent="0.25">
      <c r="B24691" s="26"/>
    </row>
    <row r="24692" spans="2:2" x14ac:dyDescent="0.25">
      <c r="B24692" s="26"/>
    </row>
    <row r="24693" spans="2:2" x14ac:dyDescent="0.25">
      <c r="B24693" s="26"/>
    </row>
    <row r="24694" spans="2:2" x14ac:dyDescent="0.25">
      <c r="B24694" s="26"/>
    </row>
    <row r="24695" spans="2:2" x14ac:dyDescent="0.25">
      <c r="B24695" s="26"/>
    </row>
    <row r="24696" spans="2:2" x14ac:dyDescent="0.25">
      <c r="B24696" s="26"/>
    </row>
    <row r="24697" spans="2:2" x14ac:dyDescent="0.25">
      <c r="B24697" s="26"/>
    </row>
    <row r="24698" spans="2:2" x14ac:dyDescent="0.25">
      <c r="B24698" s="26"/>
    </row>
    <row r="24699" spans="2:2" x14ac:dyDescent="0.25">
      <c r="B24699" s="26"/>
    </row>
    <row r="24700" spans="2:2" x14ac:dyDescent="0.25">
      <c r="B24700" s="26"/>
    </row>
    <row r="24701" spans="2:2" x14ac:dyDescent="0.25">
      <c r="B24701" s="26"/>
    </row>
    <row r="24702" spans="2:2" x14ac:dyDescent="0.25">
      <c r="B24702" s="26"/>
    </row>
    <row r="24703" spans="2:2" x14ac:dyDescent="0.25">
      <c r="B24703" s="26"/>
    </row>
    <row r="24704" spans="2:2" x14ac:dyDescent="0.25">
      <c r="B24704" s="26"/>
    </row>
    <row r="24705" spans="2:2" x14ac:dyDescent="0.25">
      <c r="B24705" s="26"/>
    </row>
    <row r="24706" spans="2:2" x14ac:dyDescent="0.25">
      <c r="B24706" s="26"/>
    </row>
    <row r="24707" spans="2:2" x14ac:dyDescent="0.25">
      <c r="B24707" s="26"/>
    </row>
    <row r="24708" spans="2:2" x14ac:dyDescent="0.25">
      <c r="B24708" s="26"/>
    </row>
    <row r="24709" spans="2:2" x14ac:dyDescent="0.25">
      <c r="B24709" s="26"/>
    </row>
    <row r="24710" spans="2:2" x14ac:dyDescent="0.25">
      <c r="B24710" s="26"/>
    </row>
    <row r="24711" spans="2:2" x14ac:dyDescent="0.25">
      <c r="B24711" s="26"/>
    </row>
    <row r="24712" spans="2:2" x14ac:dyDescent="0.25">
      <c r="B24712" s="26"/>
    </row>
    <row r="24713" spans="2:2" x14ac:dyDescent="0.25">
      <c r="B24713" s="26"/>
    </row>
    <row r="24714" spans="2:2" x14ac:dyDescent="0.25">
      <c r="B24714" s="26"/>
    </row>
    <row r="24715" spans="2:2" x14ac:dyDescent="0.25">
      <c r="B24715" s="26"/>
    </row>
    <row r="24716" spans="2:2" x14ac:dyDescent="0.25">
      <c r="B24716" s="26"/>
    </row>
    <row r="24717" spans="2:2" x14ac:dyDescent="0.25">
      <c r="B24717" s="26"/>
    </row>
    <row r="24718" spans="2:2" x14ac:dyDescent="0.25">
      <c r="B24718" s="26"/>
    </row>
    <row r="24719" spans="2:2" x14ac:dyDescent="0.25">
      <c r="B24719" s="26"/>
    </row>
    <row r="24720" spans="2:2" x14ac:dyDescent="0.25">
      <c r="B24720" s="26"/>
    </row>
    <row r="24721" spans="2:2" x14ac:dyDescent="0.25">
      <c r="B24721" s="26"/>
    </row>
    <row r="24722" spans="2:2" x14ac:dyDescent="0.25">
      <c r="B24722" s="26"/>
    </row>
    <row r="24723" spans="2:2" x14ac:dyDescent="0.25">
      <c r="B24723" s="26"/>
    </row>
    <row r="24724" spans="2:2" x14ac:dyDescent="0.25">
      <c r="B24724" s="26"/>
    </row>
    <row r="24725" spans="2:2" x14ac:dyDescent="0.25">
      <c r="B24725" s="26"/>
    </row>
    <row r="24726" spans="2:2" x14ac:dyDescent="0.25">
      <c r="B24726" s="26"/>
    </row>
    <row r="24727" spans="2:2" x14ac:dyDescent="0.25">
      <c r="B24727" s="26"/>
    </row>
    <row r="24728" spans="2:2" x14ac:dyDescent="0.25">
      <c r="B24728" s="26"/>
    </row>
    <row r="24729" spans="2:2" x14ac:dyDescent="0.25">
      <c r="B24729" s="26"/>
    </row>
    <row r="24730" spans="2:2" x14ac:dyDescent="0.25">
      <c r="B24730" s="26"/>
    </row>
    <row r="24731" spans="2:2" x14ac:dyDescent="0.25">
      <c r="B24731" s="26"/>
    </row>
    <row r="24732" spans="2:2" x14ac:dyDescent="0.25">
      <c r="B24732" s="26"/>
    </row>
    <row r="24733" spans="2:2" x14ac:dyDescent="0.25">
      <c r="B24733" s="26"/>
    </row>
    <row r="24734" spans="2:2" x14ac:dyDescent="0.25">
      <c r="B24734" s="26"/>
    </row>
    <row r="24735" spans="2:2" x14ac:dyDescent="0.25">
      <c r="B24735" s="26"/>
    </row>
    <row r="24736" spans="2:2" x14ac:dyDescent="0.25">
      <c r="B24736" s="26"/>
    </row>
    <row r="24737" spans="2:2" x14ac:dyDescent="0.25">
      <c r="B24737" s="26"/>
    </row>
    <row r="24738" spans="2:2" x14ac:dyDescent="0.25">
      <c r="B24738" s="26"/>
    </row>
    <row r="24739" spans="2:2" x14ac:dyDescent="0.25">
      <c r="B24739" s="26"/>
    </row>
    <row r="24740" spans="2:2" x14ac:dyDescent="0.25">
      <c r="B24740" s="26"/>
    </row>
    <row r="24741" spans="2:2" x14ac:dyDescent="0.25">
      <c r="B24741" s="26"/>
    </row>
    <row r="24742" spans="2:2" x14ac:dyDescent="0.25">
      <c r="B24742" s="26"/>
    </row>
    <row r="24743" spans="2:2" x14ac:dyDescent="0.25">
      <c r="B24743" s="26"/>
    </row>
    <row r="24744" spans="2:2" x14ac:dyDescent="0.25">
      <c r="B24744" s="26"/>
    </row>
    <row r="24745" spans="2:2" x14ac:dyDescent="0.25">
      <c r="B24745" s="26"/>
    </row>
    <row r="24746" spans="2:2" x14ac:dyDescent="0.25">
      <c r="B24746" s="26"/>
    </row>
    <row r="24747" spans="2:2" x14ac:dyDescent="0.25">
      <c r="B24747" s="26"/>
    </row>
    <row r="24748" spans="2:2" x14ac:dyDescent="0.25">
      <c r="B24748" s="26"/>
    </row>
    <row r="24749" spans="2:2" x14ac:dyDescent="0.25">
      <c r="B24749" s="26"/>
    </row>
    <row r="24750" spans="2:2" x14ac:dyDescent="0.25">
      <c r="B24750" s="26"/>
    </row>
    <row r="24751" spans="2:2" x14ac:dyDescent="0.25">
      <c r="B24751" s="26"/>
    </row>
    <row r="24752" spans="2:2" x14ac:dyDescent="0.25">
      <c r="B24752" s="26"/>
    </row>
    <row r="24753" spans="2:2" x14ac:dyDescent="0.25">
      <c r="B24753" s="26"/>
    </row>
    <row r="24754" spans="2:2" x14ac:dyDescent="0.25">
      <c r="B24754" s="26"/>
    </row>
    <row r="24755" spans="2:2" x14ac:dyDescent="0.25">
      <c r="B24755" s="26"/>
    </row>
    <row r="24756" spans="2:2" x14ac:dyDescent="0.25">
      <c r="B24756" s="26"/>
    </row>
    <row r="24757" spans="2:2" x14ac:dyDescent="0.25">
      <c r="B24757" s="26"/>
    </row>
    <row r="24758" spans="2:2" x14ac:dyDescent="0.25">
      <c r="B24758" s="26"/>
    </row>
    <row r="24759" spans="2:2" x14ac:dyDescent="0.25">
      <c r="B24759" s="26"/>
    </row>
    <row r="24760" spans="2:2" x14ac:dyDescent="0.25">
      <c r="B24760" s="26"/>
    </row>
    <row r="24761" spans="2:2" x14ac:dyDescent="0.25">
      <c r="B24761" s="26"/>
    </row>
    <row r="24762" spans="2:2" x14ac:dyDescent="0.25">
      <c r="B24762" s="26"/>
    </row>
    <row r="24763" spans="2:2" x14ac:dyDescent="0.25">
      <c r="B24763" s="26"/>
    </row>
    <row r="24764" spans="2:2" x14ac:dyDescent="0.25">
      <c r="B24764" s="26"/>
    </row>
    <row r="24765" spans="2:2" x14ac:dyDescent="0.25">
      <c r="B24765" s="26"/>
    </row>
    <row r="24766" spans="2:2" x14ac:dyDescent="0.25">
      <c r="B24766" s="26"/>
    </row>
    <row r="24767" spans="2:2" x14ac:dyDescent="0.25">
      <c r="B24767" s="26"/>
    </row>
    <row r="24768" spans="2:2" x14ac:dyDescent="0.25">
      <c r="B24768" s="26"/>
    </row>
    <row r="24769" spans="2:2" x14ac:dyDescent="0.25">
      <c r="B24769" s="26"/>
    </row>
    <row r="24770" spans="2:2" x14ac:dyDescent="0.25">
      <c r="B24770" s="26"/>
    </row>
    <row r="24771" spans="2:2" x14ac:dyDescent="0.25">
      <c r="B24771" s="26"/>
    </row>
    <row r="24772" spans="2:2" x14ac:dyDescent="0.25">
      <c r="B24772" s="26"/>
    </row>
    <row r="24773" spans="2:2" x14ac:dyDescent="0.25">
      <c r="B24773" s="26"/>
    </row>
    <row r="24774" spans="2:2" x14ac:dyDescent="0.25">
      <c r="B24774" s="26"/>
    </row>
    <row r="24775" spans="2:2" x14ac:dyDescent="0.25">
      <c r="B24775" s="26"/>
    </row>
    <row r="24776" spans="2:2" x14ac:dyDescent="0.25">
      <c r="B24776" s="26"/>
    </row>
    <row r="24777" spans="2:2" x14ac:dyDescent="0.25">
      <c r="B24777" s="26"/>
    </row>
    <row r="24778" spans="2:2" x14ac:dyDescent="0.25">
      <c r="B24778" s="26"/>
    </row>
    <row r="24779" spans="2:2" x14ac:dyDescent="0.25">
      <c r="B24779" s="26"/>
    </row>
    <row r="24780" spans="2:2" x14ac:dyDescent="0.25">
      <c r="B24780" s="26"/>
    </row>
    <row r="24781" spans="2:2" x14ac:dyDescent="0.25">
      <c r="B24781" s="26"/>
    </row>
    <row r="24782" spans="2:2" x14ac:dyDescent="0.25">
      <c r="B24782" s="26"/>
    </row>
    <row r="24783" spans="2:2" x14ac:dyDescent="0.25">
      <c r="B24783" s="26"/>
    </row>
    <row r="24784" spans="2:2" x14ac:dyDescent="0.25">
      <c r="B24784" s="26"/>
    </row>
    <row r="24785" spans="2:2" x14ac:dyDescent="0.25">
      <c r="B24785" s="26"/>
    </row>
    <row r="24786" spans="2:2" x14ac:dyDescent="0.25">
      <c r="B24786" s="26"/>
    </row>
    <row r="24787" spans="2:2" x14ac:dyDescent="0.25">
      <c r="B24787" s="26"/>
    </row>
    <row r="24788" spans="2:2" x14ac:dyDescent="0.25">
      <c r="B24788" s="26"/>
    </row>
    <row r="24789" spans="2:2" x14ac:dyDescent="0.25">
      <c r="B24789" s="26"/>
    </row>
    <row r="24790" spans="2:2" x14ac:dyDescent="0.25">
      <c r="B24790" s="26"/>
    </row>
    <row r="24791" spans="2:2" x14ac:dyDescent="0.25">
      <c r="B24791" s="26"/>
    </row>
    <row r="24792" spans="2:2" x14ac:dyDescent="0.25">
      <c r="B24792" s="26"/>
    </row>
    <row r="24793" spans="2:2" x14ac:dyDescent="0.25">
      <c r="B24793" s="26"/>
    </row>
    <row r="24794" spans="2:2" x14ac:dyDescent="0.25">
      <c r="B24794" s="26"/>
    </row>
    <row r="24795" spans="2:2" x14ac:dyDescent="0.25">
      <c r="B24795" s="26"/>
    </row>
    <row r="24796" spans="2:2" x14ac:dyDescent="0.25">
      <c r="B24796" s="26"/>
    </row>
    <row r="24797" spans="2:2" x14ac:dyDescent="0.25">
      <c r="B24797" s="26"/>
    </row>
    <row r="24798" spans="2:2" x14ac:dyDescent="0.25">
      <c r="B24798" s="26"/>
    </row>
    <row r="24799" spans="2:2" x14ac:dyDescent="0.25">
      <c r="B24799" s="26"/>
    </row>
    <row r="24800" spans="2:2" x14ac:dyDescent="0.25">
      <c r="B24800" s="26"/>
    </row>
    <row r="24801" spans="2:2" x14ac:dyDescent="0.25">
      <c r="B24801" s="26"/>
    </row>
    <row r="24802" spans="2:2" x14ac:dyDescent="0.25">
      <c r="B24802" s="26"/>
    </row>
    <row r="24803" spans="2:2" x14ac:dyDescent="0.25">
      <c r="B24803" s="26"/>
    </row>
    <row r="24804" spans="2:2" x14ac:dyDescent="0.25">
      <c r="B24804" s="26"/>
    </row>
    <row r="24805" spans="2:2" x14ac:dyDescent="0.25">
      <c r="B24805" s="26"/>
    </row>
    <row r="24806" spans="2:2" x14ac:dyDescent="0.25">
      <c r="B24806" s="26"/>
    </row>
    <row r="24807" spans="2:2" x14ac:dyDescent="0.25">
      <c r="B24807" s="26"/>
    </row>
    <row r="24808" spans="2:2" x14ac:dyDescent="0.25">
      <c r="B24808" s="26"/>
    </row>
    <row r="24809" spans="2:2" x14ac:dyDescent="0.25">
      <c r="B24809" s="26"/>
    </row>
    <row r="24810" spans="2:2" x14ac:dyDescent="0.25">
      <c r="B24810" s="26"/>
    </row>
    <row r="24811" spans="2:2" x14ac:dyDescent="0.25">
      <c r="B24811" s="26"/>
    </row>
    <row r="24812" spans="2:2" x14ac:dyDescent="0.25">
      <c r="B24812" s="26"/>
    </row>
    <row r="24813" spans="2:2" x14ac:dyDescent="0.25">
      <c r="B24813" s="26"/>
    </row>
    <row r="24814" spans="2:2" x14ac:dyDescent="0.25">
      <c r="B24814" s="26"/>
    </row>
    <row r="24815" spans="2:2" x14ac:dyDescent="0.25">
      <c r="B24815" s="26"/>
    </row>
    <row r="24816" spans="2:2" x14ac:dyDescent="0.25">
      <c r="B24816" s="26"/>
    </row>
    <row r="24817" spans="2:2" x14ac:dyDescent="0.25">
      <c r="B24817" s="26"/>
    </row>
    <row r="24818" spans="2:2" x14ac:dyDescent="0.25">
      <c r="B24818" s="26"/>
    </row>
    <row r="24819" spans="2:2" x14ac:dyDescent="0.25">
      <c r="B24819" s="26"/>
    </row>
    <row r="24820" spans="2:2" x14ac:dyDescent="0.25">
      <c r="B24820" s="26"/>
    </row>
    <row r="24821" spans="2:2" x14ac:dyDescent="0.25">
      <c r="B24821" s="26"/>
    </row>
    <row r="24822" spans="2:2" x14ac:dyDescent="0.25">
      <c r="B24822" s="26"/>
    </row>
    <row r="24823" spans="2:2" x14ac:dyDescent="0.25">
      <c r="B24823" s="26"/>
    </row>
    <row r="24824" spans="2:2" x14ac:dyDescent="0.25">
      <c r="B24824" s="26"/>
    </row>
    <row r="24825" spans="2:2" x14ac:dyDescent="0.25">
      <c r="B24825" s="26"/>
    </row>
    <row r="24826" spans="2:2" x14ac:dyDescent="0.25">
      <c r="B24826" s="26"/>
    </row>
    <row r="24827" spans="2:2" x14ac:dyDescent="0.25">
      <c r="B24827" s="26"/>
    </row>
    <row r="24828" spans="2:2" x14ac:dyDescent="0.25">
      <c r="B24828" s="26"/>
    </row>
    <row r="24829" spans="2:2" x14ac:dyDescent="0.25">
      <c r="B24829" s="26"/>
    </row>
    <row r="24830" spans="2:2" x14ac:dyDescent="0.25">
      <c r="B24830" s="26"/>
    </row>
    <row r="24831" spans="2:2" x14ac:dyDescent="0.25">
      <c r="B24831" s="26"/>
    </row>
    <row r="24832" spans="2:2" x14ac:dyDescent="0.25">
      <c r="B24832" s="26"/>
    </row>
    <row r="24833" spans="2:2" x14ac:dyDescent="0.25">
      <c r="B24833" s="26"/>
    </row>
    <row r="24834" spans="2:2" x14ac:dyDescent="0.25">
      <c r="B24834" s="26"/>
    </row>
    <row r="24835" spans="2:2" x14ac:dyDescent="0.25">
      <c r="B24835" s="26"/>
    </row>
    <row r="24836" spans="2:2" x14ac:dyDescent="0.25">
      <c r="B24836" s="26"/>
    </row>
    <row r="24837" spans="2:2" x14ac:dyDescent="0.25">
      <c r="B24837" s="26"/>
    </row>
    <row r="24838" spans="2:2" x14ac:dyDescent="0.25">
      <c r="B24838" s="26"/>
    </row>
    <row r="24839" spans="2:2" x14ac:dyDescent="0.25">
      <c r="B24839" s="26"/>
    </row>
    <row r="24840" spans="2:2" x14ac:dyDescent="0.25">
      <c r="B24840" s="26"/>
    </row>
    <row r="24841" spans="2:2" x14ac:dyDescent="0.25">
      <c r="B24841" s="26"/>
    </row>
    <row r="24842" spans="2:2" x14ac:dyDescent="0.25">
      <c r="B24842" s="26"/>
    </row>
    <row r="24843" spans="2:2" x14ac:dyDescent="0.25">
      <c r="B24843" s="26"/>
    </row>
    <row r="24844" spans="2:2" x14ac:dyDescent="0.25">
      <c r="B24844" s="26"/>
    </row>
    <row r="24845" spans="2:2" x14ac:dyDescent="0.25">
      <c r="B24845" s="26"/>
    </row>
    <row r="24846" spans="2:2" x14ac:dyDescent="0.25">
      <c r="B24846" s="26"/>
    </row>
    <row r="24847" spans="2:2" x14ac:dyDescent="0.25">
      <c r="B24847" s="26"/>
    </row>
    <row r="24848" spans="2:2" x14ac:dyDescent="0.25">
      <c r="B24848" s="26"/>
    </row>
    <row r="24849" spans="2:2" x14ac:dyDescent="0.25">
      <c r="B24849" s="26"/>
    </row>
    <row r="24850" spans="2:2" x14ac:dyDescent="0.25">
      <c r="B24850" s="26"/>
    </row>
    <row r="24851" spans="2:2" x14ac:dyDescent="0.25">
      <c r="B24851" s="26"/>
    </row>
    <row r="24852" spans="2:2" x14ac:dyDescent="0.25">
      <c r="B24852" s="26"/>
    </row>
    <row r="24853" spans="2:2" x14ac:dyDescent="0.25">
      <c r="B24853" s="26"/>
    </row>
    <row r="24854" spans="2:2" x14ac:dyDescent="0.25">
      <c r="B24854" s="26"/>
    </row>
    <row r="24855" spans="2:2" x14ac:dyDescent="0.25">
      <c r="B24855" s="26"/>
    </row>
    <row r="24856" spans="2:2" x14ac:dyDescent="0.25">
      <c r="B24856" s="26"/>
    </row>
    <row r="24857" spans="2:2" x14ac:dyDescent="0.25">
      <c r="B24857" s="26"/>
    </row>
    <row r="24858" spans="2:2" x14ac:dyDescent="0.25">
      <c r="B24858" s="26"/>
    </row>
    <row r="24859" spans="2:2" x14ac:dyDescent="0.25">
      <c r="B24859" s="26"/>
    </row>
    <row r="24860" spans="2:2" x14ac:dyDescent="0.25">
      <c r="B24860" s="26"/>
    </row>
    <row r="24861" spans="2:2" x14ac:dyDescent="0.25">
      <c r="B24861" s="26"/>
    </row>
    <row r="24862" spans="2:2" x14ac:dyDescent="0.25">
      <c r="B24862" s="26"/>
    </row>
    <row r="24863" spans="2:2" x14ac:dyDescent="0.25">
      <c r="B24863" s="26"/>
    </row>
    <row r="24864" spans="2:2" x14ac:dyDescent="0.25">
      <c r="B24864" s="26"/>
    </row>
    <row r="24865" spans="2:2" x14ac:dyDescent="0.25">
      <c r="B24865" s="26"/>
    </row>
    <row r="24866" spans="2:2" x14ac:dyDescent="0.25">
      <c r="B24866" s="26"/>
    </row>
    <row r="24867" spans="2:2" x14ac:dyDescent="0.25">
      <c r="B24867" s="26"/>
    </row>
    <row r="24868" spans="2:2" x14ac:dyDescent="0.25">
      <c r="B24868" s="26"/>
    </row>
    <row r="24869" spans="2:2" x14ac:dyDescent="0.25">
      <c r="B24869" s="26"/>
    </row>
    <row r="24870" spans="2:2" x14ac:dyDescent="0.25">
      <c r="B24870" s="26"/>
    </row>
    <row r="24871" spans="2:2" x14ac:dyDescent="0.25">
      <c r="B24871" s="26"/>
    </row>
    <row r="24872" spans="2:2" x14ac:dyDescent="0.25">
      <c r="B24872" s="26"/>
    </row>
    <row r="24873" spans="2:2" x14ac:dyDescent="0.25">
      <c r="B24873" s="26"/>
    </row>
    <row r="24874" spans="2:2" x14ac:dyDescent="0.25">
      <c r="B24874" s="26"/>
    </row>
    <row r="24875" spans="2:2" x14ac:dyDescent="0.25">
      <c r="B24875" s="26"/>
    </row>
    <row r="24876" spans="2:2" x14ac:dyDescent="0.25">
      <c r="B24876" s="26"/>
    </row>
    <row r="24877" spans="2:2" x14ac:dyDescent="0.25">
      <c r="B24877" s="26"/>
    </row>
    <row r="24878" spans="2:2" x14ac:dyDescent="0.25">
      <c r="B24878" s="26"/>
    </row>
    <row r="24879" spans="2:2" x14ac:dyDescent="0.25">
      <c r="B24879" s="26"/>
    </row>
    <row r="24880" spans="2:2" x14ac:dyDescent="0.25">
      <c r="B24880" s="26"/>
    </row>
    <row r="24881" spans="2:2" x14ac:dyDescent="0.25">
      <c r="B24881" s="26"/>
    </row>
    <row r="24882" spans="2:2" x14ac:dyDescent="0.25">
      <c r="B24882" s="26"/>
    </row>
    <row r="24883" spans="2:2" x14ac:dyDescent="0.25">
      <c r="B24883" s="26"/>
    </row>
    <row r="24884" spans="2:2" x14ac:dyDescent="0.25">
      <c r="B24884" s="26"/>
    </row>
    <row r="24885" spans="2:2" x14ac:dyDescent="0.25">
      <c r="B24885" s="26"/>
    </row>
    <row r="24886" spans="2:2" x14ac:dyDescent="0.25">
      <c r="B24886" s="26"/>
    </row>
    <row r="24887" spans="2:2" x14ac:dyDescent="0.25">
      <c r="B24887" s="26"/>
    </row>
    <row r="24888" spans="2:2" x14ac:dyDescent="0.25">
      <c r="B24888" s="26"/>
    </row>
    <row r="24889" spans="2:2" x14ac:dyDescent="0.25">
      <c r="B24889" s="26"/>
    </row>
    <row r="24890" spans="2:2" x14ac:dyDescent="0.25">
      <c r="B24890" s="26"/>
    </row>
    <row r="24891" spans="2:2" x14ac:dyDescent="0.25">
      <c r="B24891" s="26"/>
    </row>
    <row r="24892" spans="2:2" x14ac:dyDescent="0.25">
      <c r="B24892" s="26"/>
    </row>
    <row r="24893" spans="2:2" x14ac:dyDescent="0.25">
      <c r="B24893" s="26"/>
    </row>
    <row r="24894" spans="2:2" x14ac:dyDescent="0.25">
      <c r="B24894" s="26"/>
    </row>
    <row r="24895" spans="2:2" x14ac:dyDescent="0.25">
      <c r="B24895" s="26"/>
    </row>
    <row r="24896" spans="2:2" x14ac:dyDescent="0.25">
      <c r="B24896" s="26"/>
    </row>
    <row r="24897" spans="2:2" x14ac:dyDescent="0.25">
      <c r="B24897" s="26"/>
    </row>
    <row r="24898" spans="2:2" x14ac:dyDescent="0.25">
      <c r="B24898" s="26"/>
    </row>
    <row r="24899" spans="2:2" x14ac:dyDescent="0.25">
      <c r="B24899" s="26"/>
    </row>
    <row r="24900" spans="2:2" x14ac:dyDescent="0.25">
      <c r="B24900" s="26"/>
    </row>
    <row r="24901" spans="2:2" x14ac:dyDescent="0.25">
      <c r="B24901" s="26"/>
    </row>
    <row r="24902" spans="2:2" x14ac:dyDescent="0.25">
      <c r="B24902" s="26"/>
    </row>
    <row r="24903" spans="2:2" x14ac:dyDescent="0.25">
      <c r="B24903" s="26"/>
    </row>
    <row r="24904" spans="2:2" x14ac:dyDescent="0.25">
      <c r="B24904" s="26"/>
    </row>
    <row r="24905" spans="2:2" x14ac:dyDescent="0.25">
      <c r="B24905" s="26"/>
    </row>
    <row r="24906" spans="2:2" x14ac:dyDescent="0.25">
      <c r="B24906" s="26"/>
    </row>
    <row r="24907" spans="2:2" x14ac:dyDescent="0.25">
      <c r="B24907" s="26"/>
    </row>
    <row r="24908" spans="2:2" x14ac:dyDescent="0.25">
      <c r="B24908" s="26"/>
    </row>
    <row r="24909" spans="2:2" x14ac:dyDescent="0.25">
      <c r="B24909" s="26"/>
    </row>
    <row r="24910" spans="2:2" x14ac:dyDescent="0.25">
      <c r="B24910" s="26"/>
    </row>
    <row r="24911" spans="2:2" x14ac:dyDescent="0.25">
      <c r="B24911" s="26"/>
    </row>
    <row r="24912" spans="2:2" x14ac:dyDescent="0.25">
      <c r="B24912" s="26"/>
    </row>
    <row r="24913" spans="2:2" x14ac:dyDescent="0.25">
      <c r="B24913" s="26"/>
    </row>
    <row r="24914" spans="2:2" x14ac:dyDescent="0.25">
      <c r="B24914" s="26"/>
    </row>
    <row r="24915" spans="2:2" x14ac:dyDescent="0.25">
      <c r="B24915" s="26"/>
    </row>
    <row r="24916" spans="2:2" x14ac:dyDescent="0.25">
      <c r="B24916" s="26"/>
    </row>
    <row r="24917" spans="2:2" x14ac:dyDescent="0.25">
      <c r="B24917" s="26"/>
    </row>
    <row r="24918" spans="2:2" x14ac:dyDescent="0.25">
      <c r="B24918" s="26"/>
    </row>
    <row r="24919" spans="2:2" x14ac:dyDescent="0.25">
      <c r="B24919" s="26"/>
    </row>
    <row r="24920" spans="2:2" x14ac:dyDescent="0.25">
      <c r="B24920" s="26"/>
    </row>
    <row r="24921" spans="2:2" x14ac:dyDescent="0.25">
      <c r="B24921" s="26"/>
    </row>
    <row r="24922" spans="2:2" x14ac:dyDescent="0.25">
      <c r="B24922" s="26"/>
    </row>
    <row r="24923" spans="2:2" x14ac:dyDescent="0.25">
      <c r="B24923" s="26"/>
    </row>
    <row r="24924" spans="2:2" x14ac:dyDescent="0.25">
      <c r="B24924" s="26"/>
    </row>
    <row r="24925" spans="2:2" x14ac:dyDescent="0.25">
      <c r="B24925" s="26"/>
    </row>
    <row r="24926" spans="2:2" x14ac:dyDescent="0.25">
      <c r="B24926" s="26"/>
    </row>
    <row r="24927" spans="2:2" x14ac:dyDescent="0.25">
      <c r="B24927" s="26"/>
    </row>
    <row r="24928" spans="2:2" x14ac:dyDescent="0.25">
      <c r="B24928" s="26"/>
    </row>
    <row r="24929" spans="2:2" x14ac:dyDescent="0.25">
      <c r="B24929" s="26"/>
    </row>
    <row r="24930" spans="2:2" x14ac:dyDescent="0.25">
      <c r="B24930" s="26"/>
    </row>
    <row r="24931" spans="2:2" x14ac:dyDescent="0.25">
      <c r="B24931" s="26"/>
    </row>
    <row r="24932" spans="2:2" x14ac:dyDescent="0.25">
      <c r="B24932" s="26"/>
    </row>
    <row r="24933" spans="2:2" x14ac:dyDescent="0.25">
      <c r="B24933" s="26"/>
    </row>
    <row r="24934" spans="2:2" x14ac:dyDescent="0.25">
      <c r="B24934" s="26"/>
    </row>
    <row r="24935" spans="2:2" x14ac:dyDescent="0.25">
      <c r="B24935" s="26"/>
    </row>
    <row r="24936" spans="2:2" x14ac:dyDescent="0.25">
      <c r="B24936" s="26"/>
    </row>
    <row r="24937" spans="2:2" x14ac:dyDescent="0.25">
      <c r="B24937" s="26"/>
    </row>
    <row r="24938" spans="2:2" x14ac:dyDescent="0.25">
      <c r="B24938" s="26"/>
    </row>
    <row r="24939" spans="2:2" x14ac:dyDescent="0.25">
      <c r="B24939" s="26"/>
    </row>
    <row r="24940" spans="2:2" x14ac:dyDescent="0.25">
      <c r="B24940" s="26"/>
    </row>
    <row r="24941" spans="2:2" x14ac:dyDescent="0.25">
      <c r="B24941" s="26"/>
    </row>
    <row r="24942" spans="2:2" x14ac:dyDescent="0.25">
      <c r="B24942" s="26"/>
    </row>
    <row r="24943" spans="2:2" x14ac:dyDescent="0.25">
      <c r="B24943" s="26"/>
    </row>
    <row r="24944" spans="2:2" x14ac:dyDescent="0.25">
      <c r="B24944" s="26"/>
    </row>
    <row r="24945" spans="2:2" x14ac:dyDescent="0.25">
      <c r="B24945" s="26"/>
    </row>
    <row r="24946" spans="2:2" x14ac:dyDescent="0.25">
      <c r="B24946" s="26"/>
    </row>
    <row r="24947" spans="2:2" x14ac:dyDescent="0.25">
      <c r="B24947" s="26"/>
    </row>
    <row r="24948" spans="2:2" x14ac:dyDescent="0.25">
      <c r="B24948" s="26"/>
    </row>
    <row r="24949" spans="2:2" x14ac:dyDescent="0.25">
      <c r="B24949" s="26"/>
    </row>
    <row r="24950" spans="2:2" x14ac:dyDescent="0.25">
      <c r="B24950" s="26"/>
    </row>
    <row r="24951" spans="2:2" x14ac:dyDescent="0.25">
      <c r="B24951" s="26"/>
    </row>
    <row r="24952" spans="2:2" x14ac:dyDescent="0.25">
      <c r="B24952" s="26"/>
    </row>
    <row r="24953" spans="2:2" x14ac:dyDescent="0.25">
      <c r="B24953" s="26"/>
    </row>
    <row r="24954" spans="2:2" x14ac:dyDescent="0.25">
      <c r="B24954" s="26"/>
    </row>
    <row r="24955" spans="2:2" x14ac:dyDescent="0.25">
      <c r="B24955" s="26"/>
    </row>
    <row r="24956" spans="2:2" x14ac:dyDescent="0.25">
      <c r="B24956" s="26"/>
    </row>
    <row r="24957" spans="2:2" x14ac:dyDescent="0.25">
      <c r="B24957" s="26"/>
    </row>
    <row r="24958" spans="2:2" x14ac:dyDescent="0.25">
      <c r="B24958" s="26"/>
    </row>
    <row r="24959" spans="2:2" x14ac:dyDescent="0.25">
      <c r="B24959" s="26"/>
    </row>
    <row r="24960" spans="2:2" x14ac:dyDescent="0.25">
      <c r="B24960" s="26"/>
    </row>
    <row r="24961" spans="2:2" x14ac:dyDescent="0.25">
      <c r="B24961" s="26"/>
    </row>
    <row r="24962" spans="2:2" x14ac:dyDescent="0.25">
      <c r="B24962" s="26"/>
    </row>
    <row r="24963" spans="2:2" x14ac:dyDescent="0.25">
      <c r="B24963" s="26"/>
    </row>
    <row r="24964" spans="2:2" x14ac:dyDescent="0.25">
      <c r="B24964" s="26"/>
    </row>
    <row r="24965" spans="2:2" x14ac:dyDescent="0.25">
      <c r="B24965" s="26"/>
    </row>
    <row r="24966" spans="2:2" x14ac:dyDescent="0.25">
      <c r="B24966" s="26"/>
    </row>
    <row r="24967" spans="2:2" x14ac:dyDescent="0.25">
      <c r="B24967" s="26"/>
    </row>
    <row r="24968" spans="2:2" x14ac:dyDescent="0.25">
      <c r="B24968" s="26"/>
    </row>
    <row r="24969" spans="2:2" x14ac:dyDescent="0.25">
      <c r="B24969" s="26"/>
    </row>
    <row r="24970" spans="2:2" x14ac:dyDescent="0.25">
      <c r="B24970" s="26"/>
    </row>
    <row r="24971" spans="2:2" x14ac:dyDescent="0.25">
      <c r="B24971" s="26"/>
    </row>
    <row r="24972" spans="2:2" x14ac:dyDescent="0.25">
      <c r="B24972" s="26"/>
    </row>
    <row r="24973" spans="2:2" x14ac:dyDescent="0.25">
      <c r="B24973" s="26"/>
    </row>
    <row r="24974" spans="2:2" x14ac:dyDescent="0.25">
      <c r="B24974" s="26"/>
    </row>
    <row r="24975" spans="2:2" x14ac:dyDescent="0.25">
      <c r="B24975" s="26"/>
    </row>
    <row r="24976" spans="2:2" x14ac:dyDescent="0.25">
      <c r="B24976" s="26"/>
    </row>
    <row r="24977" spans="2:2" x14ac:dyDescent="0.25">
      <c r="B24977" s="26"/>
    </row>
    <row r="24978" spans="2:2" x14ac:dyDescent="0.25">
      <c r="B24978" s="26"/>
    </row>
    <row r="24979" spans="2:2" x14ac:dyDescent="0.25">
      <c r="B24979" s="26"/>
    </row>
    <row r="24980" spans="2:2" x14ac:dyDescent="0.25">
      <c r="B24980" s="26"/>
    </row>
    <row r="24981" spans="2:2" x14ac:dyDescent="0.25">
      <c r="B24981" s="26"/>
    </row>
    <row r="24982" spans="2:2" x14ac:dyDescent="0.25">
      <c r="B24982" s="26"/>
    </row>
    <row r="24983" spans="2:2" x14ac:dyDescent="0.25">
      <c r="B24983" s="26"/>
    </row>
    <row r="24984" spans="2:2" x14ac:dyDescent="0.25">
      <c r="B24984" s="26"/>
    </row>
    <row r="24985" spans="2:2" x14ac:dyDescent="0.25">
      <c r="B24985" s="26"/>
    </row>
    <row r="24986" spans="2:2" x14ac:dyDescent="0.25">
      <c r="B24986" s="26"/>
    </row>
    <row r="24987" spans="2:2" x14ac:dyDescent="0.25">
      <c r="B24987" s="26"/>
    </row>
    <row r="24988" spans="2:2" x14ac:dyDescent="0.25">
      <c r="B24988" s="26"/>
    </row>
    <row r="24989" spans="2:2" x14ac:dyDescent="0.25">
      <c r="B24989" s="26"/>
    </row>
    <row r="24990" spans="2:2" x14ac:dyDescent="0.25">
      <c r="B24990" s="26"/>
    </row>
    <row r="24991" spans="2:2" x14ac:dyDescent="0.25">
      <c r="B24991" s="26"/>
    </row>
    <row r="24992" spans="2:2" x14ac:dyDescent="0.25">
      <c r="B24992" s="26"/>
    </row>
    <row r="24993" spans="2:2" x14ac:dyDescent="0.25">
      <c r="B24993" s="26"/>
    </row>
    <row r="24994" spans="2:2" x14ac:dyDescent="0.25">
      <c r="B24994" s="26"/>
    </row>
    <row r="24995" spans="2:2" x14ac:dyDescent="0.25">
      <c r="B24995" s="26"/>
    </row>
    <row r="24996" spans="2:2" x14ac:dyDescent="0.25">
      <c r="B24996" s="26"/>
    </row>
    <row r="24997" spans="2:2" x14ac:dyDescent="0.25">
      <c r="B24997" s="26"/>
    </row>
    <row r="24998" spans="2:2" x14ac:dyDescent="0.25">
      <c r="B24998" s="26"/>
    </row>
    <row r="24999" spans="2:2" x14ac:dyDescent="0.25">
      <c r="B24999" s="26"/>
    </row>
    <row r="25000" spans="2:2" x14ac:dyDescent="0.25">
      <c r="B25000" s="26"/>
    </row>
    <row r="25001" spans="2:2" x14ac:dyDescent="0.25">
      <c r="B25001" s="26"/>
    </row>
    <row r="25002" spans="2:2" x14ac:dyDescent="0.25">
      <c r="B25002" s="26"/>
    </row>
    <row r="25003" spans="2:2" x14ac:dyDescent="0.25">
      <c r="B25003" s="26"/>
    </row>
    <row r="25004" spans="2:2" x14ac:dyDescent="0.25">
      <c r="B25004" s="26"/>
    </row>
    <row r="25005" spans="2:2" x14ac:dyDescent="0.25">
      <c r="B25005" s="26"/>
    </row>
    <row r="25006" spans="2:2" x14ac:dyDescent="0.25">
      <c r="B25006" s="26"/>
    </row>
    <row r="25007" spans="2:2" x14ac:dyDescent="0.25">
      <c r="B25007" s="26"/>
    </row>
    <row r="25008" spans="2:2" x14ac:dyDescent="0.25">
      <c r="B25008" s="26"/>
    </row>
    <row r="25009" spans="2:2" x14ac:dyDescent="0.25">
      <c r="B25009" s="26"/>
    </row>
    <row r="25010" spans="2:2" x14ac:dyDescent="0.25">
      <c r="B25010" s="26"/>
    </row>
    <row r="25011" spans="2:2" x14ac:dyDescent="0.25">
      <c r="B25011" s="26"/>
    </row>
    <row r="25012" spans="2:2" x14ac:dyDescent="0.25">
      <c r="B25012" s="26"/>
    </row>
    <row r="25013" spans="2:2" x14ac:dyDescent="0.25">
      <c r="B25013" s="26"/>
    </row>
    <row r="25014" spans="2:2" x14ac:dyDescent="0.25">
      <c r="B25014" s="26"/>
    </row>
    <row r="25015" spans="2:2" x14ac:dyDescent="0.25">
      <c r="B25015" s="26"/>
    </row>
    <row r="25016" spans="2:2" x14ac:dyDescent="0.25">
      <c r="B25016" s="26"/>
    </row>
    <row r="25017" spans="2:2" x14ac:dyDescent="0.25">
      <c r="B25017" s="26"/>
    </row>
    <row r="25018" spans="2:2" x14ac:dyDescent="0.25">
      <c r="B25018" s="26"/>
    </row>
    <row r="25019" spans="2:2" x14ac:dyDescent="0.25">
      <c r="B25019" s="26"/>
    </row>
    <row r="25020" spans="2:2" x14ac:dyDescent="0.25">
      <c r="B25020" s="26"/>
    </row>
    <row r="25021" spans="2:2" x14ac:dyDescent="0.25">
      <c r="B25021" s="26"/>
    </row>
    <row r="25022" spans="2:2" x14ac:dyDescent="0.25">
      <c r="B25022" s="26"/>
    </row>
    <row r="25023" spans="2:2" x14ac:dyDescent="0.25">
      <c r="B25023" s="26"/>
    </row>
    <row r="25024" spans="2:2" x14ac:dyDescent="0.25">
      <c r="B25024" s="26"/>
    </row>
    <row r="25025" spans="2:2" x14ac:dyDescent="0.25">
      <c r="B25025" s="26"/>
    </row>
    <row r="25026" spans="2:2" x14ac:dyDescent="0.25">
      <c r="B25026" s="26"/>
    </row>
    <row r="25027" spans="2:2" x14ac:dyDescent="0.25">
      <c r="B25027" s="26"/>
    </row>
    <row r="25028" spans="2:2" x14ac:dyDescent="0.25">
      <c r="B25028" s="26"/>
    </row>
    <row r="25029" spans="2:2" x14ac:dyDescent="0.25">
      <c r="B25029" s="26"/>
    </row>
    <row r="25030" spans="2:2" x14ac:dyDescent="0.25">
      <c r="B25030" s="26"/>
    </row>
    <row r="25031" spans="2:2" x14ac:dyDescent="0.25">
      <c r="B25031" s="26"/>
    </row>
    <row r="25032" spans="2:2" x14ac:dyDescent="0.25">
      <c r="B25032" s="26"/>
    </row>
    <row r="25033" spans="2:2" x14ac:dyDescent="0.25">
      <c r="B25033" s="26"/>
    </row>
    <row r="25034" spans="2:2" x14ac:dyDescent="0.25">
      <c r="B25034" s="26"/>
    </row>
    <row r="25035" spans="2:2" x14ac:dyDescent="0.25">
      <c r="B25035" s="26"/>
    </row>
    <row r="25036" spans="2:2" x14ac:dyDescent="0.25">
      <c r="B25036" s="26"/>
    </row>
    <row r="25037" spans="2:2" x14ac:dyDescent="0.25">
      <c r="B25037" s="26"/>
    </row>
    <row r="25038" spans="2:2" x14ac:dyDescent="0.25">
      <c r="B25038" s="26"/>
    </row>
    <row r="25039" spans="2:2" x14ac:dyDescent="0.25">
      <c r="B25039" s="26"/>
    </row>
    <row r="25040" spans="2:2" x14ac:dyDescent="0.25">
      <c r="B25040" s="26"/>
    </row>
    <row r="25041" spans="2:2" x14ac:dyDescent="0.25">
      <c r="B25041" s="26"/>
    </row>
    <row r="25042" spans="2:2" x14ac:dyDescent="0.25">
      <c r="B25042" s="26"/>
    </row>
    <row r="25043" spans="2:2" x14ac:dyDescent="0.25">
      <c r="B25043" s="26"/>
    </row>
    <row r="25044" spans="2:2" x14ac:dyDescent="0.25">
      <c r="B25044" s="26"/>
    </row>
    <row r="25045" spans="2:2" x14ac:dyDescent="0.25">
      <c r="B25045" s="26"/>
    </row>
    <row r="25046" spans="2:2" x14ac:dyDescent="0.25">
      <c r="B25046" s="26"/>
    </row>
    <row r="25047" spans="2:2" x14ac:dyDescent="0.25">
      <c r="B25047" s="26"/>
    </row>
    <row r="25048" spans="2:2" x14ac:dyDescent="0.25">
      <c r="B25048" s="26"/>
    </row>
    <row r="25049" spans="2:2" x14ac:dyDescent="0.25">
      <c r="B25049" s="26"/>
    </row>
    <row r="25050" spans="2:2" x14ac:dyDescent="0.25">
      <c r="B25050" s="26"/>
    </row>
    <row r="25051" spans="2:2" x14ac:dyDescent="0.25">
      <c r="B25051" s="26"/>
    </row>
    <row r="25052" spans="2:2" x14ac:dyDescent="0.25">
      <c r="B25052" s="26"/>
    </row>
    <row r="25053" spans="2:2" x14ac:dyDescent="0.25">
      <c r="B25053" s="26"/>
    </row>
    <row r="25054" spans="2:2" x14ac:dyDescent="0.25">
      <c r="B25054" s="26"/>
    </row>
    <row r="25055" spans="2:2" x14ac:dyDescent="0.25">
      <c r="B25055" s="26"/>
    </row>
    <row r="25056" spans="2:2" x14ac:dyDescent="0.25">
      <c r="B25056" s="26"/>
    </row>
    <row r="25057" spans="2:2" x14ac:dyDescent="0.25">
      <c r="B25057" s="26"/>
    </row>
    <row r="25058" spans="2:2" x14ac:dyDescent="0.25">
      <c r="B25058" s="26"/>
    </row>
    <row r="25059" spans="2:2" x14ac:dyDescent="0.25">
      <c r="B25059" s="26"/>
    </row>
    <row r="25060" spans="2:2" x14ac:dyDescent="0.25">
      <c r="B25060" s="26"/>
    </row>
    <row r="25061" spans="2:2" x14ac:dyDescent="0.25">
      <c r="B25061" s="26"/>
    </row>
    <row r="25062" spans="2:2" x14ac:dyDescent="0.25">
      <c r="B25062" s="26"/>
    </row>
    <row r="25063" spans="2:2" x14ac:dyDescent="0.25">
      <c r="B25063" s="26"/>
    </row>
    <row r="25064" spans="2:2" x14ac:dyDescent="0.25">
      <c r="B25064" s="26"/>
    </row>
    <row r="25065" spans="2:2" x14ac:dyDescent="0.25">
      <c r="B25065" s="26"/>
    </row>
    <row r="25066" spans="2:2" x14ac:dyDescent="0.25">
      <c r="B25066" s="26"/>
    </row>
    <row r="25067" spans="2:2" x14ac:dyDescent="0.25">
      <c r="B25067" s="26"/>
    </row>
    <row r="25068" spans="2:2" x14ac:dyDescent="0.25">
      <c r="B25068" s="26"/>
    </row>
    <row r="25069" spans="2:2" x14ac:dyDescent="0.25">
      <c r="B25069" s="26"/>
    </row>
    <row r="25070" spans="2:2" x14ac:dyDescent="0.25">
      <c r="B25070" s="26"/>
    </row>
    <row r="25071" spans="2:2" x14ac:dyDescent="0.25">
      <c r="B25071" s="26"/>
    </row>
    <row r="25072" spans="2:2" x14ac:dyDescent="0.25">
      <c r="B25072" s="26"/>
    </row>
    <row r="25073" spans="2:2" x14ac:dyDescent="0.25">
      <c r="B25073" s="26"/>
    </row>
    <row r="25074" spans="2:2" x14ac:dyDescent="0.25">
      <c r="B25074" s="26"/>
    </row>
    <row r="25075" spans="2:2" x14ac:dyDescent="0.25">
      <c r="B25075" s="26"/>
    </row>
    <row r="25076" spans="2:2" x14ac:dyDescent="0.25">
      <c r="B25076" s="26"/>
    </row>
    <row r="25077" spans="2:2" x14ac:dyDescent="0.25">
      <c r="B25077" s="26"/>
    </row>
    <row r="25078" spans="2:2" x14ac:dyDescent="0.25">
      <c r="B25078" s="26"/>
    </row>
    <row r="25079" spans="2:2" x14ac:dyDescent="0.25">
      <c r="B25079" s="26"/>
    </row>
    <row r="25080" spans="2:2" x14ac:dyDescent="0.25">
      <c r="B25080" s="26"/>
    </row>
    <row r="25081" spans="2:2" x14ac:dyDescent="0.25">
      <c r="B25081" s="26"/>
    </row>
    <row r="25082" spans="2:2" x14ac:dyDescent="0.25">
      <c r="B25082" s="26"/>
    </row>
    <row r="25083" spans="2:2" x14ac:dyDescent="0.25">
      <c r="B25083" s="26"/>
    </row>
    <row r="25084" spans="2:2" x14ac:dyDescent="0.25">
      <c r="B25084" s="26"/>
    </row>
    <row r="25085" spans="2:2" x14ac:dyDescent="0.25">
      <c r="B25085" s="26"/>
    </row>
    <row r="25086" spans="2:2" x14ac:dyDescent="0.25">
      <c r="B25086" s="26"/>
    </row>
    <row r="25087" spans="2:2" x14ac:dyDescent="0.25">
      <c r="B25087" s="26"/>
    </row>
    <row r="25088" spans="2:2" x14ac:dyDescent="0.25">
      <c r="B25088" s="26"/>
    </row>
    <row r="25089" spans="2:2" x14ac:dyDescent="0.25">
      <c r="B25089" s="26"/>
    </row>
    <row r="25090" spans="2:2" x14ac:dyDescent="0.25">
      <c r="B25090" s="26"/>
    </row>
    <row r="25091" spans="2:2" x14ac:dyDescent="0.25">
      <c r="B25091" s="26"/>
    </row>
    <row r="25092" spans="2:2" x14ac:dyDescent="0.25">
      <c r="B25092" s="26"/>
    </row>
    <row r="25093" spans="2:2" x14ac:dyDescent="0.25">
      <c r="B25093" s="26"/>
    </row>
    <row r="25094" spans="2:2" x14ac:dyDescent="0.25">
      <c r="B25094" s="26"/>
    </row>
    <row r="25095" spans="2:2" x14ac:dyDescent="0.25">
      <c r="B25095" s="26"/>
    </row>
    <row r="25096" spans="2:2" x14ac:dyDescent="0.25">
      <c r="B25096" s="26"/>
    </row>
    <row r="25097" spans="2:2" x14ac:dyDescent="0.25">
      <c r="B25097" s="26"/>
    </row>
    <row r="25098" spans="2:2" x14ac:dyDescent="0.25">
      <c r="B25098" s="26"/>
    </row>
    <row r="25099" spans="2:2" x14ac:dyDescent="0.25">
      <c r="B25099" s="26"/>
    </row>
    <row r="25100" spans="2:2" x14ac:dyDescent="0.25">
      <c r="B25100" s="26"/>
    </row>
    <row r="25101" spans="2:2" x14ac:dyDescent="0.25">
      <c r="B25101" s="26"/>
    </row>
    <row r="25102" spans="2:2" x14ac:dyDescent="0.25">
      <c r="B25102" s="26"/>
    </row>
    <row r="25103" spans="2:2" x14ac:dyDescent="0.25">
      <c r="B25103" s="26"/>
    </row>
    <row r="25104" spans="2:2" x14ac:dyDescent="0.25">
      <c r="B25104" s="26"/>
    </row>
    <row r="25105" spans="2:2" x14ac:dyDescent="0.25">
      <c r="B25105" s="26"/>
    </row>
    <row r="25106" spans="2:2" x14ac:dyDescent="0.25">
      <c r="B25106" s="26"/>
    </row>
    <row r="25107" spans="2:2" x14ac:dyDescent="0.25">
      <c r="B25107" s="26"/>
    </row>
    <row r="25108" spans="2:2" x14ac:dyDescent="0.25">
      <c r="B25108" s="26"/>
    </row>
    <row r="25109" spans="2:2" x14ac:dyDescent="0.25">
      <c r="B25109" s="26"/>
    </row>
    <row r="25110" spans="2:2" x14ac:dyDescent="0.25">
      <c r="B25110" s="26"/>
    </row>
    <row r="25111" spans="2:2" x14ac:dyDescent="0.25">
      <c r="B25111" s="26"/>
    </row>
    <row r="25112" spans="2:2" x14ac:dyDescent="0.25">
      <c r="B25112" s="26"/>
    </row>
    <row r="25113" spans="2:2" x14ac:dyDescent="0.25">
      <c r="B25113" s="26"/>
    </row>
    <row r="25114" spans="2:2" x14ac:dyDescent="0.25">
      <c r="B25114" s="26"/>
    </row>
    <row r="25115" spans="2:2" x14ac:dyDescent="0.25">
      <c r="B25115" s="26"/>
    </row>
    <row r="25116" spans="2:2" x14ac:dyDescent="0.25">
      <c r="B25116" s="26"/>
    </row>
    <row r="25117" spans="2:2" x14ac:dyDescent="0.25">
      <c r="B25117" s="26"/>
    </row>
    <row r="25118" spans="2:2" x14ac:dyDescent="0.25">
      <c r="B25118" s="26"/>
    </row>
    <row r="25119" spans="2:2" x14ac:dyDescent="0.25">
      <c r="B25119" s="26"/>
    </row>
    <row r="25120" spans="2:2" x14ac:dyDescent="0.25">
      <c r="B25120" s="26"/>
    </row>
    <row r="25121" spans="2:2" x14ac:dyDescent="0.25">
      <c r="B25121" s="26"/>
    </row>
    <row r="25122" spans="2:2" x14ac:dyDescent="0.25">
      <c r="B25122" s="26"/>
    </row>
    <row r="25123" spans="2:2" x14ac:dyDescent="0.25">
      <c r="B25123" s="26"/>
    </row>
    <row r="25124" spans="2:2" x14ac:dyDescent="0.25">
      <c r="B25124" s="26"/>
    </row>
    <row r="25125" spans="2:2" x14ac:dyDescent="0.25">
      <c r="B25125" s="26"/>
    </row>
    <row r="25126" spans="2:2" x14ac:dyDescent="0.25">
      <c r="B25126" s="26"/>
    </row>
    <row r="25127" spans="2:2" x14ac:dyDescent="0.25">
      <c r="B25127" s="26"/>
    </row>
    <row r="25128" spans="2:2" x14ac:dyDescent="0.25">
      <c r="B25128" s="26"/>
    </row>
    <row r="25129" spans="2:2" x14ac:dyDescent="0.25">
      <c r="B25129" s="26"/>
    </row>
    <row r="25130" spans="2:2" x14ac:dyDescent="0.25">
      <c r="B25130" s="26"/>
    </row>
    <row r="25131" spans="2:2" x14ac:dyDescent="0.25">
      <c r="B25131" s="26"/>
    </row>
    <row r="25132" spans="2:2" x14ac:dyDescent="0.25">
      <c r="B25132" s="26"/>
    </row>
    <row r="25133" spans="2:2" x14ac:dyDescent="0.25">
      <c r="B25133" s="26"/>
    </row>
    <row r="25134" spans="2:2" x14ac:dyDescent="0.25">
      <c r="B25134" s="26"/>
    </row>
    <row r="25135" spans="2:2" x14ac:dyDescent="0.25">
      <c r="B25135" s="26"/>
    </row>
    <row r="25136" spans="2:2" x14ac:dyDescent="0.25">
      <c r="B25136" s="26"/>
    </row>
    <row r="25137" spans="2:2" x14ac:dyDescent="0.25">
      <c r="B25137" s="26"/>
    </row>
    <row r="25138" spans="2:2" x14ac:dyDescent="0.25">
      <c r="B25138" s="26"/>
    </row>
    <row r="25139" spans="2:2" x14ac:dyDescent="0.25">
      <c r="B25139" s="26"/>
    </row>
    <row r="25140" spans="2:2" x14ac:dyDescent="0.25">
      <c r="B25140" s="26"/>
    </row>
    <row r="25141" spans="2:2" x14ac:dyDescent="0.25">
      <c r="B25141" s="26"/>
    </row>
    <row r="25142" spans="2:2" x14ac:dyDescent="0.25">
      <c r="B25142" s="26"/>
    </row>
    <row r="25143" spans="2:2" x14ac:dyDescent="0.25">
      <c r="B25143" s="26"/>
    </row>
    <row r="25144" spans="2:2" x14ac:dyDescent="0.25">
      <c r="B25144" s="26"/>
    </row>
    <row r="25145" spans="2:2" x14ac:dyDescent="0.25">
      <c r="B25145" s="26"/>
    </row>
    <row r="25146" spans="2:2" x14ac:dyDescent="0.25">
      <c r="B25146" s="26"/>
    </row>
    <row r="25147" spans="2:2" x14ac:dyDescent="0.25">
      <c r="B25147" s="26"/>
    </row>
    <row r="25148" spans="2:2" x14ac:dyDescent="0.25">
      <c r="B25148" s="26"/>
    </row>
    <row r="25149" spans="2:2" x14ac:dyDescent="0.25">
      <c r="B25149" s="26"/>
    </row>
    <row r="25150" spans="2:2" x14ac:dyDescent="0.25">
      <c r="B25150" s="26"/>
    </row>
    <row r="25151" spans="2:2" x14ac:dyDescent="0.25">
      <c r="B25151" s="26"/>
    </row>
    <row r="25152" spans="2:2" x14ac:dyDescent="0.25">
      <c r="B25152" s="26"/>
    </row>
    <row r="25153" spans="2:2" x14ac:dyDescent="0.25">
      <c r="B25153" s="26"/>
    </row>
    <row r="25154" spans="2:2" x14ac:dyDescent="0.25">
      <c r="B25154" s="26"/>
    </row>
    <row r="25155" spans="2:2" x14ac:dyDescent="0.25">
      <c r="B25155" s="26"/>
    </row>
    <row r="25156" spans="2:2" x14ac:dyDescent="0.25">
      <c r="B25156" s="26"/>
    </row>
    <row r="25157" spans="2:2" x14ac:dyDescent="0.25">
      <c r="B25157" s="26"/>
    </row>
    <row r="25158" spans="2:2" x14ac:dyDescent="0.25">
      <c r="B25158" s="26"/>
    </row>
    <row r="25159" spans="2:2" x14ac:dyDescent="0.25">
      <c r="B25159" s="26"/>
    </row>
    <row r="25160" spans="2:2" x14ac:dyDescent="0.25">
      <c r="B25160" s="26"/>
    </row>
    <row r="25161" spans="2:2" x14ac:dyDescent="0.25">
      <c r="B25161" s="26"/>
    </row>
    <row r="25162" spans="2:2" x14ac:dyDescent="0.25">
      <c r="B25162" s="26"/>
    </row>
    <row r="25163" spans="2:2" x14ac:dyDescent="0.25">
      <c r="B25163" s="26"/>
    </row>
    <row r="25164" spans="2:2" x14ac:dyDescent="0.25">
      <c r="B25164" s="26"/>
    </row>
    <row r="25165" spans="2:2" x14ac:dyDescent="0.25">
      <c r="B25165" s="26"/>
    </row>
    <row r="25166" spans="2:2" x14ac:dyDescent="0.25">
      <c r="B25166" s="26"/>
    </row>
    <row r="25167" spans="2:2" x14ac:dyDescent="0.25">
      <c r="B25167" s="26"/>
    </row>
    <row r="25168" spans="2:2" x14ac:dyDescent="0.25">
      <c r="B25168" s="26"/>
    </row>
    <row r="25169" spans="2:2" x14ac:dyDescent="0.25">
      <c r="B25169" s="26"/>
    </row>
    <row r="25170" spans="2:2" x14ac:dyDescent="0.25">
      <c r="B25170" s="26"/>
    </row>
    <row r="25171" spans="2:2" x14ac:dyDescent="0.25">
      <c r="B25171" s="26"/>
    </row>
    <row r="25172" spans="2:2" x14ac:dyDescent="0.25">
      <c r="B25172" s="26"/>
    </row>
    <row r="25173" spans="2:2" x14ac:dyDescent="0.25">
      <c r="B25173" s="26"/>
    </row>
    <row r="25174" spans="2:2" x14ac:dyDescent="0.25">
      <c r="B25174" s="26"/>
    </row>
    <row r="25175" spans="2:2" x14ac:dyDescent="0.25">
      <c r="B25175" s="26"/>
    </row>
    <row r="25176" spans="2:2" x14ac:dyDescent="0.25">
      <c r="B25176" s="26"/>
    </row>
    <row r="25177" spans="2:2" x14ac:dyDescent="0.25">
      <c r="B25177" s="26"/>
    </row>
    <row r="25178" spans="2:2" x14ac:dyDescent="0.25">
      <c r="B25178" s="26"/>
    </row>
    <row r="25179" spans="2:2" x14ac:dyDescent="0.25">
      <c r="B25179" s="26"/>
    </row>
    <row r="25180" spans="2:2" x14ac:dyDescent="0.25">
      <c r="B25180" s="26"/>
    </row>
    <row r="25181" spans="2:2" x14ac:dyDescent="0.25">
      <c r="B25181" s="26"/>
    </row>
    <row r="25182" spans="2:2" x14ac:dyDescent="0.25">
      <c r="B25182" s="26"/>
    </row>
    <row r="25183" spans="2:2" x14ac:dyDescent="0.25">
      <c r="B25183" s="26"/>
    </row>
    <row r="25184" spans="2:2" x14ac:dyDescent="0.25">
      <c r="B25184" s="26"/>
    </row>
    <row r="25185" spans="2:2" x14ac:dyDescent="0.25">
      <c r="B25185" s="26"/>
    </row>
    <row r="25186" spans="2:2" x14ac:dyDescent="0.25">
      <c r="B25186" s="26"/>
    </row>
    <row r="25187" spans="2:2" x14ac:dyDescent="0.25">
      <c r="B25187" s="26"/>
    </row>
    <row r="25188" spans="2:2" x14ac:dyDescent="0.25">
      <c r="B25188" s="26"/>
    </row>
    <row r="25189" spans="2:2" x14ac:dyDescent="0.25">
      <c r="B25189" s="26"/>
    </row>
    <row r="25190" spans="2:2" x14ac:dyDescent="0.25">
      <c r="B25190" s="26"/>
    </row>
    <row r="25191" spans="2:2" x14ac:dyDescent="0.25">
      <c r="B25191" s="26"/>
    </row>
    <row r="25192" spans="2:2" x14ac:dyDescent="0.25">
      <c r="B25192" s="26"/>
    </row>
    <row r="25193" spans="2:2" x14ac:dyDescent="0.25">
      <c r="B25193" s="26"/>
    </row>
    <row r="25194" spans="2:2" x14ac:dyDescent="0.25">
      <c r="B25194" s="26"/>
    </row>
    <row r="25195" spans="2:2" x14ac:dyDescent="0.25">
      <c r="B25195" s="26"/>
    </row>
    <row r="25196" spans="2:2" x14ac:dyDescent="0.25">
      <c r="B25196" s="26"/>
    </row>
    <row r="25197" spans="2:2" x14ac:dyDescent="0.25">
      <c r="B25197" s="26"/>
    </row>
    <row r="25198" spans="2:2" x14ac:dyDescent="0.25">
      <c r="B25198" s="26"/>
    </row>
    <row r="25199" spans="2:2" x14ac:dyDescent="0.25">
      <c r="B25199" s="26"/>
    </row>
    <row r="25200" spans="2:2" x14ac:dyDescent="0.25">
      <c r="B25200" s="26"/>
    </row>
    <row r="25201" spans="2:2" x14ac:dyDescent="0.25">
      <c r="B25201" s="26"/>
    </row>
    <row r="25202" spans="2:2" x14ac:dyDescent="0.25">
      <c r="B25202" s="26"/>
    </row>
    <row r="25203" spans="2:2" x14ac:dyDescent="0.25">
      <c r="B25203" s="26"/>
    </row>
    <row r="25204" spans="2:2" x14ac:dyDescent="0.25">
      <c r="B25204" s="26"/>
    </row>
    <row r="25205" spans="2:2" x14ac:dyDescent="0.25">
      <c r="B25205" s="26"/>
    </row>
    <row r="25206" spans="2:2" x14ac:dyDescent="0.25">
      <c r="B25206" s="26"/>
    </row>
    <row r="25207" spans="2:2" x14ac:dyDescent="0.25">
      <c r="B25207" s="26"/>
    </row>
    <row r="25208" spans="2:2" x14ac:dyDescent="0.25">
      <c r="B25208" s="26"/>
    </row>
    <row r="25209" spans="2:2" x14ac:dyDescent="0.25">
      <c r="B25209" s="26"/>
    </row>
    <row r="25210" spans="2:2" x14ac:dyDescent="0.25">
      <c r="B25210" s="26"/>
    </row>
    <row r="25211" spans="2:2" x14ac:dyDescent="0.25">
      <c r="B25211" s="26"/>
    </row>
    <row r="25212" spans="2:2" x14ac:dyDescent="0.25">
      <c r="B25212" s="26"/>
    </row>
    <row r="25213" spans="2:2" x14ac:dyDescent="0.25">
      <c r="B25213" s="26"/>
    </row>
    <row r="25214" spans="2:2" x14ac:dyDescent="0.25">
      <c r="B25214" s="26"/>
    </row>
    <row r="25215" spans="2:2" x14ac:dyDescent="0.25">
      <c r="B25215" s="26"/>
    </row>
    <row r="25216" spans="2:2" x14ac:dyDescent="0.25">
      <c r="B25216" s="26"/>
    </row>
    <row r="25217" spans="2:2" x14ac:dyDescent="0.25">
      <c r="B25217" s="26"/>
    </row>
    <row r="25218" spans="2:2" x14ac:dyDescent="0.25">
      <c r="B25218" s="26"/>
    </row>
    <row r="25219" spans="2:2" x14ac:dyDescent="0.25">
      <c r="B25219" s="26"/>
    </row>
    <row r="25220" spans="2:2" x14ac:dyDescent="0.25">
      <c r="B25220" s="26"/>
    </row>
    <row r="25221" spans="2:2" x14ac:dyDescent="0.25">
      <c r="B25221" s="26"/>
    </row>
    <row r="25222" spans="2:2" x14ac:dyDescent="0.25">
      <c r="B25222" s="26"/>
    </row>
    <row r="25223" spans="2:2" x14ac:dyDescent="0.25">
      <c r="B25223" s="26"/>
    </row>
    <row r="25224" spans="2:2" x14ac:dyDescent="0.25">
      <c r="B25224" s="26"/>
    </row>
    <row r="25225" spans="2:2" x14ac:dyDescent="0.25">
      <c r="B25225" s="26"/>
    </row>
    <row r="25226" spans="2:2" x14ac:dyDescent="0.25">
      <c r="B25226" s="26"/>
    </row>
    <row r="25227" spans="2:2" x14ac:dyDescent="0.25">
      <c r="B25227" s="26"/>
    </row>
    <row r="25228" spans="2:2" x14ac:dyDescent="0.25">
      <c r="B25228" s="26"/>
    </row>
    <row r="25229" spans="2:2" x14ac:dyDescent="0.25">
      <c r="B25229" s="26"/>
    </row>
    <row r="25230" spans="2:2" x14ac:dyDescent="0.25">
      <c r="B25230" s="26"/>
    </row>
    <row r="25231" spans="2:2" x14ac:dyDescent="0.25">
      <c r="B25231" s="26"/>
    </row>
    <row r="25232" spans="2:2" x14ac:dyDescent="0.25">
      <c r="B25232" s="26"/>
    </row>
    <row r="25233" spans="2:2" x14ac:dyDescent="0.25">
      <c r="B25233" s="26"/>
    </row>
    <row r="25234" spans="2:2" x14ac:dyDescent="0.25">
      <c r="B25234" s="26"/>
    </row>
    <row r="25235" spans="2:2" x14ac:dyDescent="0.25">
      <c r="B25235" s="26"/>
    </row>
    <row r="25236" spans="2:2" x14ac:dyDescent="0.25">
      <c r="B25236" s="26"/>
    </row>
    <row r="25237" spans="2:2" x14ac:dyDescent="0.25">
      <c r="B25237" s="26"/>
    </row>
    <row r="25238" spans="2:2" x14ac:dyDescent="0.25">
      <c r="B25238" s="26"/>
    </row>
    <row r="25239" spans="2:2" x14ac:dyDescent="0.25">
      <c r="B25239" s="26"/>
    </row>
    <row r="25240" spans="2:2" x14ac:dyDescent="0.25">
      <c r="B25240" s="26"/>
    </row>
    <row r="25241" spans="2:2" x14ac:dyDescent="0.25">
      <c r="B25241" s="26"/>
    </row>
    <row r="25242" spans="2:2" x14ac:dyDescent="0.25">
      <c r="B25242" s="26"/>
    </row>
    <row r="25243" spans="2:2" x14ac:dyDescent="0.25">
      <c r="B25243" s="26"/>
    </row>
    <row r="25244" spans="2:2" x14ac:dyDescent="0.25">
      <c r="B25244" s="26"/>
    </row>
    <row r="25245" spans="2:2" x14ac:dyDescent="0.25">
      <c r="B25245" s="26"/>
    </row>
    <row r="25246" spans="2:2" x14ac:dyDescent="0.25">
      <c r="B25246" s="26"/>
    </row>
    <row r="25247" spans="2:2" x14ac:dyDescent="0.25">
      <c r="B25247" s="26"/>
    </row>
    <row r="25248" spans="2:2" x14ac:dyDescent="0.25">
      <c r="B25248" s="26"/>
    </row>
    <row r="25249" spans="2:2" x14ac:dyDescent="0.25">
      <c r="B25249" s="26"/>
    </row>
    <row r="25250" spans="2:2" x14ac:dyDescent="0.25">
      <c r="B25250" s="26"/>
    </row>
    <row r="25251" spans="2:2" x14ac:dyDescent="0.25">
      <c r="B25251" s="26"/>
    </row>
    <row r="25252" spans="2:2" x14ac:dyDescent="0.25">
      <c r="B25252" s="26"/>
    </row>
    <row r="25253" spans="2:2" x14ac:dyDescent="0.25">
      <c r="B25253" s="26"/>
    </row>
    <row r="25254" spans="2:2" x14ac:dyDescent="0.25">
      <c r="B25254" s="26"/>
    </row>
    <row r="25255" spans="2:2" x14ac:dyDescent="0.25">
      <c r="B25255" s="26"/>
    </row>
    <row r="25256" spans="2:2" x14ac:dyDescent="0.25">
      <c r="B25256" s="26"/>
    </row>
    <row r="25257" spans="2:2" x14ac:dyDescent="0.25">
      <c r="B25257" s="26"/>
    </row>
    <row r="25258" spans="2:2" x14ac:dyDescent="0.25">
      <c r="B25258" s="26"/>
    </row>
    <row r="25259" spans="2:2" x14ac:dyDescent="0.25">
      <c r="B25259" s="26"/>
    </row>
    <row r="25260" spans="2:2" x14ac:dyDescent="0.25">
      <c r="B25260" s="26"/>
    </row>
    <row r="25261" spans="2:2" x14ac:dyDescent="0.25">
      <c r="B25261" s="26"/>
    </row>
    <row r="25262" spans="2:2" x14ac:dyDescent="0.25">
      <c r="B25262" s="26"/>
    </row>
    <row r="25263" spans="2:2" x14ac:dyDescent="0.25">
      <c r="B25263" s="26"/>
    </row>
    <row r="25264" spans="2:2" x14ac:dyDescent="0.25">
      <c r="B25264" s="26"/>
    </row>
    <row r="25265" spans="2:2" x14ac:dyDescent="0.25">
      <c r="B25265" s="26"/>
    </row>
    <row r="25266" spans="2:2" x14ac:dyDescent="0.25">
      <c r="B25266" s="26"/>
    </row>
    <row r="25267" spans="2:2" x14ac:dyDescent="0.25">
      <c r="B25267" s="26"/>
    </row>
    <row r="25268" spans="2:2" x14ac:dyDescent="0.25">
      <c r="B25268" s="26"/>
    </row>
    <row r="25269" spans="2:2" x14ac:dyDescent="0.25">
      <c r="B25269" s="26"/>
    </row>
    <row r="25270" spans="2:2" x14ac:dyDescent="0.25">
      <c r="B25270" s="26"/>
    </row>
    <row r="25271" spans="2:2" x14ac:dyDescent="0.25">
      <c r="B25271" s="26"/>
    </row>
    <row r="25272" spans="2:2" x14ac:dyDescent="0.25">
      <c r="B25272" s="26"/>
    </row>
    <row r="25273" spans="2:2" x14ac:dyDescent="0.25">
      <c r="B25273" s="26"/>
    </row>
    <row r="25274" spans="2:2" x14ac:dyDescent="0.25">
      <c r="B25274" s="26"/>
    </row>
    <row r="25275" spans="2:2" x14ac:dyDescent="0.25">
      <c r="B25275" s="26"/>
    </row>
    <row r="25276" spans="2:2" x14ac:dyDescent="0.25">
      <c r="B25276" s="26"/>
    </row>
    <row r="25277" spans="2:2" x14ac:dyDescent="0.25">
      <c r="B25277" s="26"/>
    </row>
    <row r="25278" spans="2:2" x14ac:dyDescent="0.25">
      <c r="B25278" s="26"/>
    </row>
    <row r="25279" spans="2:2" x14ac:dyDescent="0.25">
      <c r="B25279" s="26"/>
    </row>
    <row r="25280" spans="2:2" x14ac:dyDescent="0.25">
      <c r="B25280" s="26"/>
    </row>
    <row r="25281" spans="2:2" x14ac:dyDescent="0.25">
      <c r="B25281" s="26"/>
    </row>
    <row r="25282" spans="2:2" x14ac:dyDescent="0.25">
      <c r="B25282" s="26"/>
    </row>
    <row r="25283" spans="2:2" x14ac:dyDescent="0.25">
      <c r="B25283" s="26"/>
    </row>
    <row r="25284" spans="2:2" x14ac:dyDescent="0.25">
      <c r="B25284" s="26"/>
    </row>
    <row r="25285" spans="2:2" x14ac:dyDescent="0.25">
      <c r="B25285" s="26"/>
    </row>
    <row r="25286" spans="2:2" x14ac:dyDescent="0.25">
      <c r="B25286" s="26"/>
    </row>
    <row r="25287" spans="2:2" x14ac:dyDescent="0.25">
      <c r="B25287" s="26"/>
    </row>
    <row r="25288" spans="2:2" x14ac:dyDescent="0.25">
      <c r="B25288" s="26"/>
    </row>
    <row r="25289" spans="2:2" x14ac:dyDescent="0.25">
      <c r="B25289" s="26"/>
    </row>
    <row r="25290" spans="2:2" x14ac:dyDescent="0.25">
      <c r="B25290" s="26"/>
    </row>
    <row r="25291" spans="2:2" x14ac:dyDescent="0.25">
      <c r="B25291" s="26"/>
    </row>
    <row r="25292" spans="2:2" x14ac:dyDescent="0.25">
      <c r="B25292" s="26"/>
    </row>
    <row r="25293" spans="2:2" x14ac:dyDescent="0.25">
      <c r="B25293" s="26"/>
    </row>
    <row r="25294" spans="2:2" x14ac:dyDescent="0.25">
      <c r="B25294" s="26"/>
    </row>
    <row r="25295" spans="2:2" x14ac:dyDescent="0.25">
      <c r="B25295" s="26"/>
    </row>
    <row r="25296" spans="2:2" x14ac:dyDescent="0.25">
      <c r="B25296" s="26"/>
    </row>
    <row r="25297" spans="2:2" x14ac:dyDescent="0.25">
      <c r="B25297" s="26"/>
    </row>
    <row r="25298" spans="2:2" x14ac:dyDescent="0.25">
      <c r="B25298" s="26"/>
    </row>
    <row r="25299" spans="2:2" x14ac:dyDescent="0.25">
      <c r="B25299" s="26"/>
    </row>
    <row r="25300" spans="2:2" x14ac:dyDescent="0.25">
      <c r="B25300" s="26"/>
    </row>
    <row r="25301" spans="2:2" x14ac:dyDescent="0.25">
      <c r="B25301" s="26"/>
    </row>
    <row r="25302" spans="2:2" x14ac:dyDescent="0.25">
      <c r="B25302" s="26"/>
    </row>
    <row r="25303" spans="2:2" x14ac:dyDescent="0.25">
      <c r="B25303" s="26"/>
    </row>
    <row r="25304" spans="2:2" x14ac:dyDescent="0.25">
      <c r="B25304" s="26"/>
    </row>
    <row r="25305" spans="2:2" x14ac:dyDescent="0.25">
      <c r="B25305" s="26"/>
    </row>
    <row r="25306" spans="2:2" x14ac:dyDescent="0.25">
      <c r="B25306" s="26"/>
    </row>
    <row r="25307" spans="2:2" x14ac:dyDescent="0.25">
      <c r="B25307" s="26"/>
    </row>
    <row r="25308" spans="2:2" x14ac:dyDescent="0.25">
      <c r="B25308" s="26"/>
    </row>
    <row r="25309" spans="2:2" x14ac:dyDescent="0.25">
      <c r="B25309" s="26"/>
    </row>
    <row r="25310" spans="2:2" x14ac:dyDescent="0.25">
      <c r="B25310" s="26"/>
    </row>
    <row r="25311" spans="2:2" x14ac:dyDescent="0.25">
      <c r="B25311" s="26"/>
    </row>
    <row r="25312" spans="2:2" x14ac:dyDescent="0.25">
      <c r="B25312" s="26"/>
    </row>
    <row r="25313" spans="2:2" x14ac:dyDescent="0.25">
      <c r="B25313" s="26"/>
    </row>
    <row r="25314" spans="2:2" x14ac:dyDescent="0.25">
      <c r="B25314" s="26"/>
    </row>
    <row r="25315" spans="2:2" x14ac:dyDescent="0.25">
      <c r="B25315" s="26"/>
    </row>
    <row r="25316" spans="2:2" x14ac:dyDescent="0.25">
      <c r="B25316" s="26"/>
    </row>
    <row r="25317" spans="2:2" x14ac:dyDescent="0.25">
      <c r="B25317" s="26"/>
    </row>
    <row r="25318" spans="2:2" x14ac:dyDescent="0.25">
      <c r="B25318" s="26"/>
    </row>
    <row r="25319" spans="2:2" x14ac:dyDescent="0.25">
      <c r="B25319" s="26"/>
    </row>
    <row r="25320" spans="2:2" x14ac:dyDescent="0.25">
      <c r="B25320" s="26"/>
    </row>
    <row r="25321" spans="2:2" x14ac:dyDescent="0.25">
      <c r="B25321" s="26"/>
    </row>
    <row r="25322" spans="2:2" x14ac:dyDescent="0.25">
      <c r="B25322" s="26"/>
    </row>
    <row r="25323" spans="2:2" x14ac:dyDescent="0.25">
      <c r="B25323" s="26"/>
    </row>
    <row r="25324" spans="2:2" x14ac:dyDescent="0.25">
      <c r="B25324" s="26"/>
    </row>
    <row r="25325" spans="2:2" x14ac:dyDescent="0.25">
      <c r="B25325" s="26"/>
    </row>
    <row r="25326" spans="2:2" x14ac:dyDescent="0.25">
      <c r="B25326" s="26"/>
    </row>
    <row r="25327" spans="2:2" x14ac:dyDescent="0.25">
      <c r="B25327" s="26"/>
    </row>
    <row r="25328" spans="2:2" x14ac:dyDescent="0.25">
      <c r="B25328" s="26"/>
    </row>
    <row r="25329" spans="2:2" x14ac:dyDescent="0.25">
      <c r="B25329" s="26"/>
    </row>
    <row r="25330" spans="2:2" x14ac:dyDescent="0.25">
      <c r="B25330" s="26"/>
    </row>
    <row r="25331" spans="2:2" x14ac:dyDescent="0.25">
      <c r="B25331" s="26"/>
    </row>
    <row r="25332" spans="2:2" x14ac:dyDescent="0.25">
      <c r="B25332" s="26"/>
    </row>
    <row r="25333" spans="2:2" x14ac:dyDescent="0.25">
      <c r="B25333" s="26"/>
    </row>
    <row r="25334" spans="2:2" x14ac:dyDescent="0.25">
      <c r="B25334" s="26"/>
    </row>
    <row r="25335" spans="2:2" x14ac:dyDescent="0.25">
      <c r="B25335" s="26"/>
    </row>
    <row r="25336" spans="2:2" x14ac:dyDescent="0.25">
      <c r="B25336" s="26"/>
    </row>
    <row r="25337" spans="2:2" x14ac:dyDescent="0.25">
      <c r="B25337" s="26"/>
    </row>
    <row r="25338" spans="2:2" x14ac:dyDescent="0.25">
      <c r="B25338" s="26"/>
    </row>
    <row r="25339" spans="2:2" x14ac:dyDescent="0.25">
      <c r="B25339" s="26"/>
    </row>
    <row r="25340" spans="2:2" x14ac:dyDescent="0.25">
      <c r="B25340" s="26"/>
    </row>
    <row r="25341" spans="2:2" x14ac:dyDescent="0.25">
      <c r="B25341" s="26"/>
    </row>
    <row r="25342" spans="2:2" x14ac:dyDescent="0.25">
      <c r="B25342" s="26"/>
    </row>
    <row r="25343" spans="2:2" x14ac:dyDescent="0.25">
      <c r="B25343" s="26"/>
    </row>
    <row r="25344" spans="2:2" x14ac:dyDescent="0.25">
      <c r="B25344" s="26"/>
    </row>
    <row r="25345" spans="2:2" x14ac:dyDescent="0.25">
      <c r="B25345" s="26"/>
    </row>
    <row r="25346" spans="2:2" x14ac:dyDescent="0.25">
      <c r="B25346" s="26"/>
    </row>
    <row r="25347" spans="2:2" x14ac:dyDescent="0.25">
      <c r="B25347" s="26"/>
    </row>
    <row r="25348" spans="2:2" x14ac:dyDescent="0.25">
      <c r="B25348" s="26"/>
    </row>
    <row r="25349" spans="2:2" x14ac:dyDescent="0.25">
      <c r="B25349" s="26"/>
    </row>
    <row r="25350" spans="2:2" x14ac:dyDescent="0.25">
      <c r="B25350" s="26"/>
    </row>
    <row r="25351" spans="2:2" x14ac:dyDescent="0.25">
      <c r="B25351" s="26"/>
    </row>
    <row r="25352" spans="2:2" x14ac:dyDescent="0.25">
      <c r="B25352" s="26"/>
    </row>
    <row r="25353" spans="2:2" x14ac:dyDescent="0.25">
      <c r="B25353" s="26"/>
    </row>
    <row r="25354" spans="2:2" x14ac:dyDescent="0.25">
      <c r="B25354" s="26"/>
    </row>
    <row r="25355" spans="2:2" x14ac:dyDescent="0.25">
      <c r="B25355" s="26"/>
    </row>
    <row r="25356" spans="2:2" x14ac:dyDescent="0.25">
      <c r="B25356" s="26"/>
    </row>
    <row r="25357" spans="2:2" x14ac:dyDescent="0.25">
      <c r="B25357" s="26"/>
    </row>
    <row r="25358" spans="2:2" x14ac:dyDescent="0.25">
      <c r="B25358" s="26"/>
    </row>
    <row r="25359" spans="2:2" x14ac:dyDescent="0.25">
      <c r="B25359" s="26"/>
    </row>
    <row r="25360" spans="2:2" x14ac:dyDescent="0.25">
      <c r="B25360" s="26"/>
    </row>
    <row r="25361" spans="2:2" x14ac:dyDescent="0.25">
      <c r="B25361" s="26"/>
    </row>
    <row r="25362" spans="2:2" x14ac:dyDescent="0.25">
      <c r="B25362" s="26"/>
    </row>
    <row r="25363" spans="2:2" x14ac:dyDescent="0.25">
      <c r="B25363" s="26"/>
    </row>
    <row r="25364" spans="2:2" x14ac:dyDescent="0.25">
      <c r="B25364" s="26"/>
    </row>
    <row r="25365" spans="2:2" x14ac:dyDescent="0.25">
      <c r="B25365" s="26"/>
    </row>
    <row r="25366" spans="2:2" x14ac:dyDescent="0.25">
      <c r="B25366" s="26"/>
    </row>
    <row r="25367" spans="2:2" x14ac:dyDescent="0.25">
      <c r="B25367" s="26"/>
    </row>
    <row r="25368" spans="2:2" x14ac:dyDescent="0.25">
      <c r="B25368" s="26"/>
    </row>
    <row r="25369" spans="2:2" x14ac:dyDescent="0.25">
      <c r="B25369" s="26"/>
    </row>
    <row r="25370" spans="2:2" x14ac:dyDescent="0.25">
      <c r="B25370" s="26"/>
    </row>
    <row r="25371" spans="2:2" x14ac:dyDescent="0.25">
      <c r="B25371" s="26"/>
    </row>
    <row r="25372" spans="2:2" x14ac:dyDescent="0.25">
      <c r="B25372" s="26"/>
    </row>
    <row r="25373" spans="2:2" x14ac:dyDescent="0.25">
      <c r="B25373" s="26"/>
    </row>
    <row r="25374" spans="2:2" x14ac:dyDescent="0.25">
      <c r="B25374" s="26"/>
    </row>
    <row r="25375" spans="2:2" x14ac:dyDescent="0.25">
      <c r="B25375" s="26"/>
    </row>
    <row r="25376" spans="2:2" x14ac:dyDescent="0.25">
      <c r="B25376" s="26"/>
    </row>
    <row r="25377" spans="2:2" x14ac:dyDescent="0.25">
      <c r="B25377" s="26"/>
    </row>
    <row r="25378" spans="2:2" x14ac:dyDescent="0.25">
      <c r="B25378" s="26"/>
    </row>
    <row r="25379" spans="2:2" x14ac:dyDescent="0.25">
      <c r="B25379" s="26"/>
    </row>
    <row r="25380" spans="2:2" x14ac:dyDescent="0.25">
      <c r="B25380" s="26"/>
    </row>
    <row r="25381" spans="2:2" x14ac:dyDescent="0.25">
      <c r="B25381" s="26"/>
    </row>
    <row r="25382" spans="2:2" x14ac:dyDescent="0.25">
      <c r="B25382" s="26"/>
    </row>
    <row r="25383" spans="2:2" x14ac:dyDescent="0.25">
      <c r="B25383" s="26"/>
    </row>
    <row r="25384" spans="2:2" x14ac:dyDescent="0.25">
      <c r="B25384" s="26"/>
    </row>
    <row r="25385" spans="2:2" x14ac:dyDescent="0.25">
      <c r="B25385" s="26"/>
    </row>
    <row r="25386" spans="2:2" x14ac:dyDescent="0.25">
      <c r="B25386" s="26"/>
    </row>
    <row r="25387" spans="2:2" x14ac:dyDescent="0.25">
      <c r="B25387" s="26"/>
    </row>
    <row r="25388" spans="2:2" x14ac:dyDescent="0.25">
      <c r="B25388" s="26"/>
    </row>
    <row r="25389" spans="2:2" x14ac:dyDescent="0.25">
      <c r="B25389" s="26"/>
    </row>
    <row r="25390" spans="2:2" x14ac:dyDescent="0.25">
      <c r="B25390" s="26"/>
    </row>
    <row r="25391" spans="2:2" x14ac:dyDescent="0.25">
      <c r="B25391" s="26"/>
    </row>
    <row r="25392" spans="2:2" x14ac:dyDescent="0.25">
      <c r="B25392" s="26"/>
    </row>
    <row r="25393" spans="2:2" x14ac:dyDescent="0.25">
      <c r="B25393" s="26"/>
    </row>
    <row r="25394" spans="2:2" x14ac:dyDescent="0.25">
      <c r="B25394" s="26"/>
    </row>
    <row r="25395" spans="2:2" x14ac:dyDescent="0.25">
      <c r="B25395" s="26"/>
    </row>
    <row r="25396" spans="2:2" x14ac:dyDescent="0.25">
      <c r="B25396" s="26"/>
    </row>
    <row r="25397" spans="2:2" x14ac:dyDescent="0.25">
      <c r="B25397" s="26"/>
    </row>
    <row r="25398" spans="2:2" x14ac:dyDescent="0.25">
      <c r="B25398" s="26"/>
    </row>
    <row r="25399" spans="2:2" x14ac:dyDescent="0.25">
      <c r="B25399" s="26"/>
    </row>
    <row r="25400" spans="2:2" x14ac:dyDescent="0.25">
      <c r="B25400" s="26"/>
    </row>
    <row r="25401" spans="2:2" x14ac:dyDescent="0.25">
      <c r="B25401" s="26"/>
    </row>
    <row r="25402" spans="2:2" x14ac:dyDescent="0.25">
      <c r="B25402" s="26"/>
    </row>
    <row r="25403" spans="2:2" x14ac:dyDescent="0.25">
      <c r="B25403" s="26"/>
    </row>
    <row r="25404" spans="2:2" x14ac:dyDescent="0.25">
      <c r="B25404" s="26"/>
    </row>
    <row r="25405" spans="2:2" x14ac:dyDescent="0.25">
      <c r="B25405" s="26"/>
    </row>
    <row r="25406" spans="2:2" x14ac:dyDescent="0.25">
      <c r="B25406" s="26"/>
    </row>
    <row r="25407" spans="2:2" x14ac:dyDescent="0.25">
      <c r="B25407" s="26"/>
    </row>
    <row r="25408" spans="2:2" x14ac:dyDescent="0.25">
      <c r="B25408" s="26"/>
    </row>
    <row r="25409" spans="2:2" x14ac:dyDescent="0.25">
      <c r="B25409" s="26"/>
    </row>
    <row r="25410" spans="2:2" x14ac:dyDescent="0.25">
      <c r="B25410" s="26"/>
    </row>
    <row r="25411" spans="2:2" x14ac:dyDescent="0.25">
      <c r="B25411" s="26"/>
    </row>
    <row r="25412" spans="2:2" x14ac:dyDescent="0.25">
      <c r="B25412" s="26"/>
    </row>
    <row r="25413" spans="2:2" x14ac:dyDescent="0.25">
      <c r="B25413" s="26"/>
    </row>
    <row r="25414" spans="2:2" x14ac:dyDescent="0.25">
      <c r="B25414" s="26"/>
    </row>
    <row r="25415" spans="2:2" x14ac:dyDescent="0.25">
      <c r="B25415" s="26"/>
    </row>
    <row r="25416" spans="2:2" x14ac:dyDescent="0.25">
      <c r="B25416" s="26"/>
    </row>
    <row r="25417" spans="2:2" x14ac:dyDescent="0.25">
      <c r="B25417" s="26"/>
    </row>
    <row r="25418" spans="2:2" x14ac:dyDescent="0.25">
      <c r="B25418" s="26"/>
    </row>
    <row r="25419" spans="2:2" x14ac:dyDescent="0.25">
      <c r="B25419" s="26"/>
    </row>
    <row r="25420" spans="2:2" x14ac:dyDescent="0.25">
      <c r="B25420" s="26"/>
    </row>
    <row r="25421" spans="2:2" x14ac:dyDescent="0.25">
      <c r="B25421" s="26"/>
    </row>
    <row r="25422" spans="2:2" x14ac:dyDescent="0.25">
      <c r="B25422" s="26"/>
    </row>
    <row r="25423" spans="2:2" x14ac:dyDescent="0.25">
      <c r="B25423" s="26"/>
    </row>
    <row r="25424" spans="2:2" x14ac:dyDescent="0.25">
      <c r="B25424" s="26"/>
    </row>
    <row r="25425" spans="2:2" x14ac:dyDescent="0.25">
      <c r="B25425" s="26"/>
    </row>
    <row r="25426" spans="2:2" x14ac:dyDescent="0.25">
      <c r="B25426" s="26"/>
    </row>
    <row r="25427" spans="2:2" x14ac:dyDescent="0.25">
      <c r="B25427" s="26"/>
    </row>
    <row r="25428" spans="2:2" x14ac:dyDescent="0.25">
      <c r="B25428" s="26"/>
    </row>
    <row r="25429" spans="2:2" x14ac:dyDescent="0.25">
      <c r="B25429" s="26"/>
    </row>
    <row r="25430" spans="2:2" x14ac:dyDescent="0.25">
      <c r="B25430" s="26"/>
    </row>
    <row r="25431" spans="2:2" x14ac:dyDescent="0.25">
      <c r="B25431" s="26"/>
    </row>
    <row r="25432" spans="2:2" x14ac:dyDescent="0.25">
      <c r="B25432" s="26"/>
    </row>
    <row r="25433" spans="2:2" x14ac:dyDescent="0.25">
      <c r="B25433" s="26"/>
    </row>
    <row r="25434" spans="2:2" x14ac:dyDescent="0.25">
      <c r="B25434" s="26"/>
    </row>
    <row r="25435" spans="2:2" x14ac:dyDescent="0.25">
      <c r="B25435" s="26"/>
    </row>
    <row r="25436" spans="2:2" x14ac:dyDescent="0.25">
      <c r="B25436" s="26"/>
    </row>
    <row r="25437" spans="2:2" x14ac:dyDescent="0.25">
      <c r="B25437" s="26"/>
    </row>
    <row r="25438" spans="2:2" x14ac:dyDescent="0.25">
      <c r="B25438" s="26"/>
    </row>
    <row r="25439" spans="2:2" x14ac:dyDescent="0.25">
      <c r="B25439" s="26"/>
    </row>
    <row r="25440" spans="2:2" x14ac:dyDescent="0.25">
      <c r="B25440" s="26"/>
    </row>
    <row r="25441" spans="2:2" x14ac:dyDescent="0.25">
      <c r="B25441" s="26"/>
    </row>
    <row r="25442" spans="2:2" x14ac:dyDescent="0.25">
      <c r="B25442" s="26"/>
    </row>
    <row r="25443" spans="2:2" x14ac:dyDescent="0.25">
      <c r="B25443" s="26"/>
    </row>
    <row r="25444" spans="2:2" x14ac:dyDescent="0.25">
      <c r="B25444" s="26"/>
    </row>
    <row r="25445" spans="2:2" x14ac:dyDescent="0.25">
      <c r="B25445" s="26"/>
    </row>
    <row r="25446" spans="2:2" x14ac:dyDescent="0.25">
      <c r="B25446" s="26"/>
    </row>
    <row r="25447" spans="2:2" x14ac:dyDescent="0.25">
      <c r="B25447" s="26"/>
    </row>
    <row r="25448" spans="2:2" x14ac:dyDescent="0.25">
      <c r="B25448" s="26"/>
    </row>
    <row r="25449" spans="2:2" x14ac:dyDescent="0.25">
      <c r="B25449" s="26"/>
    </row>
    <row r="25450" spans="2:2" x14ac:dyDescent="0.25">
      <c r="B25450" s="26"/>
    </row>
    <row r="25451" spans="2:2" x14ac:dyDescent="0.25">
      <c r="B25451" s="26"/>
    </row>
    <row r="25452" spans="2:2" x14ac:dyDescent="0.25">
      <c r="B25452" s="26"/>
    </row>
    <row r="25453" spans="2:2" x14ac:dyDescent="0.25">
      <c r="B25453" s="26"/>
    </row>
    <row r="25454" spans="2:2" x14ac:dyDescent="0.25">
      <c r="B25454" s="26"/>
    </row>
    <row r="25455" spans="2:2" x14ac:dyDescent="0.25">
      <c r="B25455" s="26"/>
    </row>
    <row r="25456" spans="2:2" x14ac:dyDescent="0.25">
      <c r="B25456" s="26"/>
    </row>
    <row r="25457" spans="2:2" x14ac:dyDescent="0.25">
      <c r="B25457" s="26"/>
    </row>
    <row r="25458" spans="2:2" x14ac:dyDescent="0.25">
      <c r="B25458" s="26"/>
    </row>
    <row r="25459" spans="2:2" x14ac:dyDescent="0.25">
      <c r="B25459" s="26"/>
    </row>
    <row r="25460" spans="2:2" x14ac:dyDescent="0.25">
      <c r="B25460" s="26"/>
    </row>
    <row r="25461" spans="2:2" x14ac:dyDescent="0.25">
      <c r="B25461" s="26"/>
    </row>
    <row r="25462" spans="2:2" x14ac:dyDescent="0.25">
      <c r="B25462" s="26"/>
    </row>
    <row r="25463" spans="2:2" x14ac:dyDescent="0.25">
      <c r="B25463" s="26"/>
    </row>
    <row r="25464" spans="2:2" x14ac:dyDescent="0.25">
      <c r="B25464" s="26"/>
    </row>
    <row r="25465" spans="2:2" x14ac:dyDescent="0.25">
      <c r="B25465" s="26"/>
    </row>
    <row r="25466" spans="2:2" x14ac:dyDescent="0.25">
      <c r="B25466" s="26"/>
    </row>
    <row r="25467" spans="2:2" x14ac:dyDescent="0.25">
      <c r="B25467" s="26"/>
    </row>
    <row r="25468" spans="2:2" x14ac:dyDescent="0.25">
      <c r="B25468" s="26"/>
    </row>
    <row r="25469" spans="2:2" x14ac:dyDescent="0.25">
      <c r="B25469" s="26"/>
    </row>
    <row r="25470" spans="2:2" x14ac:dyDescent="0.25">
      <c r="B25470" s="26"/>
    </row>
    <row r="25471" spans="2:2" x14ac:dyDescent="0.25">
      <c r="B25471" s="26"/>
    </row>
    <row r="25472" spans="2:2" x14ac:dyDescent="0.25">
      <c r="B25472" s="26"/>
    </row>
    <row r="25473" spans="2:2" x14ac:dyDescent="0.25">
      <c r="B25473" s="26"/>
    </row>
    <row r="25474" spans="2:2" x14ac:dyDescent="0.25">
      <c r="B25474" s="26"/>
    </row>
    <row r="25475" spans="2:2" x14ac:dyDescent="0.25">
      <c r="B25475" s="26"/>
    </row>
    <row r="25476" spans="2:2" x14ac:dyDescent="0.25">
      <c r="B25476" s="26"/>
    </row>
    <row r="25477" spans="2:2" x14ac:dyDescent="0.25">
      <c r="B25477" s="26"/>
    </row>
    <row r="25478" spans="2:2" x14ac:dyDescent="0.25">
      <c r="B25478" s="26"/>
    </row>
    <row r="25479" spans="2:2" x14ac:dyDescent="0.25">
      <c r="B25479" s="26"/>
    </row>
    <row r="25480" spans="2:2" x14ac:dyDescent="0.25">
      <c r="B25480" s="26"/>
    </row>
    <row r="25481" spans="2:2" x14ac:dyDescent="0.25">
      <c r="B25481" s="26"/>
    </row>
    <row r="25482" spans="2:2" x14ac:dyDescent="0.25">
      <c r="B25482" s="26"/>
    </row>
    <row r="25483" spans="2:2" x14ac:dyDescent="0.25">
      <c r="B25483" s="26"/>
    </row>
    <row r="25484" spans="2:2" x14ac:dyDescent="0.25">
      <c r="B25484" s="26"/>
    </row>
    <row r="25485" spans="2:2" x14ac:dyDescent="0.25">
      <c r="B25485" s="26"/>
    </row>
    <row r="25486" spans="2:2" x14ac:dyDescent="0.25">
      <c r="B25486" s="26"/>
    </row>
    <row r="25487" spans="2:2" x14ac:dyDescent="0.25">
      <c r="B25487" s="26"/>
    </row>
    <row r="25488" spans="2:2" x14ac:dyDescent="0.25">
      <c r="B25488" s="26"/>
    </row>
    <row r="25489" spans="2:2" x14ac:dyDescent="0.25">
      <c r="B25489" s="26"/>
    </row>
    <row r="25490" spans="2:2" x14ac:dyDescent="0.25">
      <c r="B25490" s="26"/>
    </row>
    <row r="25491" spans="2:2" x14ac:dyDescent="0.25">
      <c r="B25491" s="26"/>
    </row>
    <row r="25492" spans="2:2" x14ac:dyDescent="0.25">
      <c r="B25492" s="26"/>
    </row>
    <row r="25493" spans="2:2" x14ac:dyDescent="0.25">
      <c r="B25493" s="26"/>
    </row>
    <row r="25494" spans="2:2" x14ac:dyDescent="0.25">
      <c r="B25494" s="26"/>
    </row>
    <row r="25495" spans="2:2" x14ac:dyDescent="0.25">
      <c r="B25495" s="26"/>
    </row>
    <row r="25496" spans="2:2" x14ac:dyDescent="0.25">
      <c r="B25496" s="26"/>
    </row>
    <row r="25497" spans="2:2" x14ac:dyDescent="0.25">
      <c r="B25497" s="26"/>
    </row>
    <row r="25498" spans="2:2" x14ac:dyDescent="0.25">
      <c r="B25498" s="26"/>
    </row>
    <row r="25499" spans="2:2" x14ac:dyDescent="0.25">
      <c r="B25499" s="26"/>
    </row>
    <row r="25500" spans="2:2" x14ac:dyDescent="0.25">
      <c r="B25500" s="26"/>
    </row>
    <row r="25501" spans="2:2" x14ac:dyDescent="0.25">
      <c r="B25501" s="26"/>
    </row>
    <row r="25502" spans="2:2" x14ac:dyDescent="0.25">
      <c r="B25502" s="26"/>
    </row>
    <row r="25503" spans="2:2" x14ac:dyDescent="0.25">
      <c r="B25503" s="26"/>
    </row>
    <row r="25504" spans="2:2" x14ac:dyDescent="0.25">
      <c r="B25504" s="26"/>
    </row>
    <row r="25505" spans="2:2" x14ac:dyDescent="0.25">
      <c r="B25505" s="26"/>
    </row>
    <row r="25506" spans="2:2" x14ac:dyDescent="0.25">
      <c r="B25506" s="26"/>
    </row>
    <row r="25507" spans="2:2" x14ac:dyDescent="0.25">
      <c r="B25507" s="26"/>
    </row>
    <row r="25508" spans="2:2" x14ac:dyDescent="0.25">
      <c r="B25508" s="26"/>
    </row>
    <row r="25509" spans="2:2" x14ac:dyDescent="0.25">
      <c r="B25509" s="26"/>
    </row>
    <row r="25510" spans="2:2" x14ac:dyDescent="0.25">
      <c r="B25510" s="26"/>
    </row>
    <row r="25511" spans="2:2" x14ac:dyDescent="0.25">
      <c r="B25511" s="26"/>
    </row>
    <row r="25512" spans="2:2" x14ac:dyDescent="0.25">
      <c r="B25512" s="26"/>
    </row>
    <row r="25513" spans="2:2" x14ac:dyDescent="0.25">
      <c r="B25513" s="26"/>
    </row>
    <row r="25514" spans="2:2" x14ac:dyDescent="0.25">
      <c r="B25514" s="26"/>
    </row>
    <row r="25515" spans="2:2" x14ac:dyDescent="0.25">
      <c r="B25515" s="26"/>
    </row>
    <row r="25516" spans="2:2" x14ac:dyDescent="0.25">
      <c r="B25516" s="26"/>
    </row>
    <row r="25517" spans="2:2" x14ac:dyDescent="0.25">
      <c r="B25517" s="26"/>
    </row>
    <row r="25518" spans="2:2" x14ac:dyDescent="0.25">
      <c r="B25518" s="26"/>
    </row>
    <row r="25519" spans="2:2" x14ac:dyDescent="0.25">
      <c r="B25519" s="26"/>
    </row>
    <row r="25520" spans="2:2" x14ac:dyDescent="0.25">
      <c r="B25520" s="26"/>
    </row>
    <row r="25521" spans="2:2" x14ac:dyDescent="0.25">
      <c r="B25521" s="26"/>
    </row>
    <row r="25522" spans="2:2" x14ac:dyDescent="0.25">
      <c r="B25522" s="26"/>
    </row>
    <row r="25523" spans="2:2" x14ac:dyDescent="0.25">
      <c r="B25523" s="26"/>
    </row>
    <row r="25524" spans="2:2" x14ac:dyDescent="0.25">
      <c r="B25524" s="26"/>
    </row>
    <row r="25525" spans="2:2" x14ac:dyDescent="0.25">
      <c r="B25525" s="26"/>
    </row>
    <row r="25526" spans="2:2" x14ac:dyDescent="0.25">
      <c r="B25526" s="26"/>
    </row>
    <row r="25527" spans="2:2" x14ac:dyDescent="0.25">
      <c r="B25527" s="26"/>
    </row>
    <row r="25528" spans="2:2" x14ac:dyDescent="0.25">
      <c r="B25528" s="26"/>
    </row>
    <row r="25529" spans="2:2" x14ac:dyDescent="0.25">
      <c r="B25529" s="26"/>
    </row>
    <row r="25530" spans="2:2" x14ac:dyDescent="0.25">
      <c r="B25530" s="26"/>
    </row>
    <row r="25531" spans="2:2" x14ac:dyDescent="0.25">
      <c r="B25531" s="26"/>
    </row>
    <row r="25532" spans="2:2" x14ac:dyDescent="0.25">
      <c r="B25532" s="26"/>
    </row>
    <row r="25533" spans="2:2" x14ac:dyDescent="0.25">
      <c r="B25533" s="26"/>
    </row>
    <row r="25534" spans="2:2" x14ac:dyDescent="0.25">
      <c r="B25534" s="26"/>
    </row>
    <row r="25535" spans="2:2" x14ac:dyDescent="0.25">
      <c r="B25535" s="26"/>
    </row>
    <row r="25536" spans="2:2" x14ac:dyDescent="0.25">
      <c r="B25536" s="26"/>
    </row>
    <row r="25537" spans="2:2" x14ac:dyDescent="0.25">
      <c r="B25537" s="26"/>
    </row>
    <row r="25538" spans="2:2" x14ac:dyDescent="0.25">
      <c r="B25538" s="26"/>
    </row>
    <row r="25539" spans="2:2" x14ac:dyDescent="0.25">
      <c r="B25539" s="26"/>
    </row>
    <row r="25540" spans="2:2" x14ac:dyDescent="0.25">
      <c r="B25540" s="26"/>
    </row>
    <row r="25541" spans="2:2" x14ac:dyDescent="0.25">
      <c r="B25541" s="26"/>
    </row>
    <row r="25542" spans="2:2" x14ac:dyDescent="0.25">
      <c r="B25542" s="26"/>
    </row>
    <row r="25543" spans="2:2" x14ac:dyDescent="0.25">
      <c r="B25543" s="26"/>
    </row>
    <row r="25544" spans="2:2" x14ac:dyDescent="0.25">
      <c r="B25544" s="26"/>
    </row>
    <row r="25545" spans="2:2" x14ac:dyDescent="0.25">
      <c r="B25545" s="26"/>
    </row>
    <row r="25546" spans="2:2" x14ac:dyDescent="0.25">
      <c r="B25546" s="26"/>
    </row>
    <row r="25547" spans="2:2" x14ac:dyDescent="0.25">
      <c r="B25547" s="26"/>
    </row>
    <row r="25548" spans="2:2" x14ac:dyDescent="0.25">
      <c r="B25548" s="26"/>
    </row>
    <row r="25549" spans="2:2" x14ac:dyDescent="0.25">
      <c r="B25549" s="26"/>
    </row>
    <row r="25550" spans="2:2" x14ac:dyDescent="0.25">
      <c r="B25550" s="26"/>
    </row>
    <row r="25551" spans="2:2" x14ac:dyDescent="0.25">
      <c r="B25551" s="26"/>
    </row>
    <row r="25552" spans="2:2" x14ac:dyDescent="0.25">
      <c r="B25552" s="26"/>
    </row>
    <row r="25553" spans="2:2" x14ac:dyDescent="0.25">
      <c r="B25553" s="26"/>
    </row>
    <row r="25554" spans="2:2" x14ac:dyDescent="0.25">
      <c r="B25554" s="26"/>
    </row>
    <row r="25555" spans="2:2" x14ac:dyDescent="0.25">
      <c r="B25555" s="26"/>
    </row>
    <row r="25556" spans="2:2" x14ac:dyDescent="0.25">
      <c r="B25556" s="26"/>
    </row>
    <row r="25557" spans="2:2" x14ac:dyDescent="0.25">
      <c r="B25557" s="26"/>
    </row>
    <row r="25558" spans="2:2" x14ac:dyDescent="0.25">
      <c r="B25558" s="26"/>
    </row>
    <row r="25559" spans="2:2" x14ac:dyDescent="0.25">
      <c r="B25559" s="26"/>
    </row>
    <row r="25560" spans="2:2" x14ac:dyDescent="0.25">
      <c r="B25560" s="26"/>
    </row>
    <row r="25561" spans="2:2" x14ac:dyDescent="0.25">
      <c r="B25561" s="26"/>
    </row>
    <row r="25562" spans="2:2" x14ac:dyDescent="0.25">
      <c r="B25562" s="26"/>
    </row>
    <row r="25563" spans="2:2" x14ac:dyDescent="0.25">
      <c r="B25563" s="26"/>
    </row>
    <row r="25564" spans="2:2" x14ac:dyDescent="0.25">
      <c r="B25564" s="26"/>
    </row>
    <row r="25565" spans="2:2" x14ac:dyDescent="0.25">
      <c r="B25565" s="26"/>
    </row>
    <row r="25566" spans="2:2" x14ac:dyDescent="0.25">
      <c r="B25566" s="26"/>
    </row>
    <row r="25567" spans="2:2" x14ac:dyDescent="0.25">
      <c r="B25567" s="26"/>
    </row>
    <row r="25568" spans="2:2" x14ac:dyDescent="0.25">
      <c r="B25568" s="26"/>
    </row>
    <row r="25569" spans="2:2" x14ac:dyDescent="0.25">
      <c r="B25569" s="26"/>
    </row>
    <row r="25570" spans="2:2" x14ac:dyDescent="0.25">
      <c r="B25570" s="26"/>
    </row>
    <row r="25571" spans="2:2" x14ac:dyDescent="0.25">
      <c r="B25571" s="26"/>
    </row>
    <row r="25572" spans="2:2" x14ac:dyDescent="0.25">
      <c r="B25572" s="26"/>
    </row>
    <row r="25573" spans="2:2" x14ac:dyDescent="0.25">
      <c r="B25573" s="26"/>
    </row>
    <row r="25574" spans="2:2" x14ac:dyDescent="0.25">
      <c r="B25574" s="26"/>
    </row>
    <row r="25575" spans="2:2" x14ac:dyDescent="0.25">
      <c r="B25575" s="26"/>
    </row>
    <row r="25576" spans="2:2" x14ac:dyDescent="0.25">
      <c r="B25576" s="26"/>
    </row>
    <row r="25577" spans="2:2" x14ac:dyDescent="0.25">
      <c r="B25577" s="26"/>
    </row>
    <row r="25578" spans="2:2" x14ac:dyDescent="0.25">
      <c r="B25578" s="26"/>
    </row>
    <row r="25579" spans="2:2" x14ac:dyDescent="0.25">
      <c r="B25579" s="26"/>
    </row>
    <row r="25580" spans="2:2" x14ac:dyDescent="0.25">
      <c r="B25580" s="26"/>
    </row>
    <row r="25581" spans="2:2" x14ac:dyDescent="0.25">
      <c r="B25581" s="26"/>
    </row>
    <row r="25582" spans="2:2" x14ac:dyDescent="0.25">
      <c r="B25582" s="26"/>
    </row>
    <row r="25583" spans="2:2" x14ac:dyDescent="0.25">
      <c r="B25583" s="26"/>
    </row>
    <row r="25584" spans="2:2" x14ac:dyDescent="0.25">
      <c r="B25584" s="26"/>
    </row>
    <row r="25585" spans="2:2" x14ac:dyDescent="0.25">
      <c r="B25585" s="26"/>
    </row>
    <row r="25586" spans="2:2" x14ac:dyDescent="0.25">
      <c r="B25586" s="26"/>
    </row>
    <row r="25587" spans="2:2" x14ac:dyDescent="0.25">
      <c r="B25587" s="26"/>
    </row>
    <row r="25588" spans="2:2" x14ac:dyDescent="0.25">
      <c r="B25588" s="26"/>
    </row>
    <row r="25589" spans="2:2" x14ac:dyDescent="0.25">
      <c r="B25589" s="26"/>
    </row>
    <row r="25590" spans="2:2" x14ac:dyDescent="0.25">
      <c r="B25590" s="26"/>
    </row>
    <row r="25591" spans="2:2" x14ac:dyDescent="0.25">
      <c r="B25591" s="26"/>
    </row>
    <row r="25592" spans="2:2" x14ac:dyDescent="0.25">
      <c r="B25592" s="26"/>
    </row>
    <row r="25593" spans="2:2" x14ac:dyDescent="0.25">
      <c r="B25593" s="26"/>
    </row>
    <row r="25594" spans="2:2" x14ac:dyDescent="0.25">
      <c r="B25594" s="26"/>
    </row>
    <row r="25595" spans="2:2" x14ac:dyDescent="0.25">
      <c r="B25595" s="26"/>
    </row>
    <row r="25596" spans="2:2" x14ac:dyDescent="0.25">
      <c r="B25596" s="26"/>
    </row>
    <row r="25597" spans="2:2" x14ac:dyDescent="0.25">
      <c r="B25597" s="26"/>
    </row>
    <row r="25598" spans="2:2" x14ac:dyDescent="0.25">
      <c r="B25598" s="26"/>
    </row>
    <row r="25599" spans="2:2" x14ac:dyDescent="0.25">
      <c r="B25599" s="26"/>
    </row>
    <row r="25600" spans="2:2" x14ac:dyDescent="0.25">
      <c r="B25600" s="26"/>
    </row>
    <row r="25601" spans="2:2" x14ac:dyDescent="0.25">
      <c r="B25601" s="26"/>
    </row>
    <row r="25602" spans="2:2" x14ac:dyDescent="0.25">
      <c r="B25602" s="26"/>
    </row>
    <row r="25603" spans="2:2" x14ac:dyDescent="0.25">
      <c r="B25603" s="26"/>
    </row>
    <row r="25604" spans="2:2" x14ac:dyDescent="0.25">
      <c r="B25604" s="26"/>
    </row>
    <row r="25605" spans="2:2" x14ac:dyDescent="0.25">
      <c r="B25605" s="26"/>
    </row>
    <row r="25606" spans="2:2" x14ac:dyDescent="0.25">
      <c r="B25606" s="26"/>
    </row>
    <row r="25607" spans="2:2" x14ac:dyDescent="0.25">
      <c r="B25607" s="26"/>
    </row>
    <row r="25608" spans="2:2" x14ac:dyDescent="0.25">
      <c r="B25608" s="26"/>
    </row>
    <row r="25609" spans="2:2" x14ac:dyDescent="0.25">
      <c r="B25609" s="26"/>
    </row>
    <row r="25610" spans="2:2" x14ac:dyDescent="0.25">
      <c r="B25610" s="26"/>
    </row>
    <row r="25611" spans="2:2" x14ac:dyDescent="0.25">
      <c r="B25611" s="26"/>
    </row>
    <row r="25612" spans="2:2" x14ac:dyDescent="0.25">
      <c r="B25612" s="26"/>
    </row>
    <row r="25613" spans="2:2" x14ac:dyDescent="0.25">
      <c r="B25613" s="26"/>
    </row>
    <row r="25614" spans="2:2" x14ac:dyDescent="0.25">
      <c r="B25614" s="26"/>
    </row>
    <row r="25615" spans="2:2" x14ac:dyDescent="0.25">
      <c r="B25615" s="26"/>
    </row>
    <row r="25616" spans="2:2" x14ac:dyDescent="0.25">
      <c r="B25616" s="26"/>
    </row>
    <row r="25617" spans="2:2" x14ac:dyDescent="0.25">
      <c r="B25617" s="26"/>
    </row>
    <row r="25618" spans="2:2" x14ac:dyDescent="0.25">
      <c r="B25618" s="26"/>
    </row>
    <row r="25619" spans="2:2" x14ac:dyDescent="0.25">
      <c r="B25619" s="26"/>
    </row>
    <row r="25620" spans="2:2" x14ac:dyDescent="0.25">
      <c r="B25620" s="26"/>
    </row>
    <row r="25621" spans="2:2" x14ac:dyDescent="0.25">
      <c r="B25621" s="26"/>
    </row>
    <row r="25622" spans="2:2" x14ac:dyDescent="0.25">
      <c r="B25622" s="26"/>
    </row>
    <row r="25623" spans="2:2" x14ac:dyDescent="0.25">
      <c r="B25623" s="26"/>
    </row>
    <row r="25624" spans="2:2" x14ac:dyDescent="0.25">
      <c r="B25624" s="26"/>
    </row>
    <row r="25625" spans="2:2" x14ac:dyDescent="0.25">
      <c r="B25625" s="26"/>
    </row>
    <row r="25626" spans="2:2" x14ac:dyDescent="0.25">
      <c r="B25626" s="26"/>
    </row>
    <row r="25627" spans="2:2" x14ac:dyDescent="0.25">
      <c r="B25627" s="26"/>
    </row>
    <row r="25628" spans="2:2" x14ac:dyDescent="0.25">
      <c r="B25628" s="26"/>
    </row>
    <row r="25629" spans="2:2" x14ac:dyDescent="0.25">
      <c r="B25629" s="26"/>
    </row>
    <row r="25630" spans="2:2" x14ac:dyDescent="0.25">
      <c r="B25630" s="26"/>
    </row>
    <row r="25631" spans="2:2" x14ac:dyDescent="0.25">
      <c r="B25631" s="26"/>
    </row>
    <row r="25632" spans="2:2" x14ac:dyDescent="0.25">
      <c r="B25632" s="26"/>
    </row>
    <row r="25633" spans="2:2" x14ac:dyDescent="0.25">
      <c r="B25633" s="26"/>
    </row>
    <row r="25634" spans="2:2" x14ac:dyDescent="0.25">
      <c r="B25634" s="26"/>
    </row>
    <row r="25635" spans="2:2" x14ac:dyDescent="0.25">
      <c r="B25635" s="26"/>
    </row>
    <row r="25636" spans="2:2" x14ac:dyDescent="0.25">
      <c r="B25636" s="26"/>
    </row>
    <row r="25637" spans="2:2" x14ac:dyDescent="0.25">
      <c r="B25637" s="26"/>
    </row>
    <row r="25638" spans="2:2" x14ac:dyDescent="0.25">
      <c r="B25638" s="26"/>
    </row>
    <row r="25639" spans="2:2" x14ac:dyDescent="0.25">
      <c r="B25639" s="26"/>
    </row>
    <row r="25640" spans="2:2" x14ac:dyDescent="0.25">
      <c r="B25640" s="26"/>
    </row>
    <row r="25641" spans="2:2" x14ac:dyDescent="0.25">
      <c r="B25641" s="26"/>
    </row>
    <row r="25642" spans="2:2" x14ac:dyDescent="0.25">
      <c r="B25642" s="26"/>
    </row>
    <row r="25643" spans="2:2" x14ac:dyDescent="0.25">
      <c r="B25643" s="26"/>
    </row>
    <row r="25644" spans="2:2" x14ac:dyDescent="0.25">
      <c r="B25644" s="26"/>
    </row>
    <row r="25645" spans="2:2" x14ac:dyDescent="0.25">
      <c r="B25645" s="26"/>
    </row>
    <row r="25646" spans="2:2" x14ac:dyDescent="0.25">
      <c r="B25646" s="26"/>
    </row>
    <row r="25647" spans="2:2" x14ac:dyDescent="0.25">
      <c r="B25647" s="26"/>
    </row>
    <row r="25648" spans="2:2" x14ac:dyDescent="0.25">
      <c r="B25648" s="26"/>
    </row>
    <row r="25649" spans="2:2" x14ac:dyDescent="0.25">
      <c r="B25649" s="26"/>
    </row>
    <row r="25650" spans="2:2" x14ac:dyDescent="0.25">
      <c r="B25650" s="26"/>
    </row>
    <row r="25651" spans="2:2" x14ac:dyDescent="0.25">
      <c r="B25651" s="26"/>
    </row>
    <row r="25652" spans="2:2" x14ac:dyDescent="0.25">
      <c r="B25652" s="26"/>
    </row>
    <row r="25653" spans="2:2" x14ac:dyDescent="0.25">
      <c r="B25653" s="26"/>
    </row>
    <row r="25654" spans="2:2" x14ac:dyDescent="0.25">
      <c r="B25654" s="26"/>
    </row>
    <row r="25655" spans="2:2" x14ac:dyDescent="0.25">
      <c r="B25655" s="26"/>
    </row>
    <row r="25656" spans="2:2" x14ac:dyDescent="0.25">
      <c r="B25656" s="26"/>
    </row>
    <row r="25657" spans="2:2" x14ac:dyDescent="0.25">
      <c r="B25657" s="26"/>
    </row>
    <row r="25658" spans="2:2" x14ac:dyDescent="0.25">
      <c r="B25658" s="26"/>
    </row>
    <row r="25659" spans="2:2" x14ac:dyDescent="0.25">
      <c r="B25659" s="26"/>
    </row>
    <row r="25660" spans="2:2" x14ac:dyDescent="0.25">
      <c r="B25660" s="26"/>
    </row>
    <row r="25661" spans="2:2" x14ac:dyDescent="0.25">
      <c r="B25661" s="26"/>
    </row>
    <row r="25662" spans="2:2" x14ac:dyDescent="0.25">
      <c r="B25662" s="26"/>
    </row>
    <row r="25663" spans="2:2" x14ac:dyDescent="0.25">
      <c r="B25663" s="26"/>
    </row>
    <row r="25664" spans="2:2" x14ac:dyDescent="0.25">
      <c r="B25664" s="26"/>
    </row>
    <row r="25665" spans="2:2" x14ac:dyDescent="0.25">
      <c r="B25665" s="26"/>
    </row>
    <row r="25666" spans="2:2" x14ac:dyDescent="0.25">
      <c r="B25666" s="26"/>
    </row>
    <row r="25667" spans="2:2" x14ac:dyDescent="0.25">
      <c r="B25667" s="26"/>
    </row>
    <row r="25668" spans="2:2" x14ac:dyDescent="0.25">
      <c r="B25668" s="26"/>
    </row>
    <row r="25669" spans="2:2" x14ac:dyDescent="0.25">
      <c r="B25669" s="26"/>
    </row>
    <row r="25670" spans="2:2" x14ac:dyDescent="0.25">
      <c r="B25670" s="26"/>
    </row>
    <row r="25671" spans="2:2" x14ac:dyDescent="0.25">
      <c r="B25671" s="26"/>
    </row>
    <row r="25672" spans="2:2" x14ac:dyDescent="0.25">
      <c r="B25672" s="26"/>
    </row>
    <row r="25673" spans="2:2" x14ac:dyDescent="0.25">
      <c r="B25673" s="26"/>
    </row>
    <row r="25674" spans="2:2" x14ac:dyDescent="0.25">
      <c r="B25674" s="26"/>
    </row>
    <row r="25675" spans="2:2" x14ac:dyDescent="0.25">
      <c r="B25675" s="26"/>
    </row>
    <row r="25676" spans="2:2" x14ac:dyDescent="0.25">
      <c r="B25676" s="26"/>
    </row>
    <row r="25677" spans="2:2" x14ac:dyDescent="0.25">
      <c r="B25677" s="26"/>
    </row>
    <row r="25678" spans="2:2" x14ac:dyDescent="0.25">
      <c r="B25678" s="26"/>
    </row>
    <row r="25679" spans="2:2" x14ac:dyDescent="0.25">
      <c r="B25679" s="26"/>
    </row>
    <row r="25680" spans="2:2" x14ac:dyDescent="0.25">
      <c r="B25680" s="26"/>
    </row>
    <row r="25681" spans="2:2" x14ac:dyDescent="0.25">
      <c r="B25681" s="26"/>
    </row>
    <row r="25682" spans="2:2" x14ac:dyDescent="0.25">
      <c r="B25682" s="26"/>
    </row>
    <row r="25683" spans="2:2" x14ac:dyDescent="0.25">
      <c r="B25683" s="26"/>
    </row>
    <row r="25684" spans="2:2" x14ac:dyDescent="0.25">
      <c r="B25684" s="26"/>
    </row>
    <row r="25685" spans="2:2" x14ac:dyDescent="0.25">
      <c r="B25685" s="26"/>
    </row>
    <row r="25686" spans="2:2" x14ac:dyDescent="0.25">
      <c r="B25686" s="26"/>
    </row>
    <row r="25687" spans="2:2" x14ac:dyDescent="0.25">
      <c r="B25687" s="26"/>
    </row>
    <row r="25688" spans="2:2" x14ac:dyDescent="0.25">
      <c r="B25688" s="26"/>
    </row>
    <row r="25689" spans="2:2" x14ac:dyDescent="0.25">
      <c r="B25689" s="26"/>
    </row>
    <row r="25690" spans="2:2" x14ac:dyDescent="0.25">
      <c r="B25690" s="26"/>
    </row>
    <row r="25691" spans="2:2" x14ac:dyDescent="0.25">
      <c r="B25691" s="26"/>
    </row>
    <row r="25692" spans="2:2" x14ac:dyDescent="0.25">
      <c r="B25692" s="26"/>
    </row>
    <row r="25693" spans="2:2" x14ac:dyDescent="0.25">
      <c r="B25693" s="26"/>
    </row>
    <row r="25694" spans="2:2" x14ac:dyDescent="0.25">
      <c r="B25694" s="26"/>
    </row>
    <row r="25695" spans="2:2" x14ac:dyDescent="0.25">
      <c r="B25695" s="26"/>
    </row>
    <row r="25696" spans="2:2" x14ac:dyDescent="0.25">
      <c r="B25696" s="26"/>
    </row>
    <row r="25697" spans="2:2" x14ac:dyDescent="0.25">
      <c r="B25697" s="26"/>
    </row>
    <row r="25698" spans="2:2" x14ac:dyDescent="0.25">
      <c r="B25698" s="26"/>
    </row>
    <row r="25699" spans="2:2" x14ac:dyDescent="0.25">
      <c r="B25699" s="26"/>
    </row>
    <row r="25700" spans="2:2" x14ac:dyDescent="0.25">
      <c r="B25700" s="26"/>
    </row>
    <row r="25701" spans="2:2" x14ac:dyDescent="0.25">
      <c r="B25701" s="26"/>
    </row>
    <row r="25702" spans="2:2" x14ac:dyDescent="0.25">
      <c r="B25702" s="26"/>
    </row>
    <row r="25703" spans="2:2" x14ac:dyDescent="0.25">
      <c r="B25703" s="26"/>
    </row>
    <row r="25704" spans="2:2" x14ac:dyDescent="0.25">
      <c r="B25704" s="26"/>
    </row>
    <row r="25705" spans="2:2" x14ac:dyDescent="0.25">
      <c r="B25705" s="26"/>
    </row>
    <row r="25706" spans="2:2" x14ac:dyDescent="0.25">
      <c r="B25706" s="26"/>
    </row>
    <row r="25707" spans="2:2" x14ac:dyDescent="0.25">
      <c r="B25707" s="26"/>
    </row>
    <row r="25708" spans="2:2" x14ac:dyDescent="0.25">
      <c r="B25708" s="26"/>
    </row>
    <row r="25709" spans="2:2" x14ac:dyDescent="0.25">
      <c r="B25709" s="26"/>
    </row>
    <row r="25710" spans="2:2" x14ac:dyDescent="0.25">
      <c r="B25710" s="26"/>
    </row>
    <row r="25711" spans="2:2" x14ac:dyDescent="0.25">
      <c r="B25711" s="26"/>
    </row>
    <row r="25712" spans="2:2" x14ac:dyDescent="0.25">
      <c r="B25712" s="26"/>
    </row>
    <row r="25713" spans="2:2" x14ac:dyDescent="0.25">
      <c r="B25713" s="26"/>
    </row>
    <row r="25714" spans="2:2" x14ac:dyDescent="0.25">
      <c r="B25714" s="26"/>
    </row>
    <row r="25715" spans="2:2" x14ac:dyDescent="0.25">
      <c r="B25715" s="26"/>
    </row>
    <row r="25716" spans="2:2" x14ac:dyDescent="0.25">
      <c r="B25716" s="26"/>
    </row>
    <row r="25717" spans="2:2" x14ac:dyDescent="0.25">
      <c r="B25717" s="26"/>
    </row>
    <row r="25718" spans="2:2" x14ac:dyDescent="0.25">
      <c r="B25718" s="26"/>
    </row>
    <row r="25719" spans="2:2" x14ac:dyDescent="0.25">
      <c r="B25719" s="26"/>
    </row>
    <row r="25720" spans="2:2" x14ac:dyDescent="0.25">
      <c r="B25720" s="26"/>
    </row>
    <row r="25721" spans="2:2" x14ac:dyDescent="0.25">
      <c r="B25721" s="26"/>
    </row>
    <row r="25722" spans="2:2" x14ac:dyDescent="0.25">
      <c r="B25722" s="26"/>
    </row>
    <row r="25723" spans="2:2" x14ac:dyDescent="0.25">
      <c r="B25723" s="26"/>
    </row>
    <row r="25724" spans="2:2" x14ac:dyDescent="0.25">
      <c r="B25724" s="26"/>
    </row>
    <row r="25725" spans="2:2" x14ac:dyDescent="0.25">
      <c r="B25725" s="26"/>
    </row>
    <row r="25726" spans="2:2" x14ac:dyDescent="0.25">
      <c r="B25726" s="26"/>
    </row>
    <row r="25727" spans="2:2" x14ac:dyDescent="0.25">
      <c r="B25727" s="26"/>
    </row>
    <row r="25728" spans="2:2" x14ac:dyDescent="0.25">
      <c r="B25728" s="26"/>
    </row>
    <row r="25729" spans="2:2" x14ac:dyDescent="0.25">
      <c r="B25729" s="26"/>
    </row>
    <row r="25730" spans="2:2" x14ac:dyDescent="0.25">
      <c r="B25730" s="26"/>
    </row>
    <row r="25731" spans="2:2" x14ac:dyDescent="0.25">
      <c r="B25731" s="26"/>
    </row>
    <row r="25732" spans="2:2" x14ac:dyDescent="0.25">
      <c r="B25732" s="26"/>
    </row>
    <row r="25733" spans="2:2" x14ac:dyDescent="0.25">
      <c r="B25733" s="26"/>
    </row>
    <row r="25734" spans="2:2" x14ac:dyDescent="0.25">
      <c r="B25734" s="26"/>
    </row>
    <row r="25735" spans="2:2" x14ac:dyDescent="0.25">
      <c r="B25735" s="26"/>
    </row>
    <row r="25736" spans="2:2" x14ac:dyDescent="0.25">
      <c r="B25736" s="26"/>
    </row>
    <row r="25737" spans="2:2" x14ac:dyDescent="0.25">
      <c r="B25737" s="26"/>
    </row>
    <row r="25738" spans="2:2" x14ac:dyDescent="0.25">
      <c r="B25738" s="26"/>
    </row>
    <row r="25739" spans="2:2" x14ac:dyDescent="0.25">
      <c r="B25739" s="26"/>
    </row>
    <row r="25740" spans="2:2" x14ac:dyDescent="0.25">
      <c r="B25740" s="26"/>
    </row>
    <row r="25741" spans="2:2" x14ac:dyDescent="0.25">
      <c r="B25741" s="26"/>
    </row>
    <row r="25742" spans="2:2" x14ac:dyDescent="0.25">
      <c r="B25742" s="26"/>
    </row>
    <row r="25743" spans="2:2" x14ac:dyDescent="0.25">
      <c r="B25743" s="26"/>
    </row>
    <row r="25744" spans="2:2" x14ac:dyDescent="0.25">
      <c r="B25744" s="26"/>
    </row>
    <row r="25745" spans="2:2" x14ac:dyDescent="0.25">
      <c r="B25745" s="26"/>
    </row>
    <row r="25746" spans="2:2" x14ac:dyDescent="0.25">
      <c r="B25746" s="26"/>
    </row>
    <row r="25747" spans="2:2" x14ac:dyDescent="0.25">
      <c r="B25747" s="26"/>
    </row>
    <row r="25748" spans="2:2" x14ac:dyDescent="0.25">
      <c r="B25748" s="26"/>
    </row>
    <row r="25749" spans="2:2" x14ac:dyDescent="0.25">
      <c r="B25749" s="26"/>
    </row>
    <row r="25750" spans="2:2" x14ac:dyDescent="0.25">
      <c r="B25750" s="26"/>
    </row>
    <row r="25751" spans="2:2" x14ac:dyDescent="0.25">
      <c r="B25751" s="26"/>
    </row>
    <row r="25752" spans="2:2" x14ac:dyDescent="0.25">
      <c r="B25752" s="26"/>
    </row>
    <row r="25753" spans="2:2" x14ac:dyDescent="0.25">
      <c r="B25753" s="26"/>
    </row>
    <row r="25754" spans="2:2" x14ac:dyDescent="0.25">
      <c r="B25754" s="26"/>
    </row>
    <row r="25755" spans="2:2" x14ac:dyDescent="0.25">
      <c r="B25755" s="26"/>
    </row>
    <row r="25756" spans="2:2" x14ac:dyDescent="0.25">
      <c r="B25756" s="26"/>
    </row>
    <row r="25757" spans="2:2" x14ac:dyDescent="0.25">
      <c r="B25757" s="26"/>
    </row>
    <row r="25758" spans="2:2" x14ac:dyDescent="0.25">
      <c r="B25758" s="26"/>
    </row>
    <row r="25759" spans="2:2" x14ac:dyDescent="0.25">
      <c r="B25759" s="26"/>
    </row>
    <row r="25760" spans="2:2" x14ac:dyDescent="0.25">
      <c r="B25760" s="26"/>
    </row>
    <row r="25761" spans="2:2" x14ac:dyDescent="0.25">
      <c r="B25761" s="26"/>
    </row>
    <row r="25762" spans="2:2" x14ac:dyDescent="0.25">
      <c r="B25762" s="26"/>
    </row>
    <row r="25763" spans="2:2" x14ac:dyDescent="0.25">
      <c r="B25763" s="26"/>
    </row>
    <row r="25764" spans="2:2" x14ac:dyDescent="0.25">
      <c r="B25764" s="26"/>
    </row>
    <row r="25765" spans="2:2" x14ac:dyDescent="0.25">
      <c r="B25765" s="26"/>
    </row>
    <row r="25766" spans="2:2" x14ac:dyDescent="0.25">
      <c r="B25766" s="26"/>
    </row>
    <row r="25767" spans="2:2" x14ac:dyDescent="0.25">
      <c r="B25767" s="26"/>
    </row>
    <row r="25768" spans="2:2" x14ac:dyDescent="0.25">
      <c r="B25768" s="26"/>
    </row>
    <row r="25769" spans="2:2" x14ac:dyDescent="0.25">
      <c r="B25769" s="26"/>
    </row>
    <row r="25770" spans="2:2" x14ac:dyDescent="0.25">
      <c r="B25770" s="26"/>
    </row>
    <row r="25771" spans="2:2" x14ac:dyDescent="0.25">
      <c r="B25771" s="26"/>
    </row>
    <row r="25772" spans="2:2" x14ac:dyDescent="0.25">
      <c r="B25772" s="26"/>
    </row>
    <row r="25773" spans="2:2" x14ac:dyDescent="0.25">
      <c r="B25773" s="26"/>
    </row>
    <row r="25774" spans="2:2" x14ac:dyDescent="0.25">
      <c r="B25774" s="26"/>
    </row>
    <row r="25775" spans="2:2" x14ac:dyDescent="0.25">
      <c r="B25775" s="26"/>
    </row>
    <row r="25776" spans="2:2" x14ac:dyDescent="0.25">
      <c r="B25776" s="26"/>
    </row>
    <row r="25777" spans="2:2" x14ac:dyDescent="0.25">
      <c r="B25777" s="26"/>
    </row>
    <row r="25778" spans="2:2" x14ac:dyDescent="0.25">
      <c r="B25778" s="26"/>
    </row>
    <row r="25779" spans="2:2" x14ac:dyDescent="0.25">
      <c r="B25779" s="26"/>
    </row>
    <row r="25780" spans="2:2" x14ac:dyDescent="0.25">
      <c r="B25780" s="26"/>
    </row>
    <row r="25781" spans="2:2" x14ac:dyDescent="0.25">
      <c r="B25781" s="26"/>
    </row>
    <row r="25782" spans="2:2" x14ac:dyDescent="0.25">
      <c r="B25782" s="26"/>
    </row>
    <row r="25783" spans="2:2" x14ac:dyDescent="0.25">
      <c r="B25783" s="26"/>
    </row>
    <row r="25784" spans="2:2" x14ac:dyDescent="0.25">
      <c r="B25784" s="26"/>
    </row>
    <row r="25785" spans="2:2" x14ac:dyDescent="0.25">
      <c r="B25785" s="26"/>
    </row>
    <row r="25786" spans="2:2" x14ac:dyDescent="0.25">
      <c r="B25786" s="26"/>
    </row>
    <row r="25787" spans="2:2" x14ac:dyDescent="0.25">
      <c r="B25787" s="26"/>
    </row>
    <row r="25788" spans="2:2" x14ac:dyDescent="0.25">
      <c r="B25788" s="26"/>
    </row>
    <row r="25789" spans="2:2" x14ac:dyDescent="0.25">
      <c r="B25789" s="26"/>
    </row>
    <row r="25790" spans="2:2" x14ac:dyDescent="0.25">
      <c r="B25790" s="26"/>
    </row>
    <row r="25791" spans="2:2" x14ac:dyDescent="0.25">
      <c r="B25791" s="26"/>
    </row>
    <row r="25792" spans="2:2" x14ac:dyDescent="0.25">
      <c r="B25792" s="26"/>
    </row>
    <row r="25793" spans="2:2" x14ac:dyDescent="0.25">
      <c r="B25793" s="26"/>
    </row>
    <row r="25794" spans="2:2" x14ac:dyDescent="0.25">
      <c r="B25794" s="26"/>
    </row>
    <row r="25795" spans="2:2" x14ac:dyDescent="0.25">
      <c r="B25795" s="26"/>
    </row>
    <row r="25796" spans="2:2" x14ac:dyDescent="0.25">
      <c r="B25796" s="26"/>
    </row>
    <row r="25797" spans="2:2" x14ac:dyDescent="0.25">
      <c r="B25797" s="26"/>
    </row>
    <row r="25798" spans="2:2" x14ac:dyDescent="0.25">
      <c r="B25798" s="26"/>
    </row>
    <row r="25799" spans="2:2" x14ac:dyDescent="0.25">
      <c r="B25799" s="26"/>
    </row>
    <row r="25800" spans="2:2" x14ac:dyDescent="0.25">
      <c r="B25800" s="26"/>
    </row>
    <row r="25801" spans="2:2" x14ac:dyDescent="0.25">
      <c r="B25801" s="26"/>
    </row>
    <row r="25802" spans="2:2" x14ac:dyDescent="0.25">
      <c r="B25802" s="26"/>
    </row>
    <row r="25803" spans="2:2" x14ac:dyDescent="0.25">
      <c r="B25803" s="26"/>
    </row>
    <row r="25804" spans="2:2" x14ac:dyDescent="0.25">
      <c r="B25804" s="26"/>
    </row>
    <row r="25805" spans="2:2" x14ac:dyDescent="0.25">
      <c r="B25805" s="26"/>
    </row>
    <row r="25806" spans="2:2" x14ac:dyDescent="0.25">
      <c r="B25806" s="26"/>
    </row>
    <row r="25807" spans="2:2" x14ac:dyDescent="0.25">
      <c r="B25807" s="26"/>
    </row>
    <row r="25808" spans="2:2" x14ac:dyDescent="0.25">
      <c r="B25808" s="26"/>
    </row>
    <row r="25809" spans="2:2" x14ac:dyDescent="0.25">
      <c r="B25809" s="26"/>
    </row>
    <row r="25810" spans="2:2" x14ac:dyDescent="0.25">
      <c r="B25810" s="26"/>
    </row>
    <row r="25811" spans="2:2" x14ac:dyDescent="0.25">
      <c r="B25811" s="26"/>
    </row>
    <row r="25812" spans="2:2" x14ac:dyDescent="0.25">
      <c r="B25812" s="26"/>
    </row>
    <row r="25813" spans="2:2" x14ac:dyDescent="0.25">
      <c r="B25813" s="26"/>
    </row>
    <row r="25814" spans="2:2" x14ac:dyDescent="0.25">
      <c r="B25814" s="26"/>
    </row>
    <row r="25815" spans="2:2" x14ac:dyDescent="0.25">
      <c r="B25815" s="26"/>
    </row>
    <row r="25816" spans="2:2" x14ac:dyDescent="0.25">
      <c r="B25816" s="26"/>
    </row>
    <row r="25817" spans="2:2" x14ac:dyDescent="0.25">
      <c r="B25817" s="26"/>
    </row>
    <row r="25818" spans="2:2" x14ac:dyDescent="0.25">
      <c r="B25818" s="26"/>
    </row>
    <row r="25819" spans="2:2" x14ac:dyDescent="0.25">
      <c r="B25819" s="26"/>
    </row>
    <row r="25820" spans="2:2" x14ac:dyDescent="0.25">
      <c r="B25820" s="26"/>
    </row>
    <row r="25821" spans="2:2" x14ac:dyDescent="0.25">
      <c r="B25821" s="26"/>
    </row>
    <row r="25822" spans="2:2" x14ac:dyDescent="0.25">
      <c r="B25822" s="26"/>
    </row>
    <row r="25823" spans="2:2" x14ac:dyDescent="0.25">
      <c r="B25823" s="26"/>
    </row>
    <row r="25824" spans="2:2" x14ac:dyDescent="0.25">
      <c r="B25824" s="26"/>
    </row>
    <row r="25825" spans="2:2" x14ac:dyDescent="0.25">
      <c r="B25825" s="26"/>
    </row>
    <row r="25826" spans="2:2" x14ac:dyDescent="0.25">
      <c r="B25826" s="26"/>
    </row>
    <row r="25827" spans="2:2" x14ac:dyDescent="0.25">
      <c r="B25827" s="26"/>
    </row>
    <row r="25828" spans="2:2" x14ac:dyDescent="0.25">
      <c r="B25828" s="26"/>
    </row>
    <row r="25829" spans="2:2" x14ac:dyDescent="0.25">
      <c r="B25829" s="26"/>
    </row>
    <row r="25830" spans="2:2" x14ac:dyDescent="0.25">
      <c r="B25830" s="26"/>
    </row>
    <row r="25831" spans="2:2" x14ac:dyDescent="0.25">
      <c r="B25831" s="26"/>
    </row>
    <row r="25832" spans="2:2" x14ac:dyDescent="0.25">
      <c r="B25832" s="26"/>
    </row>
    <row r="25833" spans="2:2" x14ac:dyDescent="0.25">
      <c r="B25833" s="26"/>
    </row>
    <row r="25834" spans="2:2" x14ac:dyDescent="0.25">
      <c r="B25834" s="26"/>
    </row>
    <row r="25835" spans="2:2" x14ac:dyDescent="0.25">
      <c r="B25835" s="26"/>
    </row>
    <row r="25836" spans="2:2" x14ac:dyDescent="0.25">
      <c r="B25836" s="26"/>
    </row>
    <row r="25837" spans="2:2" x14ac:dyDescent="0.25">
      <c r="B25837" s="26"/>
    </row>
    <row r="25838" spans="2:2" x14ac:dyDescent="0.25">
      <c r="B25838" s="26"/>
    </row>
    <row r="25839" spans="2:2" x14ac:dyDescent="0.25">
      <c r="B25839" s="26"/>
    </row>
    <row r="25840" spans="2:2" x14ac:dyDescent="0.25">
      <c r="B25840" s="26"/>
    </row>
    <row r="25841" spans="2:2" x14ac:dyDescent="0.25">
      <c r="B25841" s="26"/>
    </row>
    <row r="25842" spans="2:2" x14ac:dyDescent="0.25">
      <c r="B25842" s="26"/>
    </row>
    <row r="25843" spans="2:2" x14ac:dyDescent="0.25">
      <c r="B25843" s="26"/>
    </row>
    <row r="25844" spans="2:2" x14ac:dyDescent="0.25">
      <c r="B25844" s="26"/>
    </row>
    <row r="25845" spans="2:2" x14ac:dyDescent="0.25">
      <c r="B25845" s="26"/>
    </row>
    <row r="25846" spans="2:2" x14ac:dyDescent="0.25">
      <c r="B25846" s="26"/>
    </row>
    <row r="25847" spans="2:2" x14ac:dyDescent="0.25">
      <c r="B25847" s="26"/>
    </row>
    <row r="25848" spans="2:2" x14ac:dyDescent="0.25">
      <c r="B25848" s="26"/>
    </row>
    <row r="25849" spans="2:2" x14ac:dyDescent="0.25">
      <c r="B25849" s="26"/>
    </row>
    <row r="25850" spans="2:2" x14ac:dyDescent="0.25">
      <c r="B25850" s="26"/>
    </row>
    <row r="25851" spans="2:2" x14ac:dyDescent="0.25">
      <c r="B25851" s="26"/>
    </row>
    <row r="25852" spans="2:2" x14ac:dyDescent="0.25">
      <c r="B25852" s="26"/>
    </row>
    <row r="25853" spans="2:2" x14ac:dyDescent="0.25">
      <c r="B25853" s="26"/>
    </row>
    <row r="25854" spans="2:2" x14ac:dyDescent="0.25">
      <c r="B25854" s="26"/>
    </row>
    <row r="25855" spans="2:2" x14ac:dyDescent="0.25">
      <c r="B25855" s="26"/>
    </row>
    <row r="25856" spans="2:2" x14ac:dyDescent="0.25">
      <c r="B25856" s="26"/>
    </row>
    <row r="25857" spans="2:2" x14ac:dyDescent="0.25">
      <c r="B25857" s="26"/>
    </row>
    <row r="25858" spans="2:2" x14ac:dyDescent="0.25">
      <c r="B25858" s="26"/>
    </row>
    <row r="25859" spans="2:2" x14ac:dyDescent="0.25">
      <c r="B25859" s="26"/>
    </row>
    <row r="25860" spans="2:2" x14ac:dyDescent="0.25">
      <c r="B25860" s="26"/>
    </row>
    <row r="25861" spans="2:2" x14ac:dyDescent="0.25">
      <c r="B25861" s="26"/>
    </row>
    <row r="25862" spans="2:2" x14ac:dyDescent="0.25">
      <c r="B25862" s="26"/>
    </row>
    <row r="25863" spans="2:2" x14ac:dyDescent="0.25">
      <c r="B25863" s="26"/>
    </row>
    <row r="25864" spans="2:2" x14ac:dyDescent="0.25">
      <c r="B25864" s="26"/>
    </row>
    <row r="25865" spans="2:2" x14ac:dyDescent="0.25">
      <c r="B25865" s="26"/>
    </row>
    <row r="25866" spans="2:2" x14ac:dyDescent="0.25">
      <c r="B25866" s="26"/>
    </row>
    <row r="25867" spans="2:2" x14ac:dyDescent="0.25">
      <c r="B25867" s="26"/>
    </row>
    <row r="25868" spans="2:2" x14ac:dyDescent="0.25">
      <c r="B25868" s="26"/>
    </row>
    <row r="25869" spans="2:2" x14ac:dyDescent="0.25">
      <c r="B25869" s="26"/>
    </row>
    <row r="25870" spans="2:2" x14ac:dyDescent="0.25">
      <c r="B25870" s="26"/>
    </row>
    <row r="25871" spans="2:2" x14ac:dyDescent="0.25">
      <c r="B25871" s="26"/>
    </row>
    <row r="25872" spans="2:2" x14ac:dyDescent="0.25">
      <c r="B25872" s="26"/>
    </row>
    <row r="25873" spans="2:2" x14ac:dyDescent="0.25">
      <c r="B25873" s="26"/>
    </row>
    <row r="25874" spans="2:2" x14ac:dyDescent="0.25">
      <c r="B25874" s="26"/>
    </row>
    <row r="25875" spans="2:2" x14ac:dyDescent="0.25">
      <c r="B25875" s="26"/>
    </row>
    <row r="25876" spans="2:2" x14ac:dyDescent="0.25">
      <c r="B25876" s="26"/>
    </row>
    <row r="25877" spans="2:2" x14ac:dyDescent="0.25">
      <c r="B25877" s="26"/>
    </row>
    <row r="25878" spans="2:2" x14ac:dyDescent="0.25">
      <c r="B25878" s="26"/>
    </row>
    <row r="25879" spans="2:2" x14ac:dyDescent="0.25">
      <c r="B25879" s="26"/>
    </row>
    <row r="25880" spans="2:2" x14ac:dyDescent="0.25">
      <c r="B25880" s="26"/>
    </row>
    <row r="25881" spans="2:2" x14ac:dyDescent="0.25">
      <c r="B25881" s="26"/>
    </row>
    <row r="25882" spans="2:2" x14ac:dyDescent="0.25">
      <c r="B25882" s="26"/>
    </row>
    <row r="25883" spans="2:2" x14ac:dyDescent="0.25">
      <c r="B25883" s="26"/>
    </row>
    <row r="25884" spans="2:2" x14ac:dyDescent="0.25">
      <c r="B25884" s="26"/>
    </row>
    <row r="25885" spans="2:2" x14ac:dyDescent="0.25">
      <c r="B25885" s="26"/>
    </row>
    <row r="25886" spans="2:2" x14ac:dyDescent="0.25">
      <c r="B25886" s="26"/>
    </row>
    <row r="25887" spans="2:2" x14ac:dyDescent="0.25">
      <c r="B25887" s="26"/>
    </row>
    <row r="25888" spans="2:2" x14ac:dyDescent="0.25">
      <c r="B25888" s="26"/>
    </row>
    <row r="25889" spans="2:2" x14ac:dyDescent="0.25">
      <c r="B25889" s="26"/>
    </row>
    <row r="25890" spans="2:2" x14ac:dyDescent="0.25">
      <c r="B25890" s="26"/>
    </row>
    <row r="25891" spans="2:2" x14ac:dyDescent="0.25">
      <c r="B25891" s="26"/>
    </row>
    <row r="25892" spans="2:2" x14ac:dyDescent="0.25">
      <c r="B25892" s="26"/>
    </row>
    <row r="25893" spans="2:2" x14ac:dyDescent="0.25">
      <c r="B25893" s="26"/>
    </row>
    <row r="25894" spans="2:2" x14ac:dyDescent="0.25">
      <c r="B25894" s="26"/>
    </row>
    <row r="25895" spans="2:2" x14ac:dyDescent="0.25">
      <c r="B25895" s="26"/>
    </row>
    <row r="25896" spans="2:2" x14ac:dyDescent="0.25">
      <c r="B25896" s="26"/>
    </row>
    <row r="25897" spans="2:2" x14ac:dyDescent="0.25">
      <c r="B25897" s="26"/>
    </row>
    <row r="25898" spans="2:2" x14ac:dyDescent="0.25">
      <c r="B25898" s="26"/>
    </row>
    <row r="25899" spans="2:2" x14ac:dyDescent="0.25">
      <c r="B25899" s="26"/>
    </row>
    <row r="25900" spans="2:2" x14ac:dyDescent="0.25">
      <c r="B25900" s="26"/>
    </row>
    <row r="25901" spans="2:2" x14ac:dyDescent="0.25">
      <c r="B25901" s="26"/>
    </row>
    <row r="25902" spans="2:2" x14ac:dyDescent="0.25">
      <c r="B25902" s="26"/>
    </row>
    <row r="25903" spans="2:2" x14ac:dyDescent="0.25">
      <c r="B25903" s="26"/>
    </row>
    <row r="25904" spans="2:2" x14ac:dyDescent="0.25">
      <c r="B25904" s="26"/>
    </row>
    <row r="25905" spans="2:2" x14ac:dyDescent="0.25">
      <c r="B25905" s="26"/>
    </row>
    <row r="25906" spans="2:2" x14ac:dyDescent="0.25">
      <c r="B25906" s="26"/>
    </row>
    <row r="25907" spans="2:2" x14ac:dyDescent="0.25">
      <c r="B25907" s="26"/>
    </row>
    <row r="25908" spans="2:2" x14ac:dyDescent="0.25">
      <c r="B25908" s="26"/>
    </row>
    <row r="25909" spans="2:2" x14ac:dyDescent="0.25">
      <c r="B25909" s="26"/>
    </row>
    <row r="25910" spans="2:2" x14ac:dyDescent="0.25">
      <c r="B25910" s="26"/>
    </row>
    <row r="25911" spans="2:2" x14ac:dyDescent="0.25">
      <c r="B25911" s="26"/>
    </row>
    <row r="25912" spans="2:2" x14ac:dyDescent="0.25">
      <c r="B25912" s="26"/>
    </row>
    <row r="25913" spans="2:2" x14ac:dyDescent="0.25">
      <c r="B25913" s="26"/>
    </row>
    <row r="25914" spans="2:2" x14ac:dyDescent="0.25">
      <c r="B25914" s="26"/>
    </row>
    <row r="25915" spans="2:2" x14ac:dyDescent="0.25">
      <c r="B25915" s="26"/>
    </row>
    <row r="25916" spans="2:2" x14ac:dyDescent="0.25">
      <c r="B25916" s="26"/>
    </row>
    <row r="25917" spans="2:2" x14ac:dyDescent="0.25">
      <c r="B25917" s="26"/>
    </row>
    <row r="25918" spans="2:2" x14ac:dyDescent="0.25">
      <c r="B25918" s="26"/>
    </row>
    <row r="25919" spans="2:2" x14ac:dyDescent="0.25">
      <c r="B25919" s="26"/>
    </row>
    <row r="25920" spans="2:2" x14ac:dyDescent="0.25">
      <c r="B25920" s="26"/>
    </row>
    <row r="25921" spans="2:2" x14ac:dyDescent="0.25">
      <c r="B25921" s="26"/>
    </row>
    <row r="25922" spans="2:2" x14ac:dyDescent="0.25">
      <c r="B25922" s="26"/>
    </row>
    <row r="25923" spans="2:2" x14ac:dyDescent="0.25">
      <c r="B25923" s="26"/>
    </row>
    <row r="25924" spans="2:2" x14ac:dyDescent="0.25">
      <c r="B25924" s="26"/>
    </row>
    <row r="25925" spans="2:2" x14ac:dyDescent="0.25">
      <c r="B25925" s="26"/>
    </row>
    <row r="25926" spans="2:2" x14ac:dyDescent="0.25">
      <c r="B25926" s="26"/>
    </row>
    <row r="25927" spans="2:2" x14ac:dyDescent="0.25">
      <c r="B25927" s="26"/>
    </row>
    <row r="25928" spans="2:2" x14ac:dyDescent="0.25">
      <c r="B25928" s="26"/>
    </row>
    <row r="25929" spans="2:2" x14ac:dyDescent="0.25">
      <c r="B25929" s="26"/>
    </row>
    <row r="25930" spans="2:2" x14ac:dyDescent="0.25">
      <c r="B25930" s="26"/>
    </row>
    <row r="25931" spans="2:2" x14ac:dyDescent="0.25">
      <c r="B25931" s="26"/>
    </row>
    <row r="25932" spans="2:2" x14ac:dyDescent="0.25">
      <c r="B25932" s="26"/>
    </row>
    <row r="25933" spans="2:2" x14ac:dyDescent="0.25">
      <c r="B25933" s="26"/>
    </row>
    <row r="25934" spans="2:2" x14ac:dyDescent="0.25">
      <c r="B25934" s="26"/>
    </row>
    <row r="25935" spans="2:2" x14ac:dyDescent="0.25">
      <c r="B25935" s="26"/>
    </row>
    <row r="25936" spans="2:2" x14ac:dyDescent="0.25">
      <c r="B25936" s="26"/>
    </row>
    <row r="25937" spans="2:2" x14ac:dyDescent="0.25">
      <c r="B25937" s="26"/>
    </row>
    <row r="25938" spans="2:2" x14ac:dyDescent="0.25">
      <c r="B25938" s="26"/>
    </row>
    <row r="25939" spans="2:2" x14ac:dyDescent="0.25">
      <c r="B25939" s="26"/>
    </row>
    <row r="25940" spans="2:2" x14ac:dyDescent="0.25">
      <c r="B25940" s="26"/>
    </row>
    <row r="25941" spans="2:2" x14ac:dyDescent="0.25">
      <c r="B25941" s="26"/>
    </row>
    <row r="25942" spans="2:2" x14ac:dyDescent="0.25">
      <c r="B25942" s="26"/>
    </row>
    <row r="25943" spans="2:2" x14ac:dyDescent="0.25">
      <c r="B25943" s="26"/>
    </row>
    <row r="25944" spans="2:2" x14ac:dyDescent="0.25">
      <c r="B25944" s="26"/>
    </row>
    <row r="25945" spans="2:2" x14ac:dyDescent="0.25">
      <c r="B25945" s="26"/>
    </row>
    <row r="25946" spans="2:2" x14ac:dyDescent="0.25">
      <c r="B25946" s="26"/>
    </row>
    <row r="25947" spans="2:2" x14ac:dyDescent="0.25">
      <c r="B25947" s="26"/>
    </row>
    <row r="25948" spans="2:2" x14ac:dyDescent="0.25">
      <c r="B25948" s="26"/>
    </row>
    <row r="25949" spans="2:2" x14ac:dyDescent="0.25">
      <c r="B25949" s="26"/>
    </row>
    <row r="25950" spans="2:2" x14ac:dyDescent="0.25">
      <c r="B25950" s="26"/>
    </row>
    <row r="25951" spans="2:2" x14ac:dyDescent="0.25">
      <c r="B25951" s="26"/>
    </row>
    <row r="25952" spans="2:2" x14ac:dyDescent="0.25">
      <c r="B25952" s="26"/>
    </row>
    <row r="25953" spans="2:2" x14ac:dyDescent="0.25">
      <c r="B25953" s="26"/>
    </row>
    <row r="25954" spans="2:2" x14ac:dyDescent="0.25">
      <c r="B25954" s="26"/>
    </row>
    <row r="25955" spans="2:2" x14ac:dyDescent="0.25">
      <c r="B25955" s="26"/>
    </row>
    <row r="25956" spans="2:2" x14ac:dyDescent="0.25">
      <c r="B25956" s="26"/>
    </row>
    <row r="25957" spans="2:2" x14ac:dyDescent="0.25">
      <c r="B25957" s="26"/>
    </row>
    <row r="25958" spans="2:2" x14ac:dyDescent="0.25">
      <c r="B25958" s="26"/>
    </row>
    <row r="25959" spans="2:2" x14ac:dyDescent="0.25">
      <c r="B25959" s="26"/>
    </row>
    <row r="25960" spans="2:2" x14ac:dyDescent="0.25">
      <c r="B25960" s="26"/>
    </row>
    <row r="25961" spans="2:2" x14ac:dyDescent="0.25">
      <c r="B25961" s="26"/>
    </row>
    <row r="25962" spans="2:2" x14ac:dyDescent="0.25">
      <c r="B25962" s="26"/>
    </row>
    <row r="25963" spans="2:2" x14ac:dyDescent="0.25">
      <c r="B25963" s="26"/>
    </row>
    <row r="25964" spans="2:2" x14ac:dyDescent="0.25">
      <c r="B25964" s="26"/>
    </row>
    <row r="25965" spans="2:2" x14ac:dyDescent="0.25">
      <c r="B25965" s="26"/>
    </row>
    <row r="25966" spans="2:2" x14ac:dyDescent="0.25">
      <c r="B25966" s="26"/>
    </row>
    <row r="25967" spans="2:2" x14ac:dyDescent="0.25">
      <c r="B25967" s="26"/>
    </row>
    <row r="25968" spans="2:2" x14ac:dyDescent="0.25">
      <c r="B25968" s="26"/>
    </row>
    <row r="25969" spans="2:2" x14ac:dyDescent="0.25">
      <c r="B25969" s="26"/>
    </row>
    <row r="25970" spans="2:2" x14ac:dyDescent="0.25">
      <c r="B25970" s="26"/>
    </row>
    <row r="25971" spans="2:2" x14ac:dyDescent="0.25">
      <c r="B25971" s="26"/>
    </row>
    <row r="25972" spans="2:2" x14ac:dyDescent="0.25">
      <c r="B25972" s="26"/>
    </row>
    <row r="25973" spans="2:2" x14ac:dyDescent="0.25">
      <c r="B25973" s="26"/>
    </row>
    <row r="25974" spans="2:2" x14ac:dyDescent="0.25">
      <c r="B25974" s="26"/>
    </row>
    <row r="25975" spans="2:2" x14ac:dyDescent="0.25">
      <c r="B25975" s="26"/>
    </row>
    <row r="25976" spans="2:2" x14ac:dyDescent="0.25">
      <c r="B25976" s="26"/>
    </row>
    <row r="25977" spans="2:2" x14ac:dyDescent="0.25">
      <c r="B25977" s="26"/>
    </row>
    <row r="25978" spans="2:2" x14ac:dyDescent="0.25">
      <c r="B25978" s="26"/>
    </row>
    <row r="25979" spans="2:2" x14ac:dyDescent="0.25">
      <c r="B25979" s="26"/>
    </row>
    <row r="25980" spans="2:2" x14ac:dyDescent="0.25">
      <c r="B25980" s="26"/>
    </row>
    <row r="25981" spans="2:2" x14ac:dyDescent="0.25">
      <c r="B25981" s="26"/>
    </row>
    <row r="25982" spans="2:2" x14ac:dyDescent="0.25">
      <c r="B25982" s="26"/>
    </row>
    <row r="25983" spans="2:2" x14ac:dyDescent="0.25">
      <c r="B25983" s="26"/>
    </row>
    <row r="25984" spans="2:2" x14ac:dyDescent="0.25">
      <c r="B25984" s="26"/>
    </row>
    <row r="25985" spans="2:2" x14ac:dyDescent="0.25">
      <c r="B25985" s="26"/>
    </row>
    <row r="25986" spans="2:2" x14ac:dyDescent="0.25">
      <c r="B25986" s="26"/>
    </row>
    <row r="25987" spans="2:2" x14ac:dyDescent="0.25">
      <c r="B25987" s="26"/>
    </row>
    <row r="25988" spans="2:2" x14ac:dyDescent="0.25">
      <c r="B25988" s="26"/>
    </row>
    <row r="25989" spans="2:2" x14ac:dyDescent="0.25">
      <c r="B25989" s="26"/>
    </row>
    <row r="25990" spans="2:2" x14ac:dyDescent="0.25">
      <c r="B25990" s="26"/>
    </row>
    <row r="25991" spans="2:2" x14ac:dyDescent="0.25">
      <c r="B25991" s="26"/>
    </row>
    <row r="25992" spans="2:2" x14ac:dyDescent="0.25">
      <c r="B25992" s="26"/>
    </row>
    <row r="25993" spans="2:2" x14ac:dyDescent="0.25">
      <c r="B25993" s="26"/>
    </row>
    <row r="25994" spans="2:2" x14ac:dyDescent="0.25">
      <c r="B25994" s="26"/>
    </row>
    <row r="25995" spans="2:2" x14ac:dyDescent="0.25">
      <c r="B25995" s="26"/>
    </row>
    <row r="25996" spans="2:2" x14ac:dyDescent="0.25">
      <c r="B25996" s="26"/>
    </row>
    <row r="25997" spans="2:2" x14ac:dyDescent="0.25">
      <c r="B25997" s="26"/>
    </row>
    <row r="25998" spans="2:2" x14ac:dyDescent="0.25">
      <c r="B25998" s="26"/>
    </row>
    <row r="25999" spans="2:2" x14ac:dyDescent="0.25">
      <c r="B25999" s="26"/>
    </row>
    <row r="26000" spans="2:2" x14ac:dyDescent="0.25">
      <c r="B26000" s="26"/>
    </row>
    <row r="26001" spans="2:2" x14ac:dyDescent="0.25">
      <c r="B26001" s="26"/>
    </row>
    <row r="26002" spans="2:2" x14ac:dyDescent="0.25">
      <c r="B26002" s="26"/>
    </row>
    <row r="26003" spans="2:2" x14ac:dyDescent="0.25">
      <c r="B26003" s="26"/>
    </row>
    <row r="26004" spans="2:2" x14ac:dyDescent="0.25">
      <c r="B26004" s="26"/>
    </row>
    <row r="26005" spans="2:2" x14ac:dyDescent="0.25">
      <c r="B26005" s="26"/>
    </row>
    <row r="26006" spans="2:2" x14ac:dyDescent="0.25">
      <c r="B26006" s="26"/>
    </row>
    <row r="26007" spans="2:2" x14ac:dyDescent="0.25">
      <c r="B26007" s="26"/>
    </row>
    <row r="26008" spans="2:2" x14ac:dyDescent="0.25">
      <c r="B26008" s="26"/>
    </row>
    <row r="26009" spans="2:2" x14ac:dyDescent="0.25">
      <c r="B26009" s="26"/>
    </row>
    <row r="26010" spans="2:2" x14ac:dyDescent="0.25">
      <c r="B26010" s="26"/>
    </row>
    <row r="26011" spans="2:2" x14ac:dyDescent="0.25">
      <c r="B26011" s="26"/>
    </row>
    <row r="26012" spans="2:2" x14ac:dyDescent="0.25">
      <c r="B26012" s="26"/>
    </row>
    <row r="26013" spans="2:2" x14ac:dyDescent="0.25">
      <c r="B26013" s="26"/>
    </row>
    <row r="26014" spans="2:2" x14ac:dyDescent="0.25">
      <c r="B26014" s="26"/>
    </row>
    <row r="26015" spans="2:2" x14ac:dyDescent="0.25">
      <c r="B26015" s="26"/>
    </row>
    <row r="26016" spans="2:2" x14ac:dyDescent="0.25">
      <c r="B26016" s="26"/>
    </row>
    <row r="26017" spans="2:2" x14ac:dyDescent="0.25">
      <c r="B26017" s="26"/>
    </row>
    <row r="26018" spans="2:2" x14ac:dyDescent="0.25">
      <c r="B26018" s="26"/>
    </row>
    <row r="26019" spans="2:2" x14ac:dyDescent="0.25">
      <c r="B26019" s="26"/>
    </row>
    <row r="26020" spans="2:2" x14ac:dyDescent="0.25">
      <c r="B26020" s="26"/>
    </row>
    <row r="26021" spans="2:2" x14ac:dyDescent="0.25">
      <c r="B26021" s="26"/>
    </row>
    <row r="26022" spans="2:2" x14ac:dyDescent="0.25">
      <c r="B26022" s="26"/>
    </row>
    <row r="26023" spans="2:2" x14ac:dyDescent="0.25">
      <c r="B26023" s="26"/>
    </row>
    <row r="26024" spans="2:2" x14ac:dyDescent="0.25">
      <c r="B26024" s="26"/>
    </row>
    <row r="26025" spans="2:2" x14ac:dyDescent="0.25">
      <c r="B26025" s="26"/>
    </row>
    <row r="26026" spans="2:2" x14ac:dyDescent="0.25">
      <c r="B26026" s="26"/>
    </row>
    <row r="26027" spans="2:2" x14ac:dyDescent="0.25">
      <c r="B26027" s="26"/>
    </row>
    <row r="26028" spans="2:2" x14ac:dyDescent="0.25">
      <c r="B26028" s="26"/>
    </row>
    <row r="26029" spans="2:2" x14ac:dyDescent="0.25">
      <c r="B26029" s="26"/>
    </row>
    <row r="26030" spans="2:2" x14ac:dyDescent="0.25">
      <c r="B26030" s="26"/>
    </row>
    <row r="26031" spans="2:2" x14ac:dyDescent="0.25">
      <c r="B26031" s="26"/>
    </row>
    <row r="26032" spans="2:2" x14ac:dyDescent="0.25">
      <c r="B26032" s="26"/>
    </row>
    <row r="26033" spans="2:2" x14ac:dyDescent="0.25">
      <c r="B26033" s="26"/>
    </row>
    <row r="26034" spans="2:2" x14ac:dyDescent="0.25">
      <c r="B26034" s="26"/>
    </row>
    <row r="26035" spans="2:2" x14ac:dyDescent="0.25">
      <c r="B26035" s="26"/>
    </row>
    <row r="26036" spans="2:2" x14ac:dyDescent="0.25">
      <c r="B26036" s="26"/>
    </row>
    <row r="26037" spans="2:2" x14ac:dyDescent="0.25">
      <c r="B26037" s="26"/>
    </row>
    <row r="26038" spans="2:2" x14ac:dyDescent="0.25">
      <c r="B26038" s="26"/>
    </row>
    <row r="26039" spans="2:2" x14ac:dyDescent="0.25">
      <c r="B26039" s="26"/>
    </row>
    <row r="26040" spans="2:2" x14ac:dyDescent="0.25">
      <c r="B26040" s="26"/>
    </row>
    <row r="26041" spans="2:2" x14ac:dyDescent="0.25">
      <c r="B26041" s="26"/>
    </row>
    <row r="26042" spans="2:2" x14ac:dyDescent="0.25">
      <c r="B26042" s="26"/>
    </row>
    <row r="26043" spans="2:2" x14ac:dyDescent="0.25">
      <c r="B26043" s="26"/>
    </row>
    <row r="26044" spans="2:2" x14ac:dyDescent="0.25">
      <c r="B26044" s="26"/>
    </row>
    <row r="26045" spans="2:2" x14ac:dyDescent="0.25">
      <c r="B26045" s="26"/>
    </row>
    <row r="26046" spans="2:2" x14ac:dyDescent="0.25">
      <c r="B26046" s="26"/>
    </row>
    <row r="26047" spans="2:2" x14ac:dyDescent="0.25">
      <c r="B26047" s="26"/>
    </row>
    <row r="26048" spans="2:2" x14ac:dyDescent="0.25">
      <c r="B26048" s="26"/>
    </row>
    <row r="26049" spans="2:2" x14ac:dyDescent="0.25">
      <c r="B26049" s="26"/>
    </row>
    <row r="26050" spans="2:2" x14ac:dyDescent="0.25">
      <c r="B26050" s="26"/>
    </row>
    <row r="26051" spans="2:2" x14ac:dyDescent="0.25">
      <c r="B26051" s="26"/>
    </row>
    <row r="26052" spans="2:2" x14ac:dyDescent="0.25">
      <c r="B26052" s="26"/>
    </row>
    <row r="26053" spans="2:2" x14ac:dyDescent="0.25">
      <c r="B26053" s="26"/>
    </row>
    <row r="26054" spans="2:2" x14ac:dyDescent="0.25">
      <c r="B26054" s="26"/>
    </row>
    <row r="26055" spans="2:2" x14ac:dyDescent="0.25">
      <c r="B26055" s="26"/>
    </row>
    <row r="26056" spans="2:2" x14ac:dyDescent="0.25">
      <c r="B26056" s="26"/>
    </row>
    <row r="26057" spans="2:2" x14ac:dyDescent="0.25">
      <c r="B26057" s="26"/>
    </row>
    <row r="26058" spans="2:2" x14ac:dyDescent="0.25">
      <c r="B26058" s="26"/>
    </row>
    <row r="26059" spans="2:2" x14ac:dyDescent="0.25">
      <c r="B26059" s="26"/>
    </row>
    <row r="26060" spans="2:2" x14ac:dyDescent="0.25">
      <c r="B26060" s="26"/>
    </row>
    <row r="26061" spans="2:2" x14ac:dyDescent="0.25">
      <c r="B26061" s="26"/>
    </row>
    <row r="26062" spans="2:2" x14ac:dyDescent="0.25">
      <c r="B26062" s="26"/>
    </row>
    <row r="26063" spans="2:2" x14ac:dyDescent="0.25">
      <c r="B26063" s="26"/>
    </row>
    <row r="26064" spans="2:2" x14ac:dyDescent="0.25">
      <c r="B26064" s="26"/>
    </row>
    <row r="26065" spans="2:2" x14ac:dyDescent="0.25">
      <c r="B26065" s="26"/>
    </row>
    <row r="26066" spans="2:2" x14ac:dyDescent="0.25">
      <c r="B26066" s="26"/>
    </row>
    <row r="26067" spans="2:2" x14ac:dyDescent="0.25">
      <c r="B26067" s="26"/>
    </row>
    <row r="26068" spans="2:2" x14ac:dyDescent="0.25">
      <c r="B26068" s="26"/>
    </row>
    <row r="26069" spans="2:2" x14ac:dyDescent="0.25">
      <c r="B26069" s="26"/>
    </row>
    <row r="26070" spans="2:2" x14ac:dyDescent="0.25">
      <c r="B26070" s="26"/>
    </row>
    <row r="26071" spans="2:2" x14ac:dyDescent="0.25">
      <c r="B26071" s="26"/>
    </row>
    <row r="26072" spans="2:2" x14ac:dyDescent="0.25">
      <c r="B26072" s="26"/>
    </row>
    <row r="26073" spans="2:2" x14ac:dyDescent="0.25">
      <c r="B26073" s="26"/>
    </row>
    <row r="26074" spans="2:2" x14ac:dyDescent="0.25">
      <c r="B26074" s="26"/>
    </row>
    <row r="26075" spans="2:2" x14ac:dyDescent="0.25">
      <c r="B26075" s="26"/>
    </row>
    <row r="26076" spans="2:2" x14ac:dyDescent="0.25">
      <c r="B26076" s="26"/>
    </row>
    <row r="26077" spans="2:2" x14ac:dyDescent="0.25">
      <c r="B26077" s="26"/>
    </row>
    <row r="26078" spans="2:2" x14ac:dyDescent="0.25">
      <c r="B26078" s="26"/>
    </row>
    <row r="26079" spans="2:2" x14ac:dyDescent="0.25">
      <c r="B26079" s="26"/>
    </row>
    <row r="26080" spans="2:2" x14ac:dyDescent="0.25">
      <c r="B26080" s="26"/>
    </row>
    <row r="26081" spans="2:2" x14ac:dyDescent="0.25">
      <c r="B26081" s="26"/>
    </row>
    <row r="26082" spans="2:2" x14ac:dyDescent="0.25">
      <c r="B26082" s="26"/>
    </row>
    <row r="26083" spans="2:2" x14ac:dyDescent="0.25">
      <c r="B26083" s="26"/>
    </row>
    <row r="26084" spans="2:2" x14ac:dyDescent="0.25">
      <c r="B26084" s="26"/>
    </row>
    <row r="26085" spans="2:2" x14ac:dyDescent="0.25">
      <c r="B26085" s="26"/>
    </row>
    <row r="26086" spans="2:2" x14ac:dyDescent="0.25">
      <c r="B26086" s="26"/>
    </row>
    <row r="26087" spans="2:2" x14ac:dyDescent="0.25">
      <c r="B26087" s="26"/>
    </row>
    <row r="26088" spans="2:2" x14ac:dyDescent="0.25">
      <c r="B26088" s="26"/>
    </row>
    <row r="26089" spans="2:2" x14ac:dyDescent="0.25">
      <c r="B26089" s="26"/>
    </row>
    <row r="26090" spans="2:2" x14ac:dyDescent="0.25">
      <c r="B26090" s="26"/>
    </row>
    <row r="26091" spans="2:2" x14ac:dyDescent="0.25">
      <c r="B26091" s="26"/>
    </row>
    <row r="26092" spans="2:2" x14ac:dyDescent="0.25">
      <c r="B26092" s="26"/>
    </row>
    <row r="26093" spans="2:2" x14ac:dyDescent="0.25">
      <c r="B26093" s="26"/>
    </row>
    <row r="26094" spans="2:2" x14ac:dyDescent="0.25">
      <c r="B26094" s="26"/>
    </row>
    <row r="26095" spans="2:2" x14ac:dyDescent="0.25">
      <c r="B26095" s="26"/>
    </row>
    <row r="26096" spans="2:2" x14ac:dyDescent="0.25">
      <c r="B26096" s="26"/>
    </row>
    <row r="26097" spans="2:2" x14ac:dyDescent="0.25">
      <c r="B26097" s="26"/>
    </row>
    <row r="26098" spans="2:2" x14ac:dyDescent="0.25">
      <c r="B26098" s="26"/>
    </row>
    <row r="26099" spans="2:2" x14ac:dyDescent="0.25">
      <c r="B26099" s="26"/>
    </row>
    <row r="26100" spans="2:2" x14ac:dyDescent="0.25">
      <c r="B26100" s="26"/>
    </row>
    <row r="26101" spans="2:2" x14ac:dyDescent="0.25">
      <c r="B26101" s="26"/>
    </row>
    <row r="26102" spans="2:2" x14ac:dyDescent="0.25">
      <c r="B26102" s="26"/>
    </row>
    <row r="26103" spans="2:2" x14ac:dyDescent="0.25">
      <c r="B26103" s="26"/>
    </row>
    <row r="26104" spans="2:2" x14ac:dyDescent="0.25">
      <c r="B26104" s="26"/>
    </row>
    <row r="26105" spans="2:2" x14ac:dyDescent="0.25">
      <c r="B26105" s="26"/>
    </row>
    <row r="26106" spans="2:2" x14ac:dyDescent="0.25">
      <c r="B26106" s="26"/>
    </row>
    <row r="26107" spans="2:2" x14ac:dyDescent="0.25">
      <c r="B26107" s="26"/>
    </row>
    <row r="26108" spans="2:2" x14ac:dyDescent="0.25">
      <c r="B26108" s="26"/>
    </row>
    <row r="26109" spans="2:2" x14ac:dyDescent="0.25">
      <c r="B26109" s="26"/>
    </row>
    <row r="26110" spans="2:2" x14ac:dyDescent="0.25">
      <c r="B26110" s="26"/>
    </row>
    <row r="26111" spans="2:2" x14ac:dyDescent="0.25">
      <c r="B26111" s="26"/>
    </row>
    <row r="26112" spans="2:2" x14ac:dyDescent="0.25">
      <c r="B26112" s="26"/>
    </row>
    <row r="26113" spans="2:2" x14ac:dyDescent="0.25">
      <c r="B26113" s="26"/>
    </row>
    <row r="26114" spans="2:2" x14ac:dyDescent="0.25">
      <c r="B26114" s="26"/>
    </row>
    <row r="26115" spans="2:2" x14ac:dyDescent="0.25">
      <c r="B26115" s="26"/>
    </row>
    <row r="26116" spans="2:2" x14ac:dyDescent="0.25">
      <c r="B26116" s="26"/>
    </row>
    <row r="26117" spans="2:2" x14ac:dyDescent="0.25">
      <c r="B26117" s="26"/>
    </row>
    <row r="26118" spans="2:2" x14ac:dyDescent="0.25">
      <c r="B26118" s="26"/>
    </row>
    <row r="26119" spans="2:2" x14ac:dyDescent="0.25">
      <c r="B26119" s="26"/>
    </row>
    <row r="26120" spans="2:2" x14ac:dyDescent="0.25">
      <c r="B26120" s="26"/>
    </row>
    <row r="26121" spans="2:2" x14ac:dyDescent="0.25">
      <c r="B26121" s="26"/>
    </row>
    <row r="26122" spans="2:2" x14ac:dyDescent="0.25">
      <c r="B26122" s="26"/>
    </row>
    <row r="26123" spans="2:2" x14ac:dyDescent="0.25">
      <c r="B26123" s="26"/>
    </row>
    <row r="26124" spans="2:2" x14ac:dyDescent="0.25">
      <c r="B26124" s="26"/>
    </row>
    <row r="26125" spans="2:2" x14ac:dyDescent="0.25">
      <c r="B26125" s="26"/>
    </row>
    <row r="26126" spans="2:2" x14ac:dyDescent="0.25">
      <c r="B26126" s="26"/>
    </row>
    <row r="26127" spans="2:2" x14ac:dyDescent="0.25">
      <c r="B26127" s="26"/>
    </row>
    <row r="26128" spans="2:2" x14ac:dyDescent="0.25">
      <c r="B26128" s="26"/>
    </row>
    <row r="26129" spans="2:2" x14ac:dyDescent="0.25">
      <c r="B26129" s="26"/>
    </row>
    <row r="26130" spans="2:2" x14ac:dyDescent="0.25">
      <c r="B26130" s="26"/>
    </row>
    <row r="26131" spans="2:2" x14ac:dyDescent="0.25">
      <c r="B26131" s="26"/>
    </row>
    <row r="26132" spans="2:2" x14ac:dyDescent="0.25">
      <c r="B26132" s="26"/>
    </row>
    <row r="26133" spans="2:2" x14ac:dyDescent="0.25">
      <c r="B26133" s="26"/>
    </row>
    <row r="26134" spans="2:2" x14ac:dyDescent="0.25">
      <c r="B26134" s="26"/>
    </row>
    <row r="26135" spans="2:2" x14ac:dyDescent="0.25">
      <c r="B26135" s="26"/>
    </row>
    <row r="26136" spans="2:2" x14ac:dyDescent="0.25">
      <c r="B26136" s="26"/>
    </row>
    <row r="26137" spans="2:2" x14ac:dyDescent="0.25">
      <c r="B26137" s="26"/>
    </row>
    <row r="26138" spans="2:2" x14ac:dyDescent="0.25">
      <c r="B26138" s="26"/>
    </row>
    <row r="26139" spans="2:2" x14ac:dyDescent="0.25">
      <c r="B26139" s="26"/>
    </row>
    <row r="26140" spans="2:2" x14ac:dyDescent="0.25">
      <c r="B26140" s="26"/>
    </row>
    <row r="26141" spans="2:2" x14ac:dyDescent="0.25">
      <c r="B26141" s="26"/>
    </row>
    <row r="26142" spans="2:2" x14ac:dyDescent="0.25">
      <c r="B26142" s="26"/>
    </row>
    <row r="26143" spans="2:2" x14ac:dyDescent="0.25">
      <c r="B26143" s="26"/>
    </row>
    <row r="26144" spans="2:2" x14ac:dyDescent="0.25">
      <c r="B26144" s="26"/>
    </row>
    <row r="26145" spans="2:2" x14ac:dyDescent="0.25">
      <c r="B26145" s="26"/>
    </row>
    <row r="26146" spans="2:2" x14ac:dyDescent="0.25">
      <c r="B26146" s="26"/>
    </row>
    <row r="26147" spans="2:2" x14ac:dyDescent="0.25">
      <c r="B26147" s="26"/>
    </row>
    <row r="26148" spans="2:2" x14ac:dyDescent="0.25">
      <c r="B26148" s="26"/>
    </row>
    <row r="26149" spans="2:2" x14ac:dyDescent="0.25">
      <c r="B26149" s="26"/>
    </row>
    <row r="26150" spans="2:2" x14ac:dyDescent="0.25">
      <c r="B26150" s="26"/>
    </row>
    <row r="26151" spans="2:2" x14ac:dyDescent="0.25">
      <c r="B26151" s="26"/>
    </row>
    <row r="26152" spans="2:2" x14ac:dyDescent="0.25">
      <c r="B26152" s="26"/>
    </row>
    <row r="26153" spans="2:2" x14ac:dyDescent="0.25">
      <c r="B26153" s="26"/>
    </row>
    <row r="26154" spans="2:2" x14ac:dyDescent="0.25">
      <c r="B26154" s="26"/>
    </row>
    <row r="26155" spans="2:2" x14ac:dyDescent="0.25">
      <c r="B26155" s="26"/>
    </row>
    <row r="26156" spans="2:2" x14ac:dyDescent="0.25">
      <c r="B26156" s="26"/>
    </row>
    <row r="26157" spans="2:2" x14ac:dyDescent="0.25">
      <c r="B26157" s="26"/>
    </row>
    <row r="26158" spans="2:2" x14ac:dyDescent="0.25">
      <c r="B26158" s="26"/>
    </row>
    <row r="26159" spans="2:2" x14ac:dyDescent="0.25">
      <c r="B26159" s="26"/>
    </row>
    <row r="26160" spans="2:2" x14ac:dyDescent="0.25">
      <c r="B26160" s="26"/>
    </row>
    <row r="26161" spans="2:2" x14ac:dyDescent="0.25">
      <c r="B26161" s="26"/>
    </row>
    <row r="26162" spans="2:2" x14ac:dyDescent="0.25">
      <c r="B26162" s="26"/>
    </row>
    <row r="26163" spans="2:2" x14ac:dyDescent="0.25">
      <c r="B26163" s="26"/>
    </row>
    <row r="26164" spans="2:2" x14ac:dyDescent="0.25">
      <c r="B26164" s="26"/>
    </row>
    <row r="26165" spans="2:2" x14ac:dyDescent="0.25">
      <c r="B26165" s="26"/>
    </row>
    <row r="26166" spans="2:2" x14ac:dyDescent="0.25">
      <c r="B26166" s="26"/>
    </row>
    <row r="26167" spans="2:2" x14ac:dyDescent="0.25">
      <c r="B26167" s="26"/>
    </row>
    <row r="26168" spans="2:2" x14ac:dyDescent="0.25">
      <c r="B26168" s="26"/>
    </row>
    <row r="26169" spans="2:2" x14ac:dyDescent="0.25">
      <c r="B26169" s="26"/>
    </row>
    <row r="26170" spans="2:2" x14ac:dyDescent="0.25">
      <c r="B26170" s="26"/>
    </row>
    <row r="26171" spans="2:2" x14ac:dyDescent="0.25">
      <c r="B26171" s="26"/>
    </row>
    <row r="26172" spans="2:2" x14ac:dyDescent="0.25">
      <c r="B26172" s="26"/>
    </row>
    <row r="26173" spans="2:2" x14ac:dyDescent="0.25">
      <c r="B26173" s="26"/>
    </row>
    <row r="26174" spans="2:2" x14ac:dyDescent="0.25">
      <c r="B26174" s="26"/>
    </row>
    <row r="26175" spans="2:2" x14ac:dyDescent="0.25">
      <c r="B26175" s="26"/>
    </row>
    <row r="26176" spans="2:2" x14ac:dyDescent="0.25">
      <c r="B26176" s="26"/>
    </row>
    <row r="26177" spans="2:2" x14ac:dyDescent="0.25">
      <c r="B26177" s="26"/>
    </row>
    <row r="26178" spans="2:2" x14ac:dyDescent="0.25">
      <c r="B26178" s="26"/>
    </row>
    <row r="26179" spans="2:2" x14ac:dyDescent="0.25">
      <c r="B26179" s="26"/>
    </row>
    <row r="26180" spans="2:2" x14ac:dyDescent="0.25">
      <c r="B26180" s="26"/>
    </row>
    <row r="26181" spans="2:2" x14ac:dyDescent="0.25">
      <c r="B26181" s="26"/>
    </row>
    <row r="26182" spans="2:2" x14ac:dyDescent="0.25">
      <c r="B26182" s="26"/>
    </row>
    <row r="26183" spans="2:2" x14ac:dyDescent="0.25">
      <c r="B26183" s="26"/>
    </row>
    <row r="26184" spans="2:2" x14ac:dyDescent="0.25">
      <c r="B26184" s="26"/>
    </row>
    <row r="26185" spans="2:2" x14ac:dyDescent="0.25">
      <c r="B26185" s="26"/>
    </row>
    <row r="26186" spans="2:2" x14ac:dyDescent="0.25">
      <c r="B26186" s="26"/>
    </row>
    <row r="26187" spans="2:2" x14ac:dyDescent="0.25">
      <c r="B26187" s="26"/>
    </row>
    <row r="26188" spans="2:2" x14ac:dyDescent="0.25">
      <c r="B26188" s="26"/>
    </row>
    <row r="26189" spans="2:2" x14ac:dyDescent="0.25">
      <c r="B26189" s="26"/>
    </row>
    <row r="26190" spans="2:2" x14ac:dyDescent="0.25">
      <c r="B26190" s="26"/>
    </row>
    <row r="26191" spans="2:2" x14ac:dyDescent="0.25">
      <c r="B26191" s="26"/>
    </row>
    <row r="26192" spans="2:2" x14ac:dyDescent="0.25">
      <c r="B26192" s="26"/>
    </row>
    <row r="26193" spans="2:2" x14ac:dyDescent="0.25">
      <c r="B26193" s="26"/>
    </row>
    <row r="26194" spans="2:2" x14ac:dyDescent="0.25">
      <c r="B26194" s="26"/>
    </row>
    <row r="26195" spans="2:2" x14ac:dyDescent="0.25">
      <c r="B26195" s="26"/>
    </row>
    <row r="26196" spans="2:2" x14ac:dyDescent="0.25">
      <c r="B26196" s="26"/>
    </row>
    <row r="26197" spans="2:2" x14ac:dyDescent="0.25">
      <c r="B26197" s="26"/>
    </row>
    <row r="26198" spans="2:2" x14ac:dyDescent="0.25">
      <c r="B26198" s="26"/>
    </row>
    <row r="26199" spans="2:2" x14ac:dyDescent="0.25">
      <c r="B26199" s="26"/>
    </row>
    <row r="26200" spans="2:2" x14ac:dyDescent="0.25">
      <c r="B26200" s="26"/>
    </row>
    <row r="26201" spans="2:2" x14ac:dyDescent="0.25">
      <c r="B26201" s="26"/>
    </row>
    <row r="26202" spans="2:2" x14ac:dyDescent="0.25">
      <c r="B26202" s="26"/>
    </row>
    <row r="26203" spans="2:2" x14ac:dyDescent="0.25">
      <c r="B26203" s="26"/>
    </row>
    <row r="26204" spans="2:2" x14ac:dyDescent="0.25">
      <c r="B26204" s="26"/>
    </row>
    <row r="26205" spans="2:2" x14ac:dyDescent="0.25">
      <c r="B26205" s="26"/>
    </row>
    <row r="26206" spans="2:2" x14ac:dyDescent="0.25">
      <c r="B26206" s="26"/>
    </row>
    <row r="26207" spans="2:2" x14ac:dyDescent="0.25">
      <c r="B26207" s="26"/>
    </row>
    <row r="26208" spans="2:2" x14ac:dyDescent="0.25">
      <c r="B26208" s="26"/>
    </row>
    <row r="26209" spans="2:2" x14ac:dyDescent="0.25">
      <c r="B26209" s="26"/>
    </row>
    <row r="26210" spans="2:2" x14ac:dyDescent="0.25">
      <c r="B26210" s="26"/>
    </row>
    <row r="26211" spans="2:2" x14ac:dyDescent="0.25">
      <c r="B26211" s="26"/>
    </row>
    <row r="26212" spans="2:2" x14ac:dyDescent="0.25">
      <c r="B26212" s="26"/>
    </row>
    <row r="26213" spans="2:2" x14ac:dyDescent="0.25">
      <c r="B26213" s="26"/>
    </row>
    <row r="26214" spans="2:2" x14ac:dyDescent="0.25">
      <c r="B26214" s="26"/>
    </row>
    <row r="26215" spans="2:2" x14ac:dyDescent="0.25">
      <c r="B26215" s="26"/>
    </row>
    <row r="26216" spans="2:2" x14ac:dyDescent="0.25">
      <c r="B26216" s="26"/>
    </row>
    <row r="26217" spans="2:2" x14ac:dyDescent="0.25">
      <c r="B26217" s="26"/>
    </row>
    <row r="26218" spans="2:2" x14ac:dyDescent="0.25">
      <c r="B26218" s="26"/>
    </row>
    <row r="26219" spans="2:2" x14ac:dyDescent="0.25">
      <c r="B26219" s="26"/>
    </row>
    <row r="26220" spans="2:2" x14ac:dyDescent="0.25">
      <c r="B26220" s="26"/>
    </row>
    <row r="26221" spans="2:2" x14ac:dyDescent="0.25">
      <c r="B26221" s="26"/>
    </row>
    <row r="26222" spans="2:2" x14ac:dyDescent="0.25">
      <c r="B26222" s="26"/>
    </row>
    <row r="26223" spans="2:2" x14ac:dyDescent="0.25">
      <c r="B26223" s="26"/>
    </row>
    <row r="26224" spans="2:2" x14ac:dyDescent="0.25">
      <c r="B26224" s="26"/>
    </row>
    <row r="26225" spans="2:2" x14ac:dyDescent="0.25">
      <c r="B26225" s="26"/>
    </row>
    <row r="26226" spans="2:2" x14ac:dyDescent="0.25">
      <c r="B26226" s="26"/>
    </row>
    <row r="26227" spans="2:2" x14ac:dyDescent="0.25">
      <c r="B26227" s="26"/>
    </row>
    <row r="26228" spans="2:2" x14ac:dyDescent="0.25">
      <c r="B26228" s="26"/>
    </row>
    <row r="26229" spans="2:2" x14ac:dyDescent="0.25">
      <c r="B26229" s="26"/>
    </row>
    <row r="26230" spans="2:2" x14ac:dyDescent="0.25">
      <c r="B26230" s="26"/>
    </row>
    <row r="26231" spans="2:2" x14ac:dyDescent="0.25">
      <c r="B26231" s="26"/>
    </row>
    <row r="26232" spans="2:2" x14ac:dyDescent="0.25">
      <c r="B26232" s="26"/>
    </row>
    <row r="26233" spans="2:2" x14ac:dyDescent="0.25">
      <c r="B26233" s="26"/>
    </row>
    <row r="26234" spans="2:2" x14ac:dyDescent="0.25">
      <c r="B26234" s="26"/>
    </row>
    <row r="26235" spans="2:2" x14ac:dyDescent="0.25">
      <c r="B26235" s="26"/>
    </row>
    <row r="26236" spans="2:2" x14ac:dyDescent="0.25">
      <c r="B26236" s="26"/>
    </row>
    <row r="26237" spans="2:2" x14ac:dyDescent="0.25">
      <c r="B26237" s="26"/>
    </row>
    <row r="26238" spans="2:2" x14ac:dyDescent="0.25">
      <c r="B26238" s="26"/>
    </row>
    <row r="26239" spans="2:2" x14ac:dyDescent="0.25">
      <c r="B26239" s="26"/>
    </row>
    <row r="26240" spans="2:2" x14ac:dyDescent="0.25">
      <c r="B26240" s="26"/>
    </row>
    <row r="26241" spans="2:2" x14ac:dyDescent="0.25">
      <c r="B26241" s="26"/>
    </row>
    <row r="26242" spans="2:2" x14ac:dyDescent="0.25">
      <c r="B26242" s="26"/>
    </row>
    <row r="26243" spans="2:2" x14ac:dyDescent="0.25">
      <c r="B26243" s="26"/>
    </row>
    <row r="26244" spans="2:2" x14ac:dyDescent="0.25">
      <c r="B26244" s="26"/>
    </row>
    <row r="26245" spans="2:2" x14ac:dyDescent="0.25">
      <c r="B26245" s="26"/>
    </row>
    <row r="26246" spans="2:2" x14ac:dyDescent="0.25">
      <c r="B26246" s="26"/>
    </row>
    <row r="26247" spans="2:2" x14ac:dyDescent="0.25">
      <c r="B26247" s="26"/>
    </row>
    <row r="26248" spans="2:2" x14ac:dyDescent="0.25">
      <c r="B26248" s="26"/>
    </row>
    <row r="26249" spans="2:2" x14ac:dyDescent="0.25">
      <c r="B26249" s="26"/>
    </row>
    <row r="26250" spans="2:2" x14ac:dyDescent="0.25">
      <c r="B26250" s="26"/>
    </row>
    <row r="26251" spans="2:2" x14ac:dyDescent="0.25">
      <c r="B26251" s="26"/>
    </row>
    <row r="26252" spans="2:2" x14ac:dyDescent="0.25">
      <c r="B26252" s="26"/>
    </row>
    <row r="26253" spans="2:2" x14ac:dyDescent="0.25">
      <c r="B26253" s="26"/>
    </row>
    <row r="26254" spans="2:2" x14ac:dyDescent="0.25">
      <c r="B26254" s="26"/>
    </row>
    <row r="26255" spans="2:2" x14ac:dyDescent="0.25">
      <c r="B26255" s="26"/>
    </row>
    <row r="26256" spans="2:2" x14ac:dyDescent="0.25">
      <c r="B26256" s="26"/>
    </row>
    <row r="26257" spans="2:2" x14ac:dyDescent="0.25">
      <c r="B26257" s="26"/>
    </row>
    <row r="26258" spans="2:2" x14ac:dyDescent="0.25">
      <c r="B26258" s="26"/>
    </row>
    <row r="26259" spans="2:2" x14ac:dyDescent="0.25">
      <c r="B26259" s="26"/>
    </row>
    <row r="26260" spans="2:2" x14ac:dyDescent="0.25">
      <c r="B26260" s="26"/>
    </row>
    <row r="26261" spans="2:2" x14ac:dyDescent="0.25">
      <c r="B26261" s="26"/>
    </row>
    <row r="26262" spans="2:2" x14ac:dyDescent="0.25">
      <c r="B26262" s="26"/>
    </row>
    <row r="26263" spans="2:2" x14ac:dyDescent="0.25">
      <c r="B26263" s="26"/>
    </row>
    <row r="26264" spans="2:2" x14ac:dyDescent="0.25">
      <c r="B26264" s="26"/>
    </row>
    <row r="26265" spans="2:2" x14ac:dyDescent="0.25">
      <c r="B26265" s="26"/>
    </row>
    <row r="26266" spans="2:2" x14ac:dyDescent="0.25">
      <c r="B26266" s="26"/>
    </row>
    <row r="26267" spans="2:2" x14ac:dyDescent="0.25">
      <c r="B26267" s="26"/>
    </row>
    <row r="26268" spans="2:2" x14ac:dyDescent="0.25">
      <c r="B26268" s="26"/>
    </row>
    <row r="26269" spans="2:2" x14ac:dyDescent="0.25">
      <c r="B26269" s="26"/>
    </row>
    <row r="26270" spans="2:2" x14ac:dyDescent="0.25">
      <c r="B26270" s="26"/>
    </row>
    <row r="26271" spans="2:2" x14ac:dyDescent="0.25">
      <c r="B26271" s="26"/>
    </row>
    <row r="26272" spans="2:2" x14ac:dyDescent="0.25">
      <c r="B26272" s="26"/>
    </row>
    <row r="26273" spans="2:2" x14ac:dyDescent="0.25">
      <c r="B26273" s="26"/>
    </row>
    <row r="26274" spans="2:2" x14ac:dyDescent="0.25">
      <c r="B26274" s="26"/>
    </row>
    <row r="26275" spans="2:2" x14ac:dyDescent="0.25">
      <c r="B26275" s="26"/>
    </row>
    <row r="26276" spans="2:2" x14ac:dyDescent="0.25">
      <c r="B26276" s="26"/>
    </row>
    <row r="26277" spans="2:2" x14ac:dyDescent="0.25">
      <c r="B26277" s="26"/>
    </row>
    <row r="26278" spans="2:2" x14ac:dyDescent="0.25">
      <c r="B26278" s="26"/>
    </row>
    <row r="26279" spans="2:2" x14ac:dyDescent="0.25">
      <c r="B26279" s="26"/>
    </row>
    <row r="26280" spans="2:2" x14ac:dyDescent="0.25">
      <c r="B26280" s="26"/>
    </row>
    <row r="26281" spans="2:2" x14ac:dyDescent="0.25">
      <c r="B26281" s="26"/>
    </row>
    <row r="26282" spans="2:2" x14ac:dyDescent="0.25">
      <c r="B26282" s="26"/>
    </row>
    <row r="26283" spans="2:2" x14ac:dyDescent="0.25">
      <c r="B26283" s="26"/>
    </row>
    <row r="26284" spans="2:2" x14ac:dyDescent="0.25">
      <c r="B26284" s="26"/>
    </row>
    <row r="26285" spans="2:2" x14ac:dyDescent="0.25">
      <c r="B26285" s="26"/>
    </row>
    <row r="26286" spans="2:2" x14ac:dyDescent="0.25">
      <c r="B26286" s="26"/>
    </row>
    <row r="26287" spans="2:2" x14ac:dyDescent="0.25">
      <c r="B26287" s="26"/>
    </row>
    <row r="26288" spans="2:2" x14ac:dyDescent="0.25">
      <c r="B26288" s="26"/>
    </row>
    <row r="26289" spans="2:2" x14ac:dyDescent="0.25">
      <c r="B26289" s="26"/>
    </row>
    <row r="26290" spans="2:2" x14ac:dyDescent="0.25">
      <c r="B26290" s="26"/>
    </row>
    <row r="26291" spans="2:2" x14ac:dyDescent="0.25">
      <c r="B26291" s="26"/>
    </row>
    <row r="26292" spans="2:2" x14ac:dyDescent="0.25">
      <c r="B26292" s="26"/>
    </row>
    <row r="26293" spans="2:2" x14ac:dyDescent="0.25">
      <c r="B26293" s="26"/>
    </row>
    <row r="26294" spans="2:2" x14ac:dyDescent="0.25">
      <c r="B26294" s="26"/>
    </row>
    <row r="26295" spans="2:2" x14ac:dyDescent="0.25">
      <c r="B26295" s="26"/>
    </row>
    <row r="26296" spans="2:2" x14ac:dyDescent="0.25">
      <c r="B26296" s="26"/>
    </row>
    <row r="26297" spans="2:2" x14ac:dyDescent="0.25">
      <c r="B26297" s="26"/>
    </row>
    <row r="26298" spans="2:2" x14ac:dyDescent="0.25">
      <c r="B26298" s="26"/>
    </row>
    <row r="26299" spans="2:2" x14ac:dyDescent="0.25">
      <c r="B26299" s="26"/>
    </row>
    <row r="26300" spans="2:2" x14ac:dyDescent="0.25">
      <c r="B26300" s="26"/>
    </row>
    <row r="26301" spans="2:2" x14ac:dyDescent="0.25">
      <c r="B26301" s="26"/>
    </row>
    <row r="26302" spans="2:2" x14ac:dyDescent="0.25">
      <c r="B26302" s="26"/>
    </row>
    <row r="26303" spans="2:2" x14ac:dyDescent="0.25">
      <c r="B26303" s="26"/>
    </row>
    <row r="26304" spans="2:2" x14ac:dyDescent="0.25">
      <c r="B26304" s="26"/>
    </row>
    <row r="26305" spans="2:2" x14ac:dyDescent="0.25">
      <c r="B26305" s="26"/>
    </row>
    <row r="26306" spans="2:2" x14ac:dyDescent="0.25">
      <c r="B26306" s="26"/>
    </row>
    <row r="26307" spans="2:2" x14ac:dyDescent="0.25">
      <c r="B26307" s="26"/>
    </row>
    <row r="26308" spans="2:2" x14ac:dyDescent="0.25">
      <c r="B26308" s="26"/>
    </row>
    <row r="26309" spans="2:2" x14ac:dyDescent="0.25">
      <c r="B26309" s="26"/>
    </row>
    <row r="26310" spans="2:2" x14ac:dyDescent="0.25">
      <c r="B26310" s="26"/>
    </row>
    <row r="26311" spans="2:2" x14ac:dyDescent="0.25">
      <c r="B26311" s="26"/>
    </row>
    <row r="26312" spans="2:2" x14ac:dyDescent="0.25">
      <c r="B26312" s="26"/>
    </row>
    <row r="26313" spans="2:2" x14ac:dyDescent="0.25">
      <c r="B26313" s="26"/>
    </row>
    <row r="26314" spans="2:2" x14ac:dyDescent="0.25">
      <c r="B26314" s="26"/>
    </row>
    <row r="26315" spans="2:2" x14ac:dyDescent="0.25">
      <c r="B26315" s="26"/>
    </row>
    <row r="26316" spans="2:2" x14ac:dyDescent="0.25">
      <c r="B26316" s="26"/>
    </row>
    <row r="26317" spans="2:2" x14ac:dyDescent="0.25">
      <c r="B26317" s="26"/>
    </row>
    <row r="26318" spans="2:2" x14ac:dyDescent="0.25">
      <c r="B26318" s="26"/>
    </row>
    <row r="26319" spans="2:2" x14ac:dyDescent="0.25">
      <c r="B26319" s="26"/>
    </row>
    <row r="26320" spans="2:2" x14ac:dyDescent="0.25">
      <c r="B26320" s="26"/>
    </row>
    <row r="26321" spans="2:2" x14ac:dyDescent="0.25">
      <c r="B26321" s="26"/>
    </row>
    <row r="26322" spans="2:2" x14ac:dyDescent="0.25">
      <c r="B26322" s="26"/>
    </row>
    <row r="26323" spans="2:2" x14ac:dyDescent="0.25">
      <c r="B26323" s="26"/>
    </row>
    <row r="26324" spans="2:2" x14ac:dyDescent="0.25">
      <c r="B26324" s="26"/>
    </row>
    <row r="26325" spans="2:2" x14ac:dyDescent="0.25">
      <c r="B26325" s="26"/>
    </row>
    <row r="26326" spans="2:2" x14ac:dyDescent="0.25">
      <c r="B26326" s="26"/>
    </row>
    <row r="26327" spans="2:2" x14ac:dyDescent="0.25">
      <c r="B26327" s="26"/>
    </row>
    <row r="26328" spans="2:2" x14ac:dyDescent="0.25">
      <c r="B26328" s="26"/>
    </row>
    <row r="26329" spans="2:2" x14ac:dyDescent="0.25">
      <c r="B26329" s="26"/>
    </row>
    <row r="26330" spans="2:2" x14ac:dyDescent="0.25">
      <c r="B26330" s="26"/>
    </row>
    <row r="26331" spans="2:2" x14ac:dyDescent="0.25">
      <c r="B26331" s="26"/>
    </row>
    <row r="26332" spans="2:2" x14ac:dyDescent="0.25">
      <c r="B26332" s="26"/>
    </row>
    <row r="26333" spans="2:2" x14ac:dyDescent="0.25">
      <c r="B26333" s="26"/>
    </row>
    <row r="26334" spans="2:2" x14ac:dyDescent="0.25">
      <c r="B26334" s="26"/>
    </row>
    <row r="26335" spans="2:2" x14ac:dyDescent="0.25">
      <c r="B26335" s="26"/>
    </row>
    <row r="26336" spans="2:2" x14ac:dyDescent="0.25">
      <c r="B26336" s="26"/>
    </row>
    <row r="26337" spans="2:2" x14ac:dyDescent="0.25">
      <c r="B26337" s="26"/>
    </row>
    <row r="26338" spans="2:2" x14ac:dyDescent="0.25">
      <c r="B26338" s="26"/>
    </row>
    <row r="26339" spans="2:2" x14ac:dyDescent="0.25">
      <c r="B26339" s="26"/>
    </row>
    <row r="26340" spans="2:2" x14ac:dyDescent="0.25">
      <c r="B26340" s="26"/>
    </row>
    <row r="26341" spans="2:2" x14ac:dyDescent="0.25">
      <c r="B26341" s="26"/>
    </row>
    <row r="26342" spans="2:2" x14ac:dyDescent="0.25">
      <c r="B26342" s="26"/>
    </row>
    <row r="26343" spans="2:2" x14ac:dyDescent="0.25">
      <c r="B26343" s="26"/>
    </row>
    <row r="26344" spans="2:2" x14ac:dyDescent="0.25">
      <c r="B26344" s="26"/>
    </row>
    <row r="26345" spans="2:2" x14ac:dyDescent="0.25">
      <c r="B26345" s="26"/>
    </row>
    <row r="26346" spans="2:2" x14ac:dyDescent="0.25">
      <c r="B26346" s="26"/>
    </row>
    <row r="26347" spans="2:2" x14ac:dyDescent="0.25">
      <c r="B26347" s="26"/>
    </row>
    <row r="26348" spans="2:2" x14ac:dyDescent="0.25">
      <c r="B26348" s="26"/>
    </row>
    <row r="26349" spans="2:2" x14ac:dyDescent="0.25">
      <c r="B26349" s="26"/>
    </row>
    <row r="26350" spans="2:2" x14ac:dyDescent="0.25">
      <c r="B26350" s="26"/>
    </row>
    <row r="26351" spans="2:2" x14ac:dyDescent="0.25">
      <c r="B26351" s="26"/>
    </row>
    <row r="26352" spans="2:2" x14ac:dyDescent="0.25">
      <c r="B26352" s="26"/>
    </row>
    <row r="26353" spans="2:2" x14ac:dyDescent="0.25">
      <c r="B26353" s="26"/>
    </row>
    <row r="26354" spans="2:2" x14ac:dyDescent="0.25">
      <c r="B26354" s="26"/>
    </row>
    <row r="26355" spans="2:2" x14ac:dyDescent="0.25">
      <c r="B26355" s="26"/>
    </row>
    <row r="26356" spans="2:2" x14ac:dyDescent="0.25">
      <c r="B26356" s="26"/>
    </row>
    <row r="26357" spans="2:2" x14ac:dyDescent="0.25">
      <c r="B26357" s="26"/>
    </row>
    <row r="26358" spans="2:2" x14ac:dyDescent="0.25">
      <c r="B26358" s="26"/>
    </row>
    <row r="26359" spans="2:2" x14ac:dyDescent="0.25">
      <c r="B26359" s="26"/>
    </row>
    <row r="26360" spans="2:2" x14ac:dyDescent="0.25">
      <c r="B26360" s="26"/>
    </row>
    <row r="26361" spans="2:2" x14ac:dyDescent="0.25">
      <c r="B26361" s="26"/>
    </row>
    <row r="26362" spans="2:2" x14ac:dyDescent="0.25">
      <c r="B26362" s="26"/>
    </row>
    <row r="26363" spans="2:2" x14ac:dyDescent="0.25">
      <c r="B26363" s="26"/>
    </row>
    <row r="26364" spans="2:2" x14ac:dyDescent="0.25">
      <c r="B26364" s="26"/>
    </row>
    <row r="26365" spans="2:2" x14ac:dyDescent="0.25">
      <c r="B26365" s="26"/>
    </row>
    <row r="26366" spans="2:2" x14ac:dyDescent="0.25">
      <c r="B26366" s="26"/>
    </row>
    <row r="26367" spans="2:2" x14ac:dyDescent="0.25">
      <c r="B26367" s="26"/>
    </row>
    <row r="26368" spans="2:2" x14ac:dyDescent="0.25">
      <c r="B26368" s="26"/>
    </row>
    <row r="26369" spans="2:2" x14ac:dyDescent="0.25">
      <c r="B26369" s="26"/>
    </row>
    <row r="26370" spans="2:2" x14ac:dyDescent="0.25">
      <c r="B26370" s="26"/>
    </row>
    <row r="26371" spans="2:2" x14ac:dyDescent="0.25">
      <c r="B26371" s="26"/>
    </row>
    <row r="26372" spans="2:2" x14ac:dyDescent="0.25">
      <c r="B26372" s="26"/>
    </row>
    <row r="26373" spans="2:2" x14ac:dyDescent="0.25">
      <c r="B26373" s="26"/>
    </row>
    <row r="26374" spans="2:2" x14ac:dyDescent="0.25">
      <c r="B26374" s="26"/>
    </row>
    <row r="26375" spans="2:2" x14ac:dyDescent="0.25">
      <c r="B26375" s="26"/>
    </row>
    <row r="26376" spans="2:2" x14ac:dyDescent="0.25">
      <c r="B26376" s="26"/>
    </row>
    <row r="26377" spans="2:2" x14ac:dyDescent="0.25">
      <c r="B26377" s="26"/>
    </row>
    <row r="26378" spans="2:2" x14ac:dyDescent="0.25">
      <c r="B26378" s="26"/>
    </row>
    <row r="26379" spans="2:2" x14ac:dyDescent="0.25">
      <c r="B26379" s="26"/>
    </row>
    <row r="26380" spans="2:2" x14ac:dyDescent="0.25">
      <c r="B26380" s="26"/>
    </row>
    <row r="26381" spans="2:2" x14ac:dyDescent="0.25">
      <c r="B26381" s="26"/>
    </row>
    <row r="26382" spans="2:2" x14ac:dyDescent="0.25">
      <c r="B26382" s="26"/>
    </row>
    <row r="26383" spans="2:2" x14ac:dyDescent="0.25">
      <c r="B26383" s="26"/>
    </row>
    <row r="26384" spans="2:2" x14ac:dyDescent="0.25">
      <c r="B26384" s="26"/>
    </row>
    <row r="26385" spans="2:2" x14ac:dyDescent="0.25">
      <c r="B26385" s="26"/>
    </row>
    <row r="26386" spans="2:2" x14ac:dyDescent="0.25">
      <c r="B26386" s="26"/>
    </row>
    <row r="26387" spans="2:2" x14ac:dyDescent="0.25">
      <c r="B26387" s="26"/>
    </row>
    <row r="26388" spans="2:2" x14ac:dyDescent="0.25">
      <c r="B26388" s="26"/>
    </row>
    <row r="26389" spans="2:2" x14ac:dyDescent="0.25">
      <c r="B26389" s="26"/>
    </row>
    <row r="26390" spans="2:2" x14ac:dyDescent="0.25">
      <c r="B26390" s="26"/>
    </row>
    <row r="26391" spans="2:2" x14ac:dyDescent="0.25">
      <c r="B26391" s="26"/>
    </row>
    <row r="26392" spans="2:2" x14ac:dyDescent="0.25">
      <c r="B26392" s="26"/>
    </row>
    <row r="26393" spans="2:2" x14ac:dyDescent="0.25">
      <c r="B26393" s="26"/>
    </row>
    <row r="26394" spans="2:2" x14ac:dyDescent="0.25">
      <c r="B26394" s="26"/>
    </row>
    <row r="26395" spans="2:2" x14ac:dyDescent="0.25">
      <c r="B26395" s="26"/>
    </row>
    <row r="26396" spans="2:2" x14ac:dyDescent="0.25">
      <c r="B26396" s="26"/>
    </row>
    <row r="26397" spans="2:2" x14ac:dyDescent="0.25">
      <c r="B26397" s="26"/>
    </row>
    <row r="26398" spans="2:2" x14ac:dyDescent="0.25">
      <c r="B26398" s="26"/>
    </row>
    <row r="26399" spans="2:2" x14ac:dyDescent="0.25">
      <c r="B26399" s="26"/>
    </row>
    <row r="26400" spans="2:2" x14ac:dyDescent="0.25">
      <c r="B26400" s="26"/>
    </row>
    <row r="26401" spans="2:2" x14ac:dyDescent="0.25">
      <c r="B26401" s="26"/>
    </row>
    <row r="26402" spans="2:2" x14ac:dyDescent="0.25">
      <c r="B26402" s="26"/>
    </row>
    <row r="26403" spans="2:2" x14ac:dyDescent="0.25">
      <c r="B26403" s="26"/>
    </row>
    <row r="26404" spans="2:2" x14ac:dyDescent="0.25">
      <c r="B26404" s="26"/>
    </row>
    <row r="26405" spans="2:2" x14ac:dyDescent="0.25">
      <c r="B26405" s="26"/>
    </row>
    <row r="26406" spans="2:2" x14ac:dyDescent="0.25">
      <c r="B26406" s="26"/>
    </row>
    <row r="26407" spans="2:2" x14ac:dyDescent="0.25">
      <c r="B26407" s="26"/>
    </row>
    <row r="26408" spans="2:2" x14ac:dyDescent="0.25">
      <c r="B26408" s="26"/>
    </row>
    <row r="26409" spans="2:2" x14ac:dyDescent="0.25">
      <c r="B26409" s="26"/>
    </row>
    <row r="26410" spans="2:2" x14ac:dyDescent="0.25">
      <c r="B26410" s="26"/>
    </row>
    <row r="26411" spans="2:2" x14ac:dyDescent="0.25">
      <c r="B26411" s="26"/>
    </row>
    <row r="26412" spans="2:2" x14ac:dyDescent="0.25">
      <c r="B26412" s="26"/>
    </row>
    <row r="26413" spans="2:2" x14ac:dyDescent="0.25">
      <c r="B26413" s="26"/>
    </row>
    <row r="26414" spans="2:2" x14ac:dyDescent="0.25">
      <c r="B26414" s="26"/>
    </row>
    <row r="26415" spans="2:2" x14ac:dyDescent="0.25">
      <c r="B26415" s="26"/>
    </row>
    <row r="26416" spans="2:2" x14ac:dyDescent="0.25">
      <c r="B26416" s="26"/>
    </row>
    <row r="26417" spans="2:2" x14ac:dyDescent="0.25">
      <c r="B26417" s="26"/>
    </row>
    <row r="26418" spans="2:2" x14ac:dyDescent="0.25">
      <c r="B26418" s="26"/>
    </row>
    <row r="26419" spans="2:2" x14ac:dyDescent="0.25">
      <c r="B26419" s="26"/>
    </row>
    <row r="26420" spans="2:2" x14ac:dyDescent="0.25">
      <c r="B26420" s="26"/>
    </row>
    <row r="26421" spans="2:2" x14ac:dyDescent="0.25">
      <c r="B26421" s="26"/>
    </row>
    <row r="26422" spans="2:2" x14ac:dyDescent="0.25">
      <c r="B26422" s="26"/>
    </row>
    <row r="26423" spans="2:2" x14ac:dyDescent="0.25">
      <c r="B26423" s="26"/>
    </row>
    <row r="26424" spans="2:2" x14ac:dyDescent="0.25">
      <c r="B26424" s="26"/>
    </row>
    <row r="26425" spans="2:2" x14ac:dyDescent="0.25">
      <c r="B26425" s="26"/>
    </row>
    <row r="26426" spans="2:2" x14ac:dyDescent="0.25">
      <c r="B26426" s="26"/>
    </row>
    <row r="26427" spans="2:2" x14ac:dyDescent="0.25">
      <c r="B26427" s="26"/>
    </row>
    <row r="26428" spans="2:2" x14ac:dyDescent="0.25">
      <c r="B26428" s="26"/>
    </row>
    <row r="26429" spans="2:2" x14ac:dyDescent="0.25">
      <c r="B26429" s="26"/>
    </row>
    <row r="26430" spans="2:2" x14ac:dyDescent="0.25">
      <c r="B26430" s="26"/>
    </row>
    <row r="26431" spans="2:2" x14ac:dyDescent="0.25">
      <c r="B26431" s="26"/>
    </row>
    <row r="26432" spans="2:2" x14ac:dyDescent="0.25">
      <c r="B26432" s="26"/>
    </row>
    <row r="26433" spans="2:2" x14ac:dyDescent="0.25">
      <c r="B26433" s="26"/>
    </row>
    <row r="26434" spans="2:2" x14ac:dyDescent="0.25">
      <c r="B26434" s="26"/>
    </row>
    <row r="26435" spans="2:2" x14ac:dyDescent="0.25">
      <c r="B26435" s="26"/>
    </row>
    <row r="26436" spans="2:2" x14ac:dyDescent="0.25">
      <c r="B26436" s="26"/>
    </row>
    <row r="26437" spans="2:2" x14ac:dyDescent="0.25">
      <c r="B26437" s="26"/>
    </row>
    <row r="26438" spans="2:2" x14ac:dyDescent="0.25">
      <c r="B26438" s="26"/>
    </row>
    <row r="26439" spans="2:2" x14ac:dyDescent="0.25">
      <c r="B26439" s="26"/>
    </row>
    <row r="26440" spans="2:2" x14ac:dyDescent="0.25">
      <c r="B26440" s="26"/>
    </row>
    <row r="26441" spans="2:2" x14ac:dyDescent="0.25">
      <c r="B26441" s="26"/>
    </row>
    <row r="26442" spans="2:2" x14ac:dyDescent="0.25">
      <c r="B26442" s="26"/>
    </row>
    <row r="26443" spans="2:2" x14ac:dyDescent="0.25">
      <c r="B26443" s="26"/>
    </row>
    <row r="26444" spans="2:2" x14ac:dyDescent="0.25">
      <c r="B26444" s="26"/>
    </row>
    <row r="26445" spans="2:2" x14ac:dyDescent="0.25">
      <c r="B26445" s="26"/>
    </row>
    <row r="26446" spans="2:2" x14ac:dyDescent="0.25">
      <c r="B26446" s="26"/>
    </row>
    <row r="26447" spans="2:2" x14ac:dyDescent="0.25">
      <c r="B26447" s="26"/>
    </row>
    <row r="26448" spans="2:2" x14ac:dyDescent="0.25">
      <c r="B26448" s="26"/>
    </row>
    <row r="26449" spans="2:2" x14ac:dyDescent="0.25">
      <c r="B26449" s="26"/>
    </row>
    <row r="26450" spans="2:2" x14ac:dyDescent="0.25">
      <c r="B26450" s="26"/>
    </row>
    <row r="26451" spans="2:2" x14ac:dyDescent="0.25">
      <c r="B26451" s="26"/>
    </row>
    <row r="26452" spans="2:2" x14ac:dyDescent="0.25">
      <c r="B26452" s="26"/>
    </row>
    <row r="26453" spans="2:2" x14ac:dyDescent="0.25">
      <c r="B26453" s="26"/>
    </row>
    <row r="26454" spans="2:2" x14ac:dyDescent="0.25">
      <c r="B26454" s="26"/>
    </row>
    <row r="26455" spans="2:2" x14ac:dyDescent="0.25">
      <c r="B26455" s="26"/>
    </row>
    <row r="26456" spans="2:2" x14ac:dyDescent="0.25">
      <c r="B26456" s="26"/>
    </row>
    <row r="26457" spans="2:2" x14ac:dyDescent="0.25">
      <c r="B26457" s="26"/>
    </row>
    <row r="26458" spans="2:2" x14ac:dyDescent="0.25">
      <c r="B26458" s="26"/>
    </row>
    <row r="26459" spans="2:2" x14ac:dyDescent="0.25">
      <c r="B26459" s="26"/>
    </row>
    <row r="26460" spans="2:2" x14ac:dyDescent="0.25">
      <c r="B26460" s="26"/>
    </row>
    <row r="26461" spans="2:2" x14ac:dyDescent="0.25">
      <c r="B26461" s="26"/>
    </row>
    <row r="26462" spans="2:2" x14ac:dyDescent="0.25">
      <c r="B26462" s="26"/>
    </row>
    <row r="26463" spans="2:2" x14ac:dyDescent="0.25">
      <c r="B26463" s="26"/>
    </row>
    <row r="26464" spans="2:2" x14ac:dyDescent="0.25">
      <c r="B26464" s="26"/>
    </row>
    <row r="26465" spans="2:2" x14ac:dyDescent="0.25">
      <c r="B26465" s="26"/>
    </row>
    <row r="26466" spans="2:2" x14ac:dyDescent="0.25">
      <c r="B26466" s="26"/>
    </row>
    <row r="26467" spans="2:2" x14ac:dyDescent="0.25">
      <c r="B26467" s="26"/>
    </row>
    <row r="26468" spans="2:2" x14ac:dyDescent="0.25">
      <c r="B26468" s="26"/>
    </row>
    <row r="26469" spans="2:2" x14ac:dyDescent="0.25">
      <c r="B26469" s="26"/>
    </row>
    <row r="26470" spans="2:2" x14ac:dyDescent="0.25">
      <c r="B26470" s="26"/>
    </row>
    <row r="26471" spans="2:2" x14ac:dyDescent="0.25">
      <c r="B26471" s="26"/>
    </row>
    <row r="26472" spans="2:2" x14ac:dyDescent="0.25">
      <c r="B26472" s="26"/>
    </row>
    <row r="26473" spans="2:2" x14ac:dyDescent="0.25">
      <c r="B26473" s="26"/>
    </row>
    <row r="26474" spans="2:2" x14ac:dyDescent="0.25">
      <c r="B26474" s="26"/>
    </row>
    <row r="26475" spans="2:2" x14ac:dyDescent="0.25">
      <c r="B26475" s="26"/>
    </row>
    <row r="26476" spans="2:2" x14ac:dyDescent="0.25">
      <c r="B26476" s="26"/>
    </row>
    <row r="26477" spans="2:2" x14ac:dyDescent="0.25">
      <c r="B26477" s="26"/>
    </row>
    <row r="26478" spans="2:2" x14ac:dyDescent="0.25">
      <c r="B26478" s="26"/>
    </row>
    <row r="26479" spans="2:2" x14ac:dyDescent="0.25">
      <c r="B26479" s="26"/>
    </row>
    <row r="26480" spans="2:2" x14ac:dyDescent="0.25">
      <c r="B26480" s="26"/>
    </row>
    <row r="26481" spans="2:2" x14ac:dyDescent="0.25">
      <c r="B26481" s="26"/>
    </row>
    <row r="26482" spans="2:2" x14ac:dyDescent="0.25">
      <c r="B26482" s="26"/>
    </row>
    <row r="26483" spans="2:2" x14ac:dyDescent="0.25">
      <c r="B26483" s="26"/>
    </row>
    <row r="26484" spans="2:2" x14ac:dyDescent="0.25">
      <c r="B26484" s="26"/>
    </row>
    <row r="26485" spans="2:2" x14ac:dyDescent="0.25">
      <c r="B26485" s="26"/>
    </row>
    <row r="26486" spans="2:2" x14ac:dyDescent="0.25">
      <c r="B26486" s="26"/>
    </row>
    <row r="26487" spans="2:2" x14ac:dyDescent="0.25">
      <c r="B26487" s="26"/>
    </row>
    <row r="26488" spans="2:2" x14ac:dyDescent="0.25">
      <c r="B26488" s="26"/>
    </row>
    <row r="26489" spans="2:2" x14ac:dyDescent="0.25">
      <c r="B26489" s="26"/>
    </row>
    <row r="26490" spans="2:2" x14ac:dyDescent="0.25">
      <c r="B26490" s="26"/>
    </row>
    <row r="26491" spans="2:2" x14ac:dyDescent="0.25">
      <c r="B26491" s="26"/>
    </row>
    <row r="26492" spans="2:2" x14ac:dyDescent="0.25">
      <c r="B26492" s="26"/>
    </row>
    <row r="26493" spans="2:2" x14ac:dyDescent="0.25">
      <c r="B26493" s="26"/>
    </row>
    <row r="26494" spans="2:2" x14ac:dyDescent="0.25">
      <c r="B26494" s="26"/>
    </row>
    <row r="26495" spans="2:2" x14ac:dyDescent="0.25">
      <c r="B26495" s="26"/>
    </row>
    <row r="26496" spans="2:2" x14ac:dyDescent="0.25">
      <c r="B26496" s="26"/>
    </row>
    <row r="26497" spans="2:2" x14ac:dyDescent="0.25">
      <c r="B26497" s="26"/>
    </row>
    <row r="26498" spans="2:2" x14ac:dyDescent="0.25">
      <c r="B26498" s="26"/>
    </row>
    <row r="26499" spans="2:2" x14ac:dyDescent="0.25">
      <c r="B26499" s="26"/>
    </row>
    <row r="26500" spans="2:2" x14ac:dyDescent="0.25">
      <c r="B26500" s="26"/>
    </row>
    <row r="26501" spans="2:2" x14ac:dyDescent="0.25">
      <c r="B26501" s="26"/>
    </row>
    <row r="26502" spans="2:2" x14ac:dyDescent="0.25">
      <c r="B26502" s="26"/>
    </row>
    <row r="26503" spans="2:2" x14ac:dyDescent="0.25">
      <c r="B26503" s="26"/>
    </row>
    <row r="26504" spans="2:2" x14ac:dyDescent="0.25">
      <c r="B26504" s="26"/>
    </row>
    <row r="26505" spans="2:2" x14ac:dyDescent="0.25">
      <c r="B26505" s="26"/>
    </row>
    <row r="26506" spans="2:2" x14ac:dyDescent="0.25">
      <c r="B26506" s="26"/>
    </row>
    <row r="26507" spans="2:2" x14ac:dyDescent="0.25">
      <c r="B26507" s="26"/>
    </row>
    <row r="26508" spans="2:2" x14ac:dyDescent="0.25">
      <c r="B26508" s="26"/>
    </row>
    <row r="26509" spans="2:2" x14ac:dyDescent="0.25">
      <c r="B26509" s="26"/>
    </row>
    <row r="26510" spans="2:2" x14ac:dyDescent="0.25">
      <c r="B26510" s="26"/>
    </row>
    <row r="26511" spans="2:2" x14ac:dyDescent="0.25">
      <c r="B26511" s="26"/>
    </row>
    <row r="26512" spans="2:2" x14ac:dyDescent="0.25">
      <c r="B26512" s="26"/>
    </row>
    <row r="26513" spans="2:2" x14ac:dyDescent="0.25">
      <c r="B26513" s="26"/>
    </row>
    <row r="26514" spans="2:2" x14ac:dyDescent="0.25">
      <c r="B26514" s="26"/>
    </row>
    <row r="26515" spans="2:2" x14ac:dyDescent="0.25">
      <c r="B26515" s="26"/>
    </row>
    <row r="26516" spans="2:2" x14ac:dyDescent="0.25">
      <c r="B26516" s="26"/>
    </row>
    <row r="26517" spans="2:2" x14ac:dyDescent="0.25">
      <c r="B26517" s="26"/>
    </row>
    <row r="26518" spans="2:2" x14ac:dyDescent="0.25">
      <c r="B26518" s="26"/>
    </row>
    <row r="26519" spans="2:2" x14ac:dyDescent="0.25">
      <c r="B26519" s="26"/>
    </row>
    <row r="26520" spans="2:2" x14ac:dyDescent="0.25">
      <c r="B26520" s="26"/>
    </row>
    <row r="26521" spans="2:2" x14ac:dyDescent="0.25">
      <c r="B26521" s="26"/>
    </row>
    <row r="26522" spans="2:2" x14ac:dyDescent="0.25">
      <c r="B26522" s="26"/>
    </row>
    <row r="26523" spans="2:2" x14ac:dyDescent="0.25">
      <c r="B26523" s="26"/>
    </row>
    <row r="26524" spans="2:2" x14ac:dyDescent="0.25">
      <c r="B26524" s="26"/>
    </row>
    <row r="26525" spans="2:2" x14ac:dyDescent="0.25">
      <c r="B26525" s="26"/>
    </row>
    <row r="26526" spans="2:2" x14ac:dyDescent="0.25">
      <c r="B26526" s="26"/>
    </row>
    <row r="26527" spans="2:2" x14ac:dyDescent="0.25">
      <c r="B26527" s="26"/>
    </row>
    <row r="26528" spans="2:2" x14ac:dyDescent="0.25">
      <c r="B26528" s="26"/>
    </row>
    <row r="26529" spans="2:2" x14ac:dyDescent="0.25">
      <c r="B26529" s="26"/>
    </row>
    <row r="26530" spans="2:2" x14ac:dyDescent="0.25">
      <c r="B26530" s="26"/>
    </row>
    <row r="26531" spans="2:2" x14ac:dyDescent="0.25">
      <c r="B26531" s="26"/>
    </row>
    <row r="26532" spans="2:2" x14ac:dyDescent="0.25">
      <c r="B26532" s="26"/>
    </row>
    <row r="26533" spans="2:2" x14ac:dyDescent="0.25">
      <c r="B26533" s="26"/>
    </row>
    <row r="26534" spans="2:2" x14ac:dyDescent="0.25">
      <c r="B26534" s="26"/>
    </row>
    <row r="26535" spans="2:2" x14ac:dyDescent="0.25">
      <c r="B26535" s="26"/>
    </row>
    <row r="26536" spans="2:2" x14ac:dyDescent="0.25">
      <c r="B26536" s="26"/>
    </row>
    <row r="26537" spans="2:2" x14ac:dyDescent="0.25">
      <c r="B26537" s="26"/>
    </row>
    <row r="26538" spans="2:2" x14ac:dyDescent="0.25">
      <c r="B26538" s="26"/>
    </row>
    <row r="26539" spans="2:2" x14ac:dyDescent="0.25">
      <c r="B26539" s="26"/>
    </row>
    <row r="26540" spans="2:2" x14ac:dyDescent="0.25">
      <c r="B26540" s="26"/>
    </row>
    <row r="26541" spans="2:2" x14ac:dyDescent="0.25">
      <c r="B26541" s="26"/>
    </row>
    <row r="26542" spans="2:2" x14ac:dyDescent="0.25">
      <c r="B26542" s="26"/>
    </row>
    <row r="26543" spans="2:2" x14ac:dyDescent="0.25">
      <c r="B26543" s="26"/>
    </row>
    <row r="26544" spans="2:2" x14ac:dyDescent="0.25">
      <c r="B26544" s="26"/>
    </row>
    <row r="26545" spans="2:2" x14ac:dyDescent="0.25">
      <c r="B26545" s="26"/>
    </row>
    <row r="26546" spans="2:2" x14ac:dyDescent="0.25">
      <c r="B26546" s="26"/>
    </row>
    <row r="26547" spans="2:2" x14ac:dyDescent="0.25">
      <c r="B26547" s="26"/>
    </row>
    <row r="26548" spans="2:2" x14ac:dyDescent="0.25">
      <c r="B26548" s="26"/>
    </row>
    <row r="26549" spans="2:2" x14ac:dyDescent="0.25">
      <c r="B26549" s="26"/>
    </row>
    <row r="26550" spans="2:2" x14ac:dyDescent="0.25">
      <c r="B26550" s="26"/>
    </row>
    <row r="26551" spans="2:2" x14ac:dyDescent="0.25">
      <c r="B26551" s="26"/>
    </row>
    <row r="26552" spans="2:2" x14ac:dyDescent="0.25">
      <c r="B26552" s="26"/>
    </row>
    <row r="26553" spans="2:2" x14ac:dyDescent="0.25">
      <c r="B26553" s="26"/>
    </row>
    <row r="26554" spans="2:2" x14ac:dyDescent="0.25">
      <c r="B26554" s="26"/>
    </row>
    <row r="26555" spans="2:2" x14ac:dyDescent="0.25">
      <c r="B26555" s="26"/>
    </row>
    <row r="26556" spans="2:2" x14ac:dyDescent="0.25">
      <c r="B26556" s="26"/>
    </row>
    <row r="26557" spans="2:2" x14ac:dyDescent="0.25">
      <c r="B26557" s="26"/>
    </row>
    <row r="26558" spans="2:2" x14ac:dyDescent="0.25">
      <c r="B26558" s="26"/>
    </row>
    <row r="26559" spans="2:2" x14ac:dyDescent="0.25">
      <c r="B26559" s="26"/>
    </row>
    <row r="26560" spans="2:2" x14ac:dyDescent="0.25">
      <c r="B26560" s="26"/>
    </row>
    <row r="26561" spans="2:2" x14ac:dyDescent="0.25">
      <c r="B26561" s="26"/>
    </row>
    <row r="26562" spans="2:2" x14ac:dyDescent="0.25">
      <c r="B26562" s="26"/>
    </row>
    <row r="26563" spans="2:2" x14ac:dyDescent="0.25">
      <c r="B26563" s="26"/>
    </row>
    <row r="26564" spans="2:2" x14ac:dyDescent="0.25">
      <c r="B26564" s="26"/>
    </row>
    <row r="26565" spans="2:2" x14ac:dyDescent="0.25">
      <c r="B26565" s="26"/>
    </row>
    <row r="26566" spans="2:2" x14ac:dyDescent="0.25">
      <c r="B26566" s="26"/>
    </row>
    <row r="26567" spans="2:2" x14ac:dyDescent="0.25">
      <c r="B26567" s="26"/>
    </row>
    <row r="26568" spans="2:2" x14ac:dyDescent="0.25">
      <c r="B26568" s="26"/>
    </row>
    <row r="26569" spans="2:2" x14ac:dyDescent="0.25">
      <c r="B26569" s="26"/>
    </row>
    <row r="26570" spans="2:2" x14ac:dyDescent="0.25">
      <c r="B26570" s="26"/>
    </row>
    <row r="26571" spans="2:2" x14ac:dyDescent="0.25">
      <c r="B26571" s="26"/>
    </row>
    <row r="26572" spans="2:2" x14ac:dyDescent="0.25">
      <c r="B26572" s="26"/>
    </row>
    <row r="26573" spans="2:2" x14ac:dyDescent="0.25">
      <c r="B26573" s="26"/>
    </row>
    <row r="26574" spans="2:2" x14ac:dyDescent="0.25">
      <c r="B26574" s="26"/>
    </row>
    <row r="26575" spans="2:2" x14ac:dyDescent="0.25">
      <c r="B26575" s="26"/>
    </row>
    <row r="26576" spans="2:2" x14ac:dyDescent="0.25">
      <c r="B26576" s="26"/>
    </row>
    <row r="26577" spans="2:2" x14ac:dyDescent="0.25">
      <c r="B26577" s="26"/>
    </row>
    <row r="26578" spans="2:2" x14ac:dyDescent="0.25">
      <c r="B26578" s="26"/>
    </row>
    <row r="26579" spans="2:2" x14ac:dyDescent="0.25">
      <c r="B26579" s="26"/>
    </row>
    <row r="26580" spans="2:2" x14ac:dyDescent="0.25">
      <c r="B26580" s="26"/>
    </row>
    <row r="26581" spans="2:2" x14ac:dyDescent="0.25">
      <c r="B26581" s="26"/>
    </row>
    <row r="26582" spans="2:2" x14ac:dyDescent="0.25">
      <c r="B26582" s="26"/>
    </row>
    <row r="26583" spans="2:2" x14ac:dyDescent="0.25">
      <c r="B26583" s="26"/>
    </row>
    <row r="26584" spans="2:2" x14ac:dyDescent="0.25">
      <c r="B26584" s="26"/>
    </row>
    <row r="26585" spans="2:2" x14ac:dyDescent="0.25">
      <c r="B26585" s="26"/>
    </row>
    <row r="26586" spans="2:2" x14ac:dyDescent="0.25">
      <c r="B26586" s="26"/>
    </row>
    <row r="26587" spans="2:2" x14ac:dyDescent="0.25">
      <c r="B26587" s="26"/>
    </row>
    <row r="26588" spans="2:2" x14ac:dyDescent="0.25">
      <c r="B26588" s="26"/>
    </row>
    <row r="26589" spans="2:2" x14ac:dyDescent="0.25">
      <c r="B26589" s="26"/>
    </row>
    <row r="26590" spans="2:2" x14ac:dyDescent="0.25">
      <c r="B26590" s="26"/>
    </row>
    <row r="26591" spans="2:2" x14ac:dyDescent="0.25">
      <c r="B26591" s="26"/>
    </row>
    <row r="26592" spans="2:2" x14ac:dyDescent="0.25">
      <c r="B26592" s="26"/>
    </row>
    <row r="26593" spans="2:2" x14ac:dyDescent="0.25">
      <c r="B26593" s="26"/>
    </row>
    <row r="26594" spans="2:2" x14ac:dyDescent="0.25">
      <c r="B26594" s="26"/>
    </row>
    <row r="26595" spans="2:2" x14ac:dyDescent="0.25">
      <c r="B26595" s="26"/>
    </row>
    <row r="26596" spans="2:2" x14ac:dyDescent="0.25">
      <c r="B26596" s="26"/>
    </row>
    <row r="26597" spans="2:2" x14ac:dyDescent="0.25">
      <c r="B26597" s="26"/>
    </row>
    <row r="26598" spans="2:2" x14ac:dyDescent="0.25">
      <c r="B26598" s="26"/>
    </row>
    <row r="26599" spans="2:2" x14ac:dyDescent="0.25">
      <c r="B26599" s="26"/>
    </row>
    <row r="26600" spans="2:2" x14ac:dyDescent="0.25">
      <c r="B26600" s="26"/>
    </row>
    <row r="26601" spans="2:2" x14ac:dyDescent="0.25">
      <c r="B26601" s="26"/>
    </row>
    <row r="26602" spans="2:2" x14ac:dyDescent="0.25">
      <c r="B26602" s="26"/>
    </row>
    <row r="26603" spans="2:2" x14ac:dyDescent="0.25">
      <c r="B26603" s="26"/>
    </row>
    <row r="26604" spans="2:2" x14ac:dyDescent="0.25">
      <c r="B26604" s="26"/>
    </row>
    <row r="26605" spans="2:2" x14ac:dyDescent="0.25">
      <c r="B26605" s="26"/>
    </row>
    <row r="26606" spans="2:2" x14ac:dyDescent="0.25">
      <c r="B26606" s="26"/>
    </row>
    <row r="26607" spans="2:2" x14ac:dyDescent="0.25">
      <c r="B26607" s="26"/>
    </row>
    <row r="26608" spans="2:2" x14ac:dyDescent="0.25">
      <c r="B26608" s="26"/>
    </row>
    <row r="26609" spans="2:2" x14ac:dyDescent="0.25">
      <c r="B26609" s="26"/>
    </row>
    <row r="26610" spans="2:2" x14ac:dyDescent="0.25">
      <c r="B26610" s="26"/>
    </row>
    <row r="26611" spans="2:2" x14ac:dyDescent="0.25">
      <c r="B26611" s="26"/>
    </row>
    <row r="26612" spans="2:2" x14ac:dyDescent="0.25">
      <c r="B26612" s="26"/>
    </row>
    <row r="26613" spans="2:2" x14ac:dyDescent="0.25">
      <c r="B26613" s="26"/>
    </row>
    <row r="26614" spans="2:2" x14ac:dyDescent="0.25">
      <c r="B26614" s="26"/>
    </row>
    <row r="26615" spans="2:2" x14ac:dyDescent="0.25">
      <c r="B26615" s="26"/>
    </row>
    <row r="26616" spans="2:2" x14ac:dyDescent="0.25">
      <c r="B26616" s="26"/>
    </row>
    <row r="26617" spans="2:2" x14ac:dyDescent="0.25">
      <c r="B26617" s="26"/>
    </row>
    <row r="26618" spans="2:2" x14ac:dyDescent="0.25">
      <c r="B26618" s="26"/>
    </row>
    <row r="26619" spans="2:2" x14ac:dyDescent="0.25">
      <c r="B26619" s="26"/>
    </row>
    <row r="26620" spans="2:2" x14ac:dyDescent="0.25">
      <c r="B26620" s="26"/>
    </row>
    <row r="26621" spans="2:2" x14ac:dyDescent="0.25">
      <c r="B26621" s="26"/>
    </row>
    <row r="26622" spans="2:2" x14ac:dyDescent="0.25">
      <c r="B26622" s="26"/>
    </row>
    <row r="26623" spans="2:2" x14ac:dyDescent="0.25">
      <c r="B26623" s="26"/>
    </row>
    <row r="26624" spans="2:2" x14ac:dyDescent="0.25">
      <c r="B26624" s="26"/>
    </row>
    <row r="26625" spans="2:2" x14ac:dyDescent="0.25">
      <c r="B26625" s="26"/>
    </row>
    <row r="26626" spans="2:2" x14ac:dyDescent="0.25">
      <c r="B26626" s="26"/>
    </row>
    <row r="26627" spans="2:2" x14ac:dyDescent="0.25">
      <c r="B26627" s="26"/>
    </row>
    <row r="26628" spans="2:2" x14ac:dyDescent="0.25">
      <c r="B26628" s="26"/>
    </row>
    <row r="26629" spans="2:2" x14ac:dyDescent="0.25">
      <c r="B26629" s="26"/>
    </row>
    <row r="26630" spans="2:2" x14ac:dyDescent="0.25">
      <c r="B26630" s="26"/>
    </row>
    <row r="26631" spans="2:2" x14ac:dyDescent="0.25">
      <c r="B26631" s="26"/>
    </row>
    <row r="26632" spans="2:2" x14ac:dyDescent="0.25">
      <c r="B26632" s="26"/>
    </row>
    <row r="26633" spans="2:2" x14ac:dyDescent="0.25">
      <c r="B26633" s="26"/>
    </row>
    <row r="26634" spans="2:2" x14ac:dyDescent="0.25">
      <c r="B26634" s="26"/>
    </row>
    <row r="26635" spans="2:2" x14ac:dyDescent="0.25">
      <c r="B26635" s="26"/>
    </row>
    <row r="26636" spans="2:2" x14ac:dyDescent="0.25">
      <c r="B26636" s="26"/>
    </row>
    <row r="26637" spans="2:2" x14ac:dyDescent="0.25">
      <c r="B26637" s="26"/>
    </row>
    <row r="26638" spans="2:2" x14ac:dyDescent="0.25">
      <c r="B26638" s="26"/>
    </row>
    <row r="26639" spans="2:2" x14ac:dyDescent="0.25">
      <c r="B26639" s="26"/>
    </row>
    <row r="26640" spans="2:2" x14ac:dyDescent="0.25">
      <c r="B26640" s="26"/>
    </row>
    <row r="26641" spans="2:2" x14ac:dyDescent="0.25">
      <c r="B26641" s="26"/>
    </row>
    <row r="26642" spans="2:2" x14ac:dyDescent="0.25">
      <c r="B26642" s="26"/>
    </row>
    <row r="26643" spans="2:2" x14ac:dyDescent="0.25">
      <c r="B26643" s="26"/>
    </row>
    <row r="26644" spans="2:2" x14ac:dyDescent="0.25">
      <c r="B26644" s="26"/>
    </row>
    <row r="26645" spans="2:2" x14ac:dyDescent="0.25">
      <c r="B26645" s="26"/>
    </row>
    <row r="26646" spans="2:2" x14ac:dyDescent="0.25">
      <c r="B26646" s="26"/>
    </row>
    <row r="26647" spans="2:2" x14ac:dyDescent="0.25">
      <c r="B26647" s="26"/>
    </row>
    <row r="26648" spans="2:2" x14ac:dyDescent="0.25">
      <c r="B26648" s="26"/>
    </row>
    <row r="26649" spans="2:2" x14ac:dyDescent="0.25">
      <c r="B26649" s="26"/>
    </row>
    <row r="26650" spans="2:2" x14ac:dyDescent="0.25">
      <c r="B26650" s="26"/>
    </row>
    <row r="26651" spans="2:2" x14ac:dyDescent="0.25">
      <c r="B26651" s="26"/>
    </row>
    <row r="26652" spans="2:2" x14ac:dyDescent="0.25">
      <c r="B26652" s="26"/>
    </row>
    <row r="26653" spans="2:2" x14ac:dyDescent="0.25">
      <c r="B26653" s="26"/>
    </row>
    <row r="26654" spans="2:2" x14ac:dyDescent="0.25">
      <c r="B26654" s="26"/>
    </row>
    <row r="26655" spans="2:2" x14ac:dyDescent="0.25">
      <c r="B26655" s="26"/>
    </row>
    <row r="26656" spans="2:2" x14ac:dyDescent="0.25">
      <c r="B26656" s="26"/>
    </row>
    <row r="26657" spans="2:2" x14ac:dyDescent="0.25">
      <c r="B26657" s="26"/>
    </row>
    <row r="26658" spans="2:2" x14ac:dyDescent="0.25">
      <c r="B26658" s="26"/>
    </row>
    <row r="26659" spans="2:2" x14ac:dyDescent="0.25">
      <c r="B26659" s="26"/>
    </row>
    <row r="26660" spans="2:2" x14ac:dyDescent="0.25">
      <c r="B26660" s="26"/>
    </row>
    <row r="26661" spans="2:2" x14ac:dyDescent="0.25">
      <c r="B26661" s="26"/>
    </row>
    <row r="26662" spans="2:2" x14ac:dyDescent="0.25">
      <c r="B26662" s="26"/>
    </row>
    <row r="26663" spans="2:2" x14ac:dyDescent="0.25">
      <c r="B26663" s="26"/>
    </row>
    <row r="26664" spans="2:2" x14ac:dyDescent="0.25">
      <c r="B26664" s="26"/>
    </row>
    <row r="26665" spans="2:2" x14ac:dyDescent="0.25">
      <c r="B26665" s="26"/>
    </row>
    <row r="26666" spans="2:2" x14ac:dyDescent="0.25">
      <c r="B26666" s="26"/>
    </row>
    <row r="26667" spans="2:2" x14ac:dyDescent="0.25">
      <c r="B26667" s="26"/>
    </row>
    <row r="26668" spans="2:2" x14ac:dyDescent="0.25">
      <c r="B26668" s="26"/>
    </row>
    <row r="26669" spans="2:2" x14ac:dyDescent="0.25">
      <c r="B26669" s="26"/>
    </row>
    <row r="26670" spans="2:2" x14ac:dyDescent="0.25">
      <c r="B26670" s="26"/>
    </row>
    <row r="26671" spans="2:2" x14ac:dyDescent="0.25">
      <c r="B26671" s="26"/>
    </row>
    <row r="26672" spans="2:2" x14ac:dyDescent="0.25">
      <c r="B26672" s="26"/>
    </row>
    <row r="26673" spans="2:2" x14ac:dyDescent="0.25">
      <c r="B26673" s="26"/>
    </row>
    <row r="26674" spans="2:2" x14ac:dyDescent="0.25">
      <c r="B26674" s="26"/>
    </row>
    <row r="26675" spans="2:2" x14ac:dyDescent="0.25">
      <c r="B26675" s="26"/>
    </row>
    <row r="26676" spans="2:2" x14ac:dyDescent="0.25">
      <c r="B26676" s="26"/>
    </row>
    <row r="26677" spans="2:2" x14ac:dyDescent="0.25">
      <c r="B26677" s="26"/>
    </row>
    <row r="26678" spans="2:2" x14ac:dyDescent="0.25">
      <c r="B26678" s="26"/>
    </row>
    <row r="26679" spans="2:2" x14ac:dyDescent="0.25">
      <c r="B26679" s="26"/>
    </row>
    <row r="26680" spans="2:2" x14ac:dyDescent="0.25">
      <c r="B26680" s="26"/>
    </row>
    <row r="26681" spans="2:2" x14ac:dyDescent="0.25">
      <c r="B26681" s="26"/>
    </row>
    <row r="26682" spans="2:2" x14ac:dyDescent="0.25">
      <c r="B26682" s="26"/>
    </row>
    <row r="26683" spans="2:2" x14ac:dyDescent="0.25">
      <c r="B26683" s="26"/>
    </row>
    <row r="26684" spans="2:2" x14ac:dyDescent="0.25">
      <c r="B26684" s="26"/>
    </row>
    <row r="26685" spans="2:2" x14ac:dyDescent="0.25">
      <c r="B26685" s="26"/>
    </row>
    <row r="26686" spans="2:2" x14ac:dyDescent="0.25">
      <c r="B26686" s="26"/>
    </row>
    <row r="26687" spans="2:2" x14ac:dyDescent="0.25">
      <c r="B26687" s="26"/>
    </row>
    <row r="26688" spans="2:2" x14ac:dyDescent="0.25">
      <c r="B26688" s="26"/>
    </row>
    <row r="26689" spans="2:2" x14ac:dyDescent="0.25">
      <c r="B26689" s="26"/>
    </row>
    <row r="26690" spans="2:2" x14ac:dyDescent="0.25">
      <c r="B26690" s="26"/>
    </row>
    <row r="26691" spans="2:2" x14ac:dyDescent="0.25">
      <c r="B26691" s="26"/>
    </row>
    <row r="26692" spans="2:2" x14ac:dyDescent="0.25">
      <c r="B26692" s="26"/>
    </row>
    <row r="26693" spans="2:2" x14ac:dyDescent="0.25">
      <c r="B26693" s="26"/>
    </row>
    <row r="26694" spans="2:2" x14ac:dyDescent="0.25">
      <c r="B26694" s="26"/>
    </row>
    <row r="26695" spans="2:2" x14ac:dyDescent="0.25">
      <c r="B26695" s="26"/>
    </row>
    <row r="26696" spans="2:2" x14ac:dyDescent="0.25">
      <c r="B26696" s="26"/>
    </row>
    <row r="26697" spans="2:2" x14ac:dyDescent="0.25">
      <c r="B26697" s="26"/>
    </row>
    <row r="26698" spans="2:2" x14ac:dyDescent="0.25">
      <c r="B26698" s="26"/>
    </row>
    <row r="26699" spans="2:2" x14ac:dyDescent="0.25">
      <c r="B26699" s="26"/>
    </row>
    <row r="26700" spans="2:2" x14ac:dyDescent="0.25">
      <c r="B26700" s="26"/>
    </row>
    <row r="26701" spans="2:2" x14ac:dyDescent="0.25">
      <c r="B26701" s="26"/>
    </row>
    <row r="26702" spans="2:2" x14ac:dyDescent="0.25">
      <c r="B26702" s="26"/>
    </row>
    <row r="26703" spans="2:2" x14ac:dyDescent="0.25">
      <c r="B26703" s="26"/>
    </row>
    <row r="26704" spans="2:2" x14ac:dyDescent="0.25">
      <c r="B26704" s="26"/>
    </row>
    <row r="26705" spans="2:2" x14ac:dyDescent="0.25">
      <c r="B26705" s="26"/>
    </row>
    <row r="26706" spans="2:2" x14ac:dyDescent="0.25">
      <c r="B26706" s="26"/>
    </row>
    <row r="26707" spans="2:2" x14ac:dyDescent="0.25">
      <c r="B26707" s="26"/>
    </row>
    <row r="26708" spans="2:2" x14ac:dyDescent="0.25">
      <c r="B26708" s="26"/>
    </row>
    <row r="26709" spans="2:2" x14ac:dyDescent="0.25">
      <c r="B26709" s="26"/>
    </row>
    <row r="26710" spans="2:2" x14ac:dyDescent="0.25">
      <c r="B26710" s="26"/>
    </row>
    <row r="26711" spans="2:2" x14ac:dyDescent="0.25">
      <c r="B26711" s="26"/>
    </row>
    <row r="26712" spans="2:2" x14ac:dyDescent="0.25">
      <c r="B26712" s="26"/>
    </row>
    <row r="26713" spans="2:2" x14ac:dyDescent="0.25">
      <c r="B26713" s="26"/>
    </row>
    <row r="26714" spans="2:2" x14ac:dyDescent="0.25">
      <c r="B26714" s="26"/>
    </row>
    <row r="26715" spans="2:2" x14ac:dyDescent="0.25">
      <c r="B26715" s="26"/>
    </row>
    <row r="26716" spans="2:2" x14ac:dyDescent="0.25">
      <c r="B26716" s="26"/>
    </row>
    <row r="26717" spans="2:2" x14ac:dyDescent="0.25">
      <c r="B26717" s="26"/>
    </row>
    <row r="26718" spans="2:2" x14ac:dyDescent="0.25">
      <c r="B26718" s="26"/>
    </row>
    <row r="26719" spans="2:2" x14ac:dyDescent="0.25">
      <c r="B26719" s="26"/>
    </row>
    <row r="26720" spans="2:2" x14ac:dyDescent="0.25">
      <c r="B26720" s="26"/>
    </row>
    <row r="26721" spans="2:2" x14ac:dyDescent="0.25">
      <c r="B26721" s="26"/>
    </row>
    <row r="26722" spans="2:2" x14ac:dyDescent="0.25">
      <c r="B26722" s="26"/>
    </row>
    <row r="26723" spans="2:2" x14ac:dyDescent="0.25">
      <c r="B26723" s="26"/>
    </row>
    <row r="26724" spans="2:2" x14ac:dyDescent="0.25">
      <c r="B26724" s="26"/>
    </row>
    <row r="26725" spans="2:2" x14ac:dyDescent="0.25">
      <c r="B26725" s="26"/>
    </row>
    <row r="26726" spans="2:2" x14ac:dyDescent="0.25">
      <c r="B26726" s="26"/>
    </row>
    <row r="26727" spans="2:2" x14ac:dyDescent="0.25">
      <c r="B26727" s="26"/>
    </row>
    <row r="26728" spans="2:2" x14ac:dyDescent="0.25">
      <c r="B26728" s="26"/>
    </row>
    <row r="26729" spans="2:2" x14ac:dyDescent="0.25">
      <c r="B26729" s="26"/>
    </row>
    <row r="26730" spans="2:2" x14ac:dyDescent="0.25">
      <c r="B26730" s="26"/>
    </row>
    <row r="26731" spans="2:2" x14ac:dyDescent="0.25">
      <c r="B26731" s="26"/>
    </row>
    <row r="26732" spans="2:2" x14ac:dyDescent="0.25">
      <c r="B26732" s="26"/>
    </row>
    <row r="26733" spans="2:2" x14ac:dyDescent="0.25">
      <c r="B26733" s="26"/>
    </row>
    <row r="26734" spans="2:2" x14ac:dyDescent="0.25">
      <c r="B26734" s="26"/>
    </row>
    <row r="26735" spans="2:2" x14ac:dyDescent="0.25">
      <c r="B26735" s="26"/>
    </row>
    <row r="26736" spans="2:2" x14ac:dyDescent="0.25">
      <c r="B26736" s="26"/>
    </row>
    <row r="26737" spans="2:2" x14ac:dyDescent="0.25">
      <c r="B26737" s="26"/>
    </row>
    <row r="26738" spans="2:2" x14ac:dyDescent="0.25">
      <c r="B26738" s="26"/>
    </row>
    <row r="26739" spans="2:2" x14ac:dyDescent="0.25">
      <c r="B26739" s="26"/>
    </row>
    <row r="26740" spans="2:2" x14ac:dyDescent="0.25">
      <c r="B26740" s="26"/>
    </row>
    <row r="26741" spans="2:2" x14ac:dyDescent="0.25">
      <c r="B26741" s="26"/>
    </row>
    <row r="26742" spans="2:2" x14ac:dyDescent="0.25">
      <c r="B26742" s="26"/>
    </row>
    <row r="26743" spans="2:2" x14ac:dyDescent="0.25">
      <c r="B26743" s="26"/>
    </row>
    <row r="26744" spans="2:2" x14ac:dyDescent="0.25">
      <c r="B26744" s="26"/>
    </row>
    <row r="26745" spans="2:2" x14ac:dyDescent="0.25">
      <c r="B26745" s="26"/>
    </row>
    <row r="26746" spans="2:2" x14ac:dyDescent="0.25">
      <c r="B26746" s="26"/>
    </row>
    <row r="26747" spans="2:2" x14ac:dyDescent="0.25">
      <c r="B26747" s="26"/>
    </row>
    <row r="26748" spans="2:2" x14ac:dyDescent="0.25">
      <c r="B26748" s="26"/>
    </row>
    <row r="26749" spans="2:2" x14ac:dyDescent="0.25">
      <c r="B26749" s="26"/>
    </row>
    <row r="26750" spans="2:2" x14ac:dyDescent="0.25">
      <c r="B26750" s="26"/>
    </row>
    <row r="26751" spans="2:2" x14ac:dyDescent="0.25">
      <c r="B26751" s="26"/>
    </row>
    <row r="26752" spans="2:2" x14ac:dyDescent="0.25">
      <c r="B26752" s="26"/>
    </row>
    <row r="26753" spans="2:2" x14ac:dyDescent="0.25">
      <c r="B26753" s="26"/>
    </row>
    <row r="26754" spans="2:2" x14ac:dyDescent="0.25">
      <c r="B26754" s="26"/>
    </row>
    <row r="26755" spans="2:2" x14ac:dyDescent="0.25">
      <c r="B26755" s="26"/>
    </row>
    <row r="26756" spans="2:2" x14ac:dyDescent="0.25">
      <c r="B26756" s="26"/>
    </row>
    <row r="26757" spans="2:2" x14ac:dyDescent="0.25">
      <c r="B26757" s="26"/>
    </row>
    <row r="26758" spans="2:2" x14ac:dyDescent="0.25">
      <c r="B26758" s="26"/>
    </row>
    <row r="26759" spans="2:2" x14ac:dyDescent="0.25">
      <c r="B26759" s="26"/>
    </row>
    <row r="26760" spans="2:2" x14ac:dyDescent="0.25">
      <c r="B26760" s="26"/>
    </row>
    <row r="26761" spans="2:2" x14ac:dyDescent="0.25">
      <c r="B26761" s="26"/>
    </row>
    <row r="26762" spans="2:2" x14ac:dyDescent="0.25">
      <c r="B26762" s="26"/>
    </row>
    <row r="26763" spans="2:2" x14ac:dyDescent="0.25">
      <c r="B26763" s="26"/>
    </row>
    <row r="26764" spans="2:2" x14ac:dyDescent="0.25">
      <c r="B26764" s="26"/>
    </row>
    <row r="26765" spans="2:2" x14ac:dyDescent="0.25">
      <c r="B26765" s="26"/>
    </row>
    <row r="26766" spans="2:2" x14ac:dyDescent="0.25">
      <c r="B26766" s="26"/>
    </row>
    <row r="26767" spans="2:2" x14ac:dyDescent="0.25">
      <c r="B26767" s="26"/>
    </row>
    <row r="26768" spans="2:2" x14ac:dyDescent="0.25">
      <c r="B26768" s="26"/>
    </row>
    <row r="26769" spans="2:2" x14ac:dyDescent="0.25">
      <c r="B26769" s="26"/>
    </row>
    <row r="26770" spans="2:2" x14ac:dyDescent="0.25">
      <c r="B26770" s="26"/>
    </row>
    <row r="26771" spans="2:2" x14ac:dyDescent="0.25">
      <c r="B26771" s="26"/>
    </row>
    <row r="26772" spans="2:2" x14ac:dyDescent="0.25">
      <c r="B26772" s="26"/>
    </row>
    <row r="26773" spans="2:2" x14ac:dyDescent="0.25">
      <c r="B26773" s="26"/>
    </row>
    <row r="26774" spans="2:2" x14ac:dyDescent="0.25">
      <c r="B26774" s="26"/>
    </row>
    <row r="26775" spans="2:2" x14ac:dyDescent="0.25">
      <c r="B26775" s="26"/>
    </row>
    <row r="26776" spans="2:2" x14ac:dyDescent="0.25">
      <c r="B26776" s="26"/>
    </row>
    <row r="26777" spans="2:2" x14ac:dyDescent="0.25">
      <c r="B26777" s="26"/>
    </row>
    <row r="26778" spans="2:2" x14ac:dyDescent="0.25">
      <c r="B26778" s="26"/>
    </row>
    <row r="26779" spans="2:2" x14ac:dyDescent="0.25">
      <c r="B26779" s="26"/>
    </row>
    <row r="26780" spans="2:2" x14ac:dyDescent="0.25">
      <c r="B26780" s="26"/>
    </row>
    <row r="26781" spans="2:2" x14ac:dyDescent="0.25">
      <c r="B26781" s="26"/>
    </row>
    <row r="26782" spans="2:2" x14ac:dyDescent="0.25">
      <c r="B26782" s="26"/>
    </row>
    <row r="26783" spans="2:2" x14ac:dyDescent="0.25">
      <c r="B26783" s="26"/>
    </row>
    <row r="26784" spans="2:2" x14ac:dyDescent="0.25">
      <c r="B26784" s="26"/>
    </row>
    <row r="26785" spans="2:2" x14ac:dyDescent="0.25">
      <c r="B26785" s="26"/>
    </row>
    <row r="26786" spans="2:2" x14ac:dyDescent="0.25">
      <c r="B26786" s="26"/>
    </row>
    <row r="26787" spans="2:2" x14ac:dyDescent="0.25">
      <c r="B26787" s="26"/>
    </row>
    <row r="26788" spans="2:2" x14ac:dyDescent="0.25">
      <c r="B26788" s="26"/>
    </row>
    <row r="26789" spans="2:2" x14ac:dyDescent="0.25">
      <c r="B26789" s="26"/>
    </row>
    <row r="26790" spans="2:2" x14ac:dyDescent="0.25">
      <c r="B26790" s="26"/>
    </row>
    <row r="26791" spans="2:2" x14ac:dyDescent="0.25">
      <c r="B26791" s="26"/>
    </row>
    <row r="26792" spans="2:2" x14ac:dyDescent="0.25">
      <c r="B26792" s="26"/>
    </row>
    <row r="26793" spans="2:2" x14ac:dyDescent="0.25">
      <c r="B26793" s="26"/>
    </row>
    <row r="26794" spans="2:2" x14ac:dyDescent="0.25">
      <c r="B26794" s="26"/>
    </row>
    <row r="26795" spans="2:2" x14ac:dyDescent="0.25">
      <c r="B26795" s="26"/>
    </row>
    <row r="26796" spans="2:2" x14ac:dyDescent="0.25">
      <c r="B26796" s="26"/>
    </row>
    <row r="26797" spans="2:2" x14ac:dyDescent="0.25">
      <c r="B26797" s="26"/>
    </row>
    <row r="26798" spans="2:2" x14ac:dyDescent="0.25">
      <c r="B26798" s="26"/>
    </row>
    <row r="26799" spans="2:2" x14ac:dyDescent="0.25">
      <c r="B26799" s="26"/>
    </row>
    <row r="26800" spans="2:2" x14ac:dyDescent="0.25">
      <c r="B26800" s="26"/>
    </row>
    <row r="26801" spans="2:2" x14ac:dyDescent="0.25">
      <c r="B26801" s="26"/>
    </row>
    <row r="26802" spans="2:2" x14ac:dyDescent="0.25">
      <c r="B26802" s="26"/>
    </row>
    <row r="26803" spans="2:2" x14ac:dyDescent="0.25">
      <c r="B26803" s="26"/>
    </row>
    <row r="26804" spans="2:2" x14ac:dyDescent="0.25">
      <c r="B26804" s="26"/>
    </row>
    <row r="26805" spans="2:2" x14ac:dyDescent="0.25">
      <c r="B26805" s="26"/>
    </row>
    <row r="26806" spans="2:2" x14ac:dyDescent="0.25">
      <c r="B26806" s="26"/>
    </row>
    <row r="26807" spans="2:2" x14ac:dyDescent="0.25">
      <c r="B26807" s="26"/>
    </row>
    <row r="26808" spans="2:2" x14ac:dyDescent="0.25">
      <c r="B26808" s="26"/>
    </row>
    <row r="26809" spans="2:2" x14ac:dyDescent="0.25">
      <c r="B26809" s="26"/>
    </row>
    <row r="26810" spans="2:2" x14ac:dyDescent="0.25">
      <c r="B26810" s="26"/>
    </row>
    <row r="26811" spans="2:2" x14ac:dyDescent="0.25">
      <c r="B26811" s="26"/>
    </row>
    <row r="26812" spans="2:2" x14ac:dyDescent="0.25">
      <c r="B26812" s="26"/>
    </row>
    <row r="26813" spans="2:2" x14ac:dyDescent="0.25">
      <c r="B26813" s="26"/>
    </row>
    <row r="26814" spans="2:2" x14ac:dyDescent="0.25">
      <c r="B26814" s="26"/>
    </row>
    <row r="26815" spans="2:2" x14ac:dyDescent="0.25">
      <c r="B26815" s="26"/>
    </row>
    <row r="26816" spans="2:2" x14ac:dyDescent="0.25">
      <c r="B26816" s="26"/>
    </row>
    <row r="26817" spans="2:2" x14ac:dyDescent="0.25">
      <c r="B26817" s="26"/>
    </row>
    <row r="26818" spans="2:2" x14ac:dyDescent="0.25">
      <c r="B26818" s="26"/>
    </row>
    <row r="26819" spans="2:2" x14ac:dyDescent="0.25">
      <c r="B26819" s="26"/>
    </row>
    <row r="26820" spans="2:2" x14ac:dyDescent="0.25">
      <c r="B26820" s="26"/>
    </row>
    <row r="26821" spans="2:2" x14ac:dyDescent="0.25">
      <c r="B26821" s="26"/>
    </row>
    <row r="26822" spans="2:2" x14ac:dyDescent="0.25">
      <c r="B26822" s="26"/>
    </row>
    <row r="26823" spans="2:2" x14ac:dyDescent="0.25">
      <c r="B26823" s="26"/>
    </row>
    <row r="26824" spans="2:2" x14ac:dyDescent="0.25">
      <c r="B26824" s="26"/>
    </row>
    <row r="26825" spans="2:2" x14ac:dyDescent="0.25">
      <c r="B26825" s="26"/>
    </row>
    <row r="26826" spans="2:2" x14ac:dyDescent="0.25">
      <c r="B26826" s="26"/>
    </row>
    <row r="26827" spans="2:2" x14ac:dyDescent="0.25">
      <c r="B26827" s="26"/>
    </row>
    <row r="26828" spans="2:2" x14ac:dyDescent="0.25">
      <c r="B26828" s="26"/>
    </row>
    <row r="26829" spans="2:2" x14ac:dyDescent="0.25">
      <c r="B26829" s="26"/>
    </row>
    <row r="26830" spans="2:2" x14ac:dyDescent="0.25">
      <c r="B26830" s="26"/>
    </row>
    <row r="26831" spans="2:2" x14ac:dyDescent="0.25">
      <c r="B26831" s="26"/>
    </row>
    <row r="26832" spans="2:2" x14ac:dyDescent="0.25">
      <c r="B26832" s="26"/>
    </row>
    <row r="26833" spans="2:2" x14ac:dyDescent="0.25">
      <c r="B26833" s="26"/>
    </row>
    <row r="26834" spans="2:2" x14ac:dyDescent="0.25">
      <c r="B26834" s="26"/>
    </row>
    <row r="26835" spans="2:2" x14ac:dyDescent="0.25">
      <c r="B26835" s="26"/>
    </row>
    <row r="26836" spans="2:2" x14ac:dyDescent="0.25">
      <c r="B26836" s="26"/>
    </row>
    <row r="26837" spans="2:2" x14ac:dyDescent="0.25">
      <c r="B26837" s="26"/>
    </row>
    <row r="26838" spans="2:2" x14ac:dyDescent="0.25">
      <c r="B26838" s="26"/>
    </row>
    <row r="26839" spans="2:2" x14ac:dyDescent="0.25">
      <c r="B26839" s="26"/>
    </row>
    <row r="26840" spans="2:2" x14ac:dyDescent="0.25">
      <c r="B26840" s="26"/>
    </row>
    <row r="26841" spans="2:2" x14ac:dyDescent="0.25">
      <c r="B26841" s="26"/>
    </row>
    <row r="26842" spans="2:2" x14ac:dyDescent="0.25">
      <c r="B26842" s="26"/>
    </row>
    <row r="26843" spans="2:2" x14ac:dyDescent="0.25">
      <c r="B26843" s="26"/>
    </row>
    <row r="26844" spans="2:2" x14ac:dyDescent="0.25">
      <c r="B26844" s="26"/>
    </row>
    <row r="26845" spans="2:2" x14ac:dyDescent="0.25">
      <c r="B26845" s="26"/>
    </row>
    <row r="26846" spans="2:2" x14ac:dyDescent="0.25">
      <c r="B26846" s="26"/>
    </row>
    <row r="26847" spans="2:2" x14ac:dyDescent="0.25">
      <c r="B26847" s="26"/>
    </row>
    <row r="26848" spans="2:2" x14ac:dyDescent="0.25">
      <c r="B26848" s="26"/>
    </row>
    <row r="26849" spans="2:2" x14ac:dyDescent="0.25">
      <c r="B26849" s="26"/>
    </row>
    <row r="26850" spans="2:2" x14ac:dyDescent="0.25">
      <c r="B26850" s="26"/>
    </row>
    <row r="26851" spans="2:2" x14ac:dyDescent="0.25">
      <c r="B26851" s="26"/>
    </row>
    <row r="26852" spans="2:2" x14ac:dyDescent="0.25">
      <c r="B26852" s="26"/>
    </row>
    <row r="26853" spans="2:2" x14ac:dyDescent="0.25">
      <c r="B26853" s="26"/>
    </row>
    <row r="26854" spans="2:2" x14ac:dyDescent="0.25">
      <c r="B26854" s="26"/>
    </row>
    <row r="26855" spans="2:2" x14ac:dyDescent="0.25">
      <c r="B26855" s="26"/>
    </row>
    <row r="26856" spans="2:2" x14ac:dyDescent="0.25">
      <c r="B26856" s="26"/>
    </row>
    <row r="26857" spans="2:2" x14ac:dyDescent="0.25">
      <c r="B26857" s="26"/>
    </row>
    <row r="26858" spans="2:2" x14ac:dyDescent="0.25">
      <c r="B26858" s="26"/>
    </row>
    <row r="26859" spans="2:2" x14ac:dyDescent="0.25">
      <c r="B26859" s="26"/>
    </row>
    <row r="26860" spans="2:2" x14ac:dyDescent="0.25">
      <c r="B26860" s="26"/>
    </row>
    <row r="26861" spans="2:2" x14ac:dyDescent="0.25">
      <c r="B26861" s="26"/>
    </row>
    <row r="26862" spans="2:2" x14ac:dyDescent="0.25">
      <c r="B26862" s="26"/>
    </row>
    <row r="26863" spans="2:2" x14ac:dyDescent="0.25">
      <c r="B26863" s="26"/>
    </row>
    <row r="26864" spans="2:2" x14ac:dyDescent="0.25">
      <c r="B26864" s="26"/>
    </row>
    <row r="26865" spans="2:2" x14ac:dyDescent="0.25">
      <c r="B26865" s="26"/>
    </row>
    <row r="26866" spans="2:2" x14ac:dyDescent="0.25">
      <c r="B26866" s="26"/>
    </row>
    <row r="26867" spans="2:2" x14ac:dyDescent="0.25">
      <c r="B26867" s="26"/>
    </row>
    <row r="26868" spans="2:2" x14ac:dyDescent="0.25">
      <c r="B26868" s="26"/>
    </row>
    <row r="26869" spans="2:2" x14ac:dyDescent="0.25">
      <c r="B26869" s="26"/>
    </row>
    <row r="26870" spans="2:2" x14ac:dyDescent="0.25">
      <c r="B26870" s="26"/>
    </row>
    <row r="26871" spans="2:2" x14ac:dyDescent="0.25">
      <c r="B26871" s="26"/>
    </row>
    <row r="26872" spans="2:2" x14ac:dyDescent="0.25">
      <c r="B26872" s="26"/>
    </row>
    <row r="26873" spans="2:2" x14ac:dyDescent="0.25">
      <c r="B26873" s="26"/>
    </row>
    <row r="26874" spans="2:2" x14ac:dyDescent="0.25">
      <c r="B26874" s="26"/>
    </row>
    <row r="26875" spans="2:2" x14ac:dyDescent="0.25">
      <c r="B26875" s="26"/>
    </row>
    <row r="26876" spans="2:2" x14ac:dyDescent="0.25">
      <c r="B26876" s="26"/>
    </row>
    <row r="26877" spans="2:2" x14ac:dyDescent="0.25">
      <c r="B26877" s="26"/>
    </row>
    <row r="26878" spans="2:2" x14ac:dyDescent="0.25">
      <c r="B26878" s="26"/>
    </row>
    <row r="26879" spans="2:2" x14ac:dyDescent="0.25">
      <c r="B26879" s="26"/>
    </row>
    <row r="26880" spans="2:2" x14ac:dyDescent="0.25">
      <c r="B26880" s="26"/>
    </row>
    <row r="26881" spans="2:2" x14ac:dyDescent="0.25">
      <c r="B26881" s="26"/>
    </row>
    <row r="26882" spans="2:2" x14ac:dyDescent="0.25">
      <c r="B26882" s="26"/>
    </row>
    <row r="26883" spans="2:2" x14ac:dyDescent="0.25">
      <c r="B26883" s="26"/>
    </row>
    <row r="26884" spans="2:2" x14ac:dyDescent="0.25">
      <c r="B26884" s="26"/>
    </row>
    <row r="26885" spans="2:2" x14ac:dyDescent="0.25">
      <c r="B26885" s="26"/>
    </row>
    <row r="26886" spans="2:2" x14ac:dyDescent="0.25">
      <c r="B26886" s="26"/>
    </row>
    <row r="26887" spans="2:2" x14ac:dyDescent="0.25">
      <c r="B26887" s="26"/>
    </row>
    <row r="26888" spans="2:2" x14ac:dyDescent="0.25">
      <c r="B26888" s="26"/>
    </row>
    <row r="26889" spans="2:2" x14ac:dyDescent="0.25">
      <c r="B26889" s="26"/>
    </row>
    <row r="26890" spans="2:2" x14ac:dyDescent="0.25">
      <c r="B26890" s="26"/>
    </row>
    <row r="26891" spans="2:2" x14ac:dyDescent="0.25">
      <c r="B26891" s="26"/>
    </row>
    <row r="26892" spans="2:2" x14ac:dyDescent="0.25">
      <c r="B26892" s="26"/>
    </row>
    <row r="26893" spans="2:2" x14ac:dyDescent="0.25">
      <c r="B26893" s="26"/>
    </row>
    <row r="26894" spans="2:2" x14ac:dyDescent="0.25">
      <c r="B26894" s="26"/>
    </row>
    <row r="26895" spans="2:2" x14ac:dyDescent="0.25">
      <c r="B26895" s="26"/>
    </row>
    <row r="26896" spans="2:2" x14ac:dyDescent="0.25">
      <c r="B26896" s="26"/>
    </row>
    <row r="26897" spans="2:2" x14ac:dyDescent="0.25">
      <c r="B26897" s="26"/>
    </row>
    <row r="26898" spans="2:2" x14ac:dyDescent="0.25">
      <c r="B26898" s="26"/>
    </row>
    <row r="26899" spans="2:2" x14ac:dyDescent="0.25">
      <c r="B26899" s="26"/>
    </row>
    <row r="26900" spans="2:2" x14ac:dyDescent="0.25">
      <c r="B26900" s="26"/>
    </row>
    <row r="26901" spans="2:2" x14ac:dyDescent="0.25">
      <c r="B26901" s="26"/>
    </row>
    <row r="26902" spans="2:2" x14ac:dyDescent="0.25">
      <c r="B26902" s="26"/>
    </row>
    <row r="26903" spans="2:2" x14ac:dyDescent="0.25">
      <c r="B26903" s="26"/>
    </row>
    <row r="26904" spans="2:2" x14ac:dyDescent="0.25">
      <c r="B26904" s="26"/>
    </row>
    <row r="26905" spans="2:2" x14ac:dyDescent="0.25">
      <c r="B26905" s="26"/>
    </row>
    <row r="26906" spans="2:2" x14ac:dyDescent="0.25">
      <c r="B26906" s="26"/>
    </row>
    <row r="26907" spans="2:2" x14ac:dyDescent="0.25">
      <c r="B26907" s="26"/>
    </row>
    <row r="26908" spans="2:2" x14ac:dyDescent="0.25">
      <c r="B26908" s="26"/>
    </row>
    <row r="26909" spans="2:2" x14ac:dyDescent="0.25">
      <c r="B26909" s="26"/>
    </row>
    <row r="26910" spans="2:2" x14ac:dyDescent="0.25">
      <c r="B26910" s="26"/>
    </row>
    <row r="26911" spans="2:2" x14ac:dyDescent="0.25">
      <c r="B26911" s="26"/>
    </row>
    <row r="26912" spans="2:2" x14ac:dyDescent="0.25">
      <c r="B26912" s="26"/>
    </row>
    <row r="26913" spans="2:2" x14ac:dyDescent="0.25">
      <c r="B26913" s="26"/>
    </row>
    <row r="26914" spans="2:2" x14ac:dyDescent="0.25">
      <c r="B26914" s="26"/>
    </row>
    <row r="26915" spans="2:2" x14ac:dyDescent="0.25">
      <c r="B26915" s="26"/>
    </row>
    <row r="26916" spans="2:2" x14ac:dyDescent="0.25">
      <c r="B26916" s="26"/>
    </row>
    <row r="26917" spans="2:2" x14ac:dyDescent="0.25">
      <c r="B26917" s="26"/>
    </row>
    <row r="26918" spans="2:2" x14ac:dyDescent="0.25">
      <c r="B26918" s="26"/>
    </row>
    <row r="26919" spans="2:2" x14ac:dyDescent="0.25">
      <c r="B26919" s="26"/>
    </row>
    <row r="26920" spans="2:2" x14ac:dyDescent="0.25">
      <c r="B26920" s="26"/>
    </row>
    <row r="26921" spans="2:2" x14ac:dyDescent="0.25">
      <c r="B26921" s="26"/>
    </row>
    <row r="26922" spans="2:2" x14ac:dyDescent="0.25">
      <c r="B26922" s="26"/>
    </row>
    <row r="26923" spans="2:2" x14ac:dyDescent="0.25">
      <c r="B26923" s="26"/>
    </row>
    <row r="26924" spans="2:2" x14ac:dyDescent="0.25">
      <c r="B26924" s="26"/>
    </row>
    <row r="26925" spans="2:2" x14ac:dyDescent="0.25">
      <c r="B26925" s="26"/>
    </row>
    <row r="26926" spans="2:2" x14ac:dyDescent="0.25">
      <c r="B26926" s="26"/>
    </row>
    <row r="26927" spans="2:2" x14ac:dyDescent="0.25">
      <c r="B26927" s="26"/>
    </row>
    <row r="26928" spans="2:2" x14ac:dyDescent="0.25">
      <c r="B26928" s="26"/>
    </row>
    <row r="26929" spans="2:2" x14ac:dyDescent="0.25">
      <c r="B26929" s="26"/>
    </row>
    <row r="26930" spans="2:2" x14ac:dyDescent="0.25">
      <c r="B26930" s="26"/>
    </row>
    <row r="26931" spans="2:2" x14ac:dyDescent="0.25">
      <c r="B26931" s="26"/>
    </row>
    <row r="26932" spans="2:2" x14ac:dyDescent="0.25">
      <c r="B26932" s="26"/>
    </row>
    <row r="26933" spans="2:2" x14ac:dyDescent="0.25">
      <c r="B26933" s="26"/>
    </row>
    <row r="26934" spans="2:2" x14ac:dyDescent="0.25">
      <c r="B26934" s="26"/>
    </row>
    <row r="26935" spans="2:2" x14ac:dyDescent="0.25">
      <c r="B26935" s="26"/>
    </row>
    <row r="26936" spans="2:2" x14ac:dyDescent="0.25">
      <c r="B26936" s="26"/>
    </row>
    <row r="26937" spans="2:2" x14ac:dyDescent="0.25">
      <c r="B26937" s="26"/>
    </row>
    <row r="26938" spans="2:2" x14ac:dyDescent="0.25">
      <c r="B26938" s="26"/>
    </row>
    <row r="26939" spans="2:2" x14ac:dyDescent="0.25">
      <c r="B26939" s="26"/>
    </row>
    <row r="26940" spans="2:2" x14ac:dyDescent="0.25">
      <c r="B26940" s="26"/>
    </row>
    <row r="26941" spans="2:2" x14ac:dyDescent="0.25">
      <c r="B26941" s="26"/>
    </row>
    <row r="26942" spans="2:2" x14ac:dyDescent="0.25">
      <c r="B26942" s="26"/>
    </row>
    <row r="26943" spans="2:2" x14ac:dyDescent="0.25">
      <c r="B26943" s="26"/>
    </row>
    <row r="26944" spans="2:2" x14ac:dyDescent="0.25">
      <c r="B26944" s="26"/>
    </row>
    <row r="26945" spans="2:2" x14ac:dyDescent="0.25">
      <c r="B26945" s="26"/>
    </row>
    <row r="26946" spans="2:2" x14ac:dyDescent="0.25">
      <c r="B26946" s="26"/>
    </row>
    <row r="26947" spans="2:2" x14ac:dyDescent="0.25">
      <c r="B26947" s="26"/>
    </row>
    <row r="26948" spans="2:2" x14ac:dyDescent="0.25">
      <c r="B26948" s="26"/>
    </row>
    <row r="26949" spans="2:2" x14ac:dyDescent="0.25">
      <c r="B26949" s="26"/>
    </row>
    <row r="26950" spans="2:2" x14ac:dyDescent="0.25">
      <c r="B26950" s="26"/>
    </row>
    <row r="26951" spans="2:2" x14ac:dyDescent="0.25">
      <c r="B26951" s="26"/>
    </row>
    <row r="26952" spans="2:2" x14ac:dyDescent="0.25">
      <c r="B26952" s="26"/>
    </row>
    <row r="26953" spans="2:2" x14ac:dyDescent="0.25">
      <c r="B26953" s="26"/>
    </row>
    <row r="26954" spans="2:2" x14ac:dyDescent="0.25">
      <c r="B26954" s="26"/>
    </row>
    <row r="26955" spans="2:2" x14ac:dyDescent="0.25">
      <c r="B26955" s="26"/>
    </row>
    <row r="26956" spans="2:2" x14ac:dyDescent="0.25">
      <c r="B26956" s="26"/>
    </row>
    <row r="26957" spans="2:2" x14ac:dyDescent="0.25">
      <c r="B26957" s="26"/>
    </row>
    <row r="26958" spans="2:2" x14ac:dyDescent="0.25">
      <c r="B26958" s="26"/>
    </row>
    <row r="26959" spans="2:2" x14ac:dyDescent="0.25">
      <c r="B26959" s="26"/>
    </row>
    <row r="26960" spans="2:2" x14ac:dyDescent="0.25">
      <c r="B26960" s="26"/>
    </row>
    <row r="26961" spans="2:2" x14ac:dyDescent="0.25">
      <c r="B26961" s="26"/>
    </row>
    <row r="26962" spans="2:2" x14ac:dyDescent="0.25">
      <c r="B26962" s="26"/>
    </row>
    <row r="26963" spans="2:2" x14ac:dyDescent="0.25">
      <c r="B26963" s="26"/>
    </row>
    <row r="26964" spans="2:2" x14ac:dyDescent="0.25">
      <c r="B26964" s="26"/>
    </row>
    <row r="26965" spans="2:2" x14ac:dyDescent="0.25">
      <c r="B26965" s="26"/>
    </row>
    <row r="26966" spans="2:2" x14ac:dyDescent="0.25">
      <c r="B26966" s="26"/>
    </row>
    <row r="26967" spans="2:2" x14ac:dyDescent="0.25">
      <c r="B26967" s="26"/>
    </row>
    <row r="26968" spans="2:2" x14ac:dyDescent="0.25">
      <c r="B26968" s="26"/>
    </row>
    <row r="26969" spans="2:2" x14ac:dyDescent="0.25">
      <c r="B26969" s="26"/>
    </row>
    <row r="26970" spans="2:2" x14ac:dyDescent="0.25">
      <c r="B26970" s="26"/>
    </row>
    <row r="26971" spans="2:2" x14ac:dyDescent="0.25">
      <c r="B26971" s="26"/>
    </row>
    <row r="26972" spans="2:2" x14ac:dyDescent="0.25">
      <c r="B26972" s="26"/>
    </row>
    <row r="26973" spans="2:2" x14ac:dyDescent="0.25">
      <c r="B26973" s="26"/>
    </row>
    <row r="26974" spans="2:2" x14ac:dyDescent="0.25">
      <c r="B26974" s="26"/>
    </row>
    <row r="26975" spans="2:2" x14ac:dyDescent="0.25">
      <c r="B26975" s="26"/>
    </row>
    <row r="26976" spans="2:2" x14ac:dyDescent="0.25">
      <c r="B26976" s="26"/>
    </row>
    <row r="26977" spans="2:2" x14ac:dyDescent="0.25">
      <c r="B26977" s="26"/>
    </row>
    <row r="26978" spans="2:2" x14ac:dyDescent="0.25">
      <c r="B26978" s="26"/>
    </row>
    <row r="26979" spans="2:2" x14ac:dyDescent="0.25">
      <c r="B26979" s="26"/>
    </row>
    <row r="26980" spans="2:2" x14ac:dyDescent="0.25">
      <c r="B26980" s="26"/>
    </row>
    <row r="26981" spans="2:2" x14ac:dyDescent="0.25">
      <c r="B26981" s="26"/>
    </row>
    <row r="26982" spans="2:2" x14ac:dyDescent="0.25">
      <c r="B26982" s="26"/>
    </row>
    <row r="26983" spans="2:2" x14ac:dyDescent="0.25">
      <c r="B26983" s="26"/>
    </row>
    <row r="26984" spans="2:2" x14ac:dyDescent="0.25">
      <c r="B26984" s="26"/>
    </row>
    <row r="26985" spans="2:2" x14ac:dyDescent="0.25">
      <c r="B26985" s="26"/>
    </row>
    <row r="26986" spans="2:2" x14ac:dyDescent="0.25">
      <c r="B26986" s="26"/>
    </row>
    <row r="26987" spans="2:2" x14ac:dyDescent="0.25">
      <c r="B26987" s="26"/>
    </row>
    <row r="26988" spans="2:2" x14ac:dyDescent="0.25">
      <c r="B26988" s="26"/>
    </row>
    <row r="26989" spans="2:2" x14ac:dyDescent="0.25">
      <c r="B26989" s="26"/>
    </row>
    <row r="26990" spans="2:2" x14ac:dyDescent="0.25">
      <c r="B26990" s="26"/>
    </row>
    <row r="26991" spans="2:2" x14ac:dyDescent="0.25">
      <c r="B26991" s="26"/>
    </row>
    <row r="26992" spans="2:2" x14ac:dyDescent="0.25">
      <c r="B26992" s="26"/>
    </row>
    <row r="26993" spans="2:2" x14ac:dyDescent="0.25">
      <c r="B26993" s="26"/>
    </row>
    <row r="26994" spans="2:2" x14ac:dyDescent="0.25">
      <c r="B26994" s="26"/>
    </row>
    <row r="26995" spans="2:2" x14ac:dyDescent="0.25">
      <c r="B26995" s="26"/>
    </row>
    <row r="26996" spans="2:2" x14ac:dyDescent="0.25">
      <c r="B26996" s="26"/>
    </row>
    <row r="26997" spans="2:2" x14ac:dyDescent="0.25">
      <c r="B26997" s="26"/>
    </row>
    <row r="26998" spans="2:2" x14ac:dyDescent="0.25">
      <c r="B26998" s="26"/>
    </row>
    <row r="26999" spans="2:2" x14ac:dyDescent="0.25">
      <c r="B26999" s="26"/>
    </row>
    <row r="27000" spans="2:2" x14ac:dyDescent="0.25">
      <c r="B27000" s="26"/>
    </row>
    <row r="27001" spans="2:2" x14ac:dyDescent="0.25">
      <c r="B27001" s="26"/>
    </row>
    <row r="27002" spans="2:2" x14ac:dyDescent="0.25">
      <c r="B27002" s="26"/>
    </row>
    <row r="27003" spans="2:2" x14ac:dyDescent="0.25">
      <c r="B27003" s="26"/>
    </row>
    <row r="27004" spans="2:2" x14ac:dyDescent="0.25">
      <c r="B27004" s="26"/>
    </row>
    <row r="27005" spans="2:2" x14ac:dyDescent="0.25">
      <c r="B27005" s="26"/>
    </row>
    <row r="27006" spans="2:2" x14ac:dyDescent="0.25">
      <c r="B27006" s="26"/>
    </row>
    <row r="27007" spans="2:2" x14ac:dyDescent="0.25">
      <c r="B27007" s="26"/>
    </row>
    <row r="27008" spans="2:2" x14ac:dyDescent="0.25">
      <c r="B27008" s="26"/>
    </row>
    <row r="27009" spans="2:2" x14ac:dyDescent="0.25">
      <c r="B27009" s="26"/>
    </row>
    <row r="27010" spans="2:2" x14ac:dyDescent="0.25">
      <c r="B27010" s="26"/>
    </row>
    <row r="27011" spans="2:2" x14ac:dyDescent="0.25">
      <c r="B27011" s="26"/>
    </row>
    <row r="27012" spans="2:2" x14ac:dyDescent="0.25">
      <c r="B27012" s="26"/>
    </row>
    <row r="27013" spans="2:2" x14ac:dyDescent="0.25">
      <c r="B27013" s="26"/>
    </row>
    <row r="27014" spans="2:2" x14ac:dyDescent="0.25">
      <c r="B27014" s="26"/>
    </row>
    <row r="27015" spans="2:2" x14ac:dyDescent="0.25">
      <c r="B27015" s="26"/>
    </row>
    <row r="27016" spans="2:2" x14ac:dyDescent="0.25">
      <c r="B27016" s="26"/>
    </row>
    <row r="27017" spans="2:2" x14ac:dyDescent="0.25">
      <c r="B27017" s="26"/>
    </row>
    <row r="27018" spans="2:2" x14ac:dyDescent="0.25">
      <c r="B27018" s="26"/>
    </row>
    <row r="27019" spans="2:2" x14ac:dyDescent="0.25">
      <c r="B27019" s="26"/>
    </row>
    <row r="27020" spans="2:2" x14ac:dyDescent="0.25">
      <c r="B27020" s="26"/>
    </row>
    <row r="27021" spans="2:2" x14ac:dyDescent="0.25">
      <c r="B27021" s="26"/>
    </row>
    <row r="27022" spans="2:2" x14ac:dyDescent="0.25">
      <c r="B27022" s="26"/>
    </row>
    <row r="27023" spans="2:2" x14ac:dyDescent="0.25">
      <c r="B27023" s="26"/>
    </row>
    <row r="27024" spans="2:2" x14ac:dyDescent="0.25">
      <c r="B27024" s="26"/>
    </row>
    <row r="27025" spans="2:2" x14ac:dyDescent="0.25">
      <c r="B27025" s="26"/>
    </row>
    <row r="27026" spans="2:2" x14ac:dyDescent="0.25">
      <c r="B27026" s="26"/>
    </row>
    <row r="27027" spans="2:2" x14ac:dyDescent="0.25">
      <c r="B27027" s="26"/>
    </row>
    <row r="27028" spans="2:2" x14ac:dyDescent="0.25">
      <c r="B27028" s="26"/>
    </row>
    <row r="27029" spans="2:2" x14ac:dyDescent="0.25">
      <c r="B27029" s="26"/>
    </row>
    <row r="27030" spans="2:2" x14ac:dyDescent="0.25">
      <c r="B27030" s="26"/>
    </row>
    <row r="27031" spans="2:2" x14ac:dyDescent="0.25">
      <c r="B27031" s="26"/>
    </row>
    <row r="27032" spans="2:2" x14ac:dyDescent="0.25">
      <c r="B27032" s="26"/>
    </row>
    <row r="27033" spans="2:2" x14ac:dyDescent="0.25">
      <c r="B27033" s="26"/>
    </row>
    <row r="27034" spans="2:2" x14ac:dyDescent="0.25">
      <c r="B27034" s="26"/>
    </row>
    <row r="27035" spans="2:2" x14ac:dyDescent="0.25">
      <c r="B27035" s="26"/>
    </row>
    <row r="27036" spans="2:2" x14ac:dyDescent="0.25">
      <c r="B27036" s="26"/>
    </row>
    <row r="27037" spans="2:2" x14ac:dyDescent="0.25">
      <c r="B27037" s="26"/>
    </row>
    <row r="27038" spans="2:2" x14ac:dyDescent="0.25">
      <c r="B27038" s="26"/>
    </row>
    <row r="27039" spans="2:2" x14ac:dyDescent="0.25">
      <c r="B27039" s="26"/>
    </row>
    <row r="27040" spans="2:2" x14ac:dyDescent="0.25">
      <c r="B27040" s="26"/>
    </row>
    <row r="27041" spans="2:2" x14ac:dyDescent="0.25">
      <c r="B27041" s="26"/>
    </row>
    <row r="27042" spans="2:2" x14ac:dyDescent="0.25">
      <c r="B27042" s="26"/>
    </row>
    <row r="27043" spans="2:2" x14ac:dyDescent="0.25">
      <c r="B27043" s="26"/>
    </row>
    <row r="27044" spans="2:2" x14ac:dyDescent="0.25">
      <c r="B27044" s="26"/>
    </row>
    <row r="27045" spans="2:2" x14ac:dyDescent="0.25">
      <c r="B27045" s="26"/>
    </row>
    <row r="27046" spans="2:2" x14ac:dyDescent="0.25">
      <c r="B27046" s="26"/>
    </row>
    <row r="27047" spans="2:2" x14ac:dyDescent="0.25">
      <c r="B27047" s="26"/>
    </row>
    <row r="27048" spans="2:2" x14ac:dyDescent="0.25">
      <c r="B27048" s="26"/>
    </row>
    <row r="27049" spans="2:2" x14ac:dyDescent="0.25">
      <c r="B27049" s="26"/>
    </row>
    <row r="27050" spans="2:2" x14ac:dyDescent="0.25">
      <c r="B27050" s="26"/>
    </row>
    <row r="27051" spans="2:2" x14ac:dyDescent="0.25">
      <c r="B27051" s="26"/>
    </row>
    <row r="27052" spans="2:2" x14ac:dyDescent="0.25">
      <c r="B27052" s="26"/>
    </row>
    <row r="27053" spans="2:2" x14ac:dyDescent="0.25">
      <c r="B27053" s="26"/>
    </row>
    <row r="27054" spans="2:2" x14ac:dyDescent="0.25">
      <c r="B27054" s="26"/>
    </row>
    <row r="27055" spans="2:2" x14ac:dyDescent="0.25">
      <c r="B27055" s="26"/>
    </row>
    <row r="27056" spans="2:2" x14ac:dyDescent="0.25">
      <c r="B27056" s="26"/>
    </row>
    <row r="27057" spans="2:2" x14ac:dyDescent="0.25">
      <c r="B27057" s="26"/>
    </row>
    <row r="27058" spans="2:2" x14ac:dyDescent="0.25">
      <c r="B27058" s="26"/>
    </row>
    <row r="27059" spans="2:2" x14ac:dyDescent="0.25">
      <c r="B27059" s="26"/>
    </row>
    <row r="27060" spans="2:2" x14ac:dyDescent="0.25">
      <c r="B27060" s="26"/>
    </row>
    <row r="27061" spans="2:2" x14ac:dyDescent="0.25">
      <c r="B27061" s="26"/>
    </row>
    <row r="27062" spans="2:2" x14ac:dyDescent="0.25">
      <c r="B27062" s="26"/>
    </row>
    <row r="27063" spans="2:2" x14ac:dyDescent="0.25">
      <c r="B27063" s="26"/>
    </row>
    <row r="27064" spans="2:2" x14ac:dyDescent="0.25">
      <c r="B27064" s="26"/>
    </row>
    <row r="27065" spans="2:2" x14ac:dyDescent="0.25">
      <c r="B27065" s="26"/>
    </row>
    <row r="27066" spans="2:2" x14ac:dyDescent="0.25">
      <c r="B27066" s="26"/>
    </row>
    <row r="27067" spans="2:2" x14ac:dyDescent="0.25">
      <c r="B27067" s="26"/>
    </row>
    <row r="27068" spans="2:2" x14ac:dyDescent="0.25">
      <c r="B27068" s="26"/>
    </row>
    <row r="27069" spans="2:2" x14ac:dyDescent="0.25">
      <c r="B27069" s="26"/>
    </row>
    <row r="27070" spans="2:2" x14ac:dyDescent="0.25">
      <c r="B27070" s="26"/>
    </row>
    <row r="27071" spans="2:2" x14ac:dyDescent="0.25">
      <c r="B27071" s="26"/>
    </row>
    <row r="27072" spans="2:2" x14ac:dyDescent="0.25">
      <c r="B27072" s="26"/>
    </row>
    <row r="27073" spans="2:2" x14ac:dyDescent="0.25">
      <c r="B27073" s="26"/>
    </row>
    <row r="27074" spans="2:2" x14ac:dyDescent="0.25">
      <c r="B27074" s="26"/>
    </row>
    <row r="27075" spans="2:2" x14ac:dyDescent="0.25">
      <c r="B27075" s="26"/>
    </row>
    <row r="27076" spans="2:2" x14ac:dyDescent="0.25">
      <c r="B27076" s="26"/>
    </row>
    <row r="27077" spans="2:2" x14ac:dyDescent="0.25">
      <c r="B27077" s="26"/>
    </row>
    <row r="27078" spans="2:2" x14ac:dyDescent="0.25">
      <c r="B27078" s="26"/>
    </row>
    <row r="27079" spans="2:2" x14ac:dyDescent="0.25">
      <c r="B27079" s="26"/>
    </row>
    <row r="27080" spans="2:2" x14ac:dyDescent="0.25">
      <c r="B27080" s="26"/>
    </row>
    <row r="27081" spans="2:2" x14ac:dyDescent="0.25">
      <c r="B27081" s="26"/>
    </row>
    <row r="27082" spans="2:2" x14ac:dyDescent="0.25">
      <c r="B27082" s="26"/>
    </row>
    <row r="27083" spans="2:2" x14ac:dyDescent="0.25">
      <c r="B27083" s="26"/>
    </row>
    <row r="27084" spans="2:2" x14ac:dyDescent="0.25">
      <c r="B27084" s="26"/>
    </row>
    <row r="27085" spans="2:2" x14ac:dyDescent="0.25">
      <c r="B27085" s="26"/>
    </row>
    <row r="27086" spans="2:2" x14ac:dyDescent="0.25">
      <c r="B27086" s="26"/>
    </row>
    <row r="27087" spans="2:2" x14ac:dyDescent="0.25">
      <c r="B27087" s="26"/>
    </row>
    <row r="27088" spans="2:2" x14ac:dyDescent="0.25">
      <c r="B27088" s="26"/>
    </row>
    <row r="27089" spans="2:2" x14ac:dyDescent="0.25">
      <c r="B27089" s="26"/>
    </row>
    <row r="27090" spans="2:2" x14ac:dyDescent="0.25">
      <c r="B27090" s="26"/>
    </row>
    <row r="27091" spans="2:2" x14ac:dyDescent="0.25">
      <c r="B27091" s="26"/>
    </row>
    <row r="27092" spans="2:2" x14ac:dyDescent="0.25">
      <c r="B27092" s="26"/>
    </row>
    <row r="27093" spans="2:2" x14ac:dyDescent="0.25">
      <c r="B27093" s="26"/>
    </row>
    <row r="27094" spans="2:2" x14ac:dyDescent="0.25">
      <c r="B27094" s="26"/>
    </row>
    <row r="27095" spans="2:2" x14ac:dyDescent="0.25">
      <c r="B27095" s="26"/>
    </row>
    <row r="27096" spans="2:2" x14ac:dyDescent="0.25">
      <c r="B27096" s="26"/>
    </row>
    <row r="27097" spans="2:2" x14ac:dyDescent="0.25">
      <c r="B27097" s="26"/>
    </row>
    <row r="27098" spans="2:2" x14ac:dyDescent="0.25">
      <c r="B27098" s="26"/>
    </row>
    <row r="27099" spans="2:2" x14ac:dyDescent="0.25">
      <c r="B27099" s="26"/>
    </row>
    <row r="27100" spans="2:2" x14ac:dyDescent="0.25">
      <c r="B27100" s="26"/>
    </row>
    <row r="27101" spans="2:2" x14ac:dyDescent="0.25">
      <c r="B27101" s="26"/>
    </row>
    <row r="27102" spans="2:2" x14ac:dyDescent="0.25">
      <c r="B27102" s="26"/>
    </row>
    <row r="27103" spans="2:2" x14ac:dyDescent="0.25">
      <c r="B27103" s="26"/>
    </row>
    <row r="27104" spans="2:2" x14ac:dyDescent="0.25">
      <c r="B27104" s="26"/>
    </row>
    <row r="27105" spans="2:2" x14ac:dyDescent="0.25">
      <c r="B27105" s="26"/>
    </row>
    <row r="27106" spans="2:2" x14ac:dyDescent="0.25">
      <c r="B27106" s="26"/>
    </row>
    <row r="27107" spans="2:2" x14ac:dyDescent="0.25">
      <c r="B27107" s="26"/>
    </row>
    <row r="27108" spans="2:2" x14ac:dyDescent="0.25">
      <c r="B27108" s="26"/>
    </row>
    <row r="27109" spans="2:2" x14ac:dyDescent="0.25">
      <c r="B27109" s="26"/>
    </row>
    <row r="27110" spans="2:2" x14ac:dyDescent="0.25">
      <c r="B27110" s="26"/>
    </row>
    <row r="27111" spans="2:2" x14ac:dyDescent="0.25">
      <c r="B27111" s="26"/>
    </row>
    <row r="27112" spans="2:2" x14ac:dyDescent="0.25">
      <c r="B27112" s="26"/>
    </row>
    <row r="27113" spans="2:2" x14ac:dyDescent="0.25">
      <c r="B27113" s="26"/>
    </row>
    <row r="27114" spans="2:2" x14ac:dyDescent="0.25">
      <c r="B27114" s="26"/>
    </row>
    <row r="27115" spans="2:2" x14ac:dyDescent="0.25">
      <c r="B27115" s="26"/>
    </row>
    <row r="27116" spans="2:2" x14ac:dyDescent="0.25">
      <c r="B27116" s="26"/>
    </row>
    <row r="27117" spans="2:2" x14ac:dyDescent="0.25">
      <c r="B27117" s="26"/>
    </row>
    <row r="27118" spans="2:2" x14ac:dyDescent="0.25">
      <c r="B27118" s="26"/>
    </row>
    <row r="27119" spans="2:2" x14ac:dyDescent="0.25">
      <c r="B27119" s="26"/>
    </row>
    <row r="27120" spans="2:2" x14ac:dyDescent="0.25">
      <c r="B27120" s="26"/>
    </row>
    <row r="27121" spans="2:2" x14ac:dyDescent="0.25">
      <c r="B27121" s="26"/>
    </row>
    <row r="27122" spans="2:2" x14ac:dyDescent="0.25">
      <c r="B27122" s="26"/>
    </row>
    <row r="27123" spans="2:2" x14ac:dyDescent="0.25">
      <c r="B27123" s="26"/>
    </row>
    <row r="27124" spans="2:2" x14ac:dyDescent="0.25">
      <c r="B27124" s="26"/>
    </row>
    <row r="27125" spans="2:2" x14ac:dyDescent="0.25">
      <c r="B27125" s="26"/>
    </row>
    <row r="27126" spans="2:2" x14ac:dyDescent="0.25">
      <c r="B27126" s="26"/>
    </row>
    <row r="27127" spans="2:2" x14ac:dyDescent="0.25">
      <c r="B27127" s="26"/>
    </row>
    <row r="27128" spans="2:2" x14ac:dyDescent="0.25">
      <c r="B27128" s="26"/>
    </row>
    <row r="27129" spans="2:2" x14ac:dyDescent="0.25">
      <c r="B27129" s="26"/>
    </row>
    <row r="27130" spans="2:2" x14ac:dyDescent="0.25">
      <c r="B27130" s="26"/>
    </row>
    <row r="27131" spans="2:2" x14ac:dyDescent="0.25">
      <c r="B27131" s="26"/>
    </row>
    <row r="27132" spans="2:2" x14ac:dyDescent="0.25">
      <c r="B27132" s="26"/>
    </row>
    <row r="27133" spans="2:2" x14ac:dyDescent="0.25">
      <c r="B27133" s="26"/>
    </row>
    <row r="27134" spans="2:2" x14ac:dyDescent="0.25">
      <c r="B27134" s="26"/>
    </row>
    <row r="27135" spans="2:2" x14ac:dyDescent="0.25">
      <c r="B27135" s="26"/>
    </row>
    <row r="27136" spans="2:2" x14ac:dyDescent="0.25">
      <c r="B27136" s="26"/>
    </row>
    <row r="27137" spans="2:2" x14ac:dyDescent="0.25">
      <c r="B27137" s="26"/>
    </row>
    <row r="27138" spans="2:2" x14ac:dyDescent="0.25">
      <c r="B27138" s="26"/>
    </row>
    <row r="27139" spans="2:2" x14ac:dyDescent="0.25">
      <c r="B27139" s="26"/>
    </row>
    <row r="27140" spans="2:2" x14ac:dyDescent="0.25">
      <c r="B27140" s="26"/>
    </row>
    <row r="27141" spans="2:2" x14ac:dyDescent="0.25">
      <c r="B27141" s="26"/>
    </row>
    <row r="27142" spans="2:2" x14ac:dyDescent="0.25">
      <c r="B27142" s="26"/>
    </row>
    <row r="27143" spans="2:2" x14ac:dyDescent="0.25">
      <c r="B27143" s="26"/>
    </row>
    <row r="27144" spans="2:2" x14ac:dyDescent="0.25">
      <c r="B27144" s="26"/>
    </row>
    <row r="27145" spans="2:2" x14ac:dyDescent="0.25">
      <c r="B27145" s="26"/>
    </row>
    <row r="27146" spans="2:2" x14ac:dyDescent="0.25">
      <c r="B27146" s="26"/>
    </row>
    <row r="27147" spans="2:2" x14ac:dyDescent="0.25">
      <c r="B27147" s="26"/>
    </row>
    <row r="27148" spans="2:2" x14ac:dyDescent="0.25">
      <c r="B27148" s="26"/>
    </row>
    <row r="27149" spans="2:2" x14ac:dyDescent="0.25">
      <c r="B27149" s="26"/>
    </row>
    <row r="27150" spans="2:2" x14ac:dyDescent="0.25">
      <c r="B27150" s="26"/>
    </row>
    <row r="27151" spans="2:2" x14ac:dyDescent="0.25">
      <c r="B27151" s="26"/>
    </row>
    <row r="27152" spans="2:2" x14ac:dyDescent="0.25">
      <c r="B27152" s="26"/>
    </row>
    <row r="27153" spans="2:2" x14ac:dyDescent="0.25">
      <c r="B27153" s="26"/>
    </row>
    <row r="27154" spans="2:2" x14ac:dyDescent="0.25">
      <c r="B27154" s="26"/>
    </row>
    <row r="27155" spans="2:2" x14ac:dyDescent="0.25">
      <c r="B27155" s="26"/>
    </row>
    <row r="27156" spans="2:2" x14ac:dyDescent="0.25">
      <c r="B27156" s="26"/>
    </row>
    <row r="27157" spans="2:2" x14ac:dyDescent="0.25">
      <c r="B27157" s="26"/>
    </row>
    <row r="27158" spans="2:2" x14ac:dyDescent="0.25">
      <c r="B27158" s="26"/>
    </row>
    <row r="27159" spans="2:2" x14ac:dyDescent="0.25">
      <c r="B27159" s="26"/>
    </row>
    <row r="27160" spans="2:2" x14ac:dyDescent="0.25">
      <c r="B27160" s="26"/>
    </row>
    <row r="27161" spans="2:2" x14ac:dyDescent="0.25">
      <c r="B27161" s="26"/>
    </row>
    <row r="27162" spans="2:2" x14ac:dyDescent="0.25">
      <c r="B27162" s="26"/>
    </row>
    <row r="27163" spans="2:2" x14ac:dyDescent="0.25">
      <c r="B27163" s="26"/>
    </row>
    <row r="27164" spans="2:2" x14ac:dyDescent="0.25">
      <c r="B27164" s="26"/>
    </row>
    <row r="27165" spans="2:2" x14ac:dyDescent="0.25">
      <c r="B27165" s="26"/>
    </row>
    <row r="27166" spans="2:2" x14ac:dyDescent="0.25">
      <c r="B27166" s="26"/>
    </row>
    <row r="27167" spans="2:2" x14ac:dyDescent="0.25">
      <c r="B27167" s="26"/>
    </row>
    <row r="27168" spans="2:2" x14ac:dyDescent="0.25">
      <c r="B27168" s="26"/>
    </row>
    <row r="27169" spans="2:2" x14ac:dyDescent="0.25">
      <c r="B27169" s="26"/>
    </row>
    <row r="27170" spans="2:2" x14ac:dyDescent="0.25">
      <c r="B27170" s="26"/>
    </row>
    <row r="27171" spans="2:2" x14ac:dyDescent="0.25">
      <c r="B27171" s="26"/>
    </row>
    <row r="27172" spans="2:2" x14ac:dyDescent="0.25">
      <c r="B27172" s="26"/>
    </row>
    <row r="27173" spans="2:2" x14ac:dyDescent="0.25">
      <c r="B27173" s="26"/>
    </row>
    <row r="27174" spans="2:2" x14ac:dyDescent="0.25">
      <c r="B27174" s="26"/>
    </row>
    <row r="27175" spans="2:2" x14ac:dyDescent="0.25">
      <c r="B27175" s="26"/>
    </row>
    <row r="27176" spans="2:2" x14ac:dyDescent="0.25">
      <c r="B27176" s="26"/>
    </row>
    <row r="27177" spans="2:2" x14ac:dyDescent="0.25">
      <c r="B27177" s="26"/>
    </row>
    <row r="27178" spans="2:2" x14ac:dyDescent="0.25">
      <c r="B27178" s="26"/>
    </row>
    <row r="27179" spans="2:2" x14ac:dyDescent="0.25">
      <c r="B27179" s="26"/>
    </row>
    <row r="27180" spans="2:2" x14ac:dyDescent="0.25">
      <c r="B27180" s="26"/>
    </row>
    <row r="27181" spans="2:2" x14ac:dyDescent="0.25">
      <c r="B27181" s="26"/>
    </row>
    <row r="27182" spans="2:2" x14ac:dyDescent="0.25">
      <c r="B27182" s="26"/>
    </row>
    <row r="27183" spans="2:2" x14ac:dyDescent="0.25">
      <c r="B27183" s="26"/>
    </row>
    <row r="27184" spans="2:2" x14ac:dyDescent="0.25">
      <c r="B27184" s="26"/>
    </row>
    <row r="27185" spans="2:2" x14ac:dyDescent="0.25">
      <c r="B27185" s="26"/>
    </row>
    <row r="27186" spans="2:2" x14ac:dyDescent="0.25">
      <c r="B27186" s="26"/>
    </row>
    <row r="27187" spans="2:2" x14ac:dyDescent="0.25">
      <c r="B27187" s="26"/>
    </row>
    <row r="27188" spans="2:2" x14ac:dyDescent="0.25">
      <c r="B27188" s="26"/>
    </row>
    <row r="27189" spans="2:2" x14ac:dyDescent="0.25">
      <c r="B27189" s="26"/>
    </row>
    <row r="27190" spans="2:2" x14ac:dyDescent="0.25">
      <c r="B27190" s="26"/>
    </row>
    <row r="27191" spans="2:2" x14ac:dyDescent="0.25">
      <c r="B27191" s="26"/>
    </row>
    <row r="27192" spans="2:2" x14ac:dyDescent="0.25">
      <c r="B27192" s="26"/>
    </row>
    <row r="27193" spans="2:2" x14ac:dyDescent="0.25">
      <c r="B27193" s="26"/>
    </row>
    <row r="27194" spans="2:2" x14ac:dyDescent="0.25">
      <c r="B27194" s="26"/>
    </row>
    <row r="27195" spans="2:2" x14ac:dyDescent="0.25">
      <c r="B27195" s="26"/>
    </row>
    <row r="27196" spans="2:2" x14ac:dyDescent="0.25">
      <c r="B27196" s="26"/>
    </row>
    <row r="27197" spans="2:2" x14ac:dyDescent="0.25">
      <c r="B27197" s="26"/>
    </row>
    <row r="27198" spans="2:2" x14ac:dyDescent="0.25">
      <c r="B27198" s="26"/>
    </row>
    <row r="27199" spans="2:2" x14ac:dyDescent="0.25">
      <c r="B27199" s="26"/>
    </row>
    <row r="27200" spans="2:2" x14ac:dyDescent="0.25">
      <c r="B27200" s="26"/>
    </row>
    <row r="27201" spans="2:2" x14ac:dyDescent="0.25">
      <c r="B27201" s="26"/>
    </row>
    <row r="27202" spans="2:2" x14ac:dyDescent="0.25">
      <c r="B27202" s="26"/>
    </row>
    <row r="27203" spans="2:2" x14ac:dyDescent="0.25">
      <c r="B27203" s="26"/>
    </row>
    <row r="27204" spans="2:2" x14ac:dyDescent="0.25">
      <c r="B27204" s="26"/>
    </row>
    <row r="27205" spans="2:2" x14ac:dyDescent="0.25">
      <c r="B27205" s="26"/>
    </row>
    <row r="27206" spans="2:2" x14ac:dyDescent="0.25">
      <c r="B27206" s="26"/>
    </row>
    <row r="27207" spans="2:2" x14ac:dyDescent="0.25">
      <c r="B27207" s="26"/>
    </row>
    <row r="27208" spans="2:2" x14ac:dyDescent="0.25">
      <c r="B27208" s="26"/>
    </row>
    <row r="27209" spans="2:2" x14ac:dyDescent="0.25">
      <c r="B27209" s="26"/>
    </row>
    <row r="27210" spans="2:2" x14ac:dyDescent="0.25">
      <c r="B27210" s="26"/>
    </row>
    <row r="27211" spans="2:2" x14ac:dyDescent="0.25">
      <c r="B27211" s="26"/>
    </row>
    <row r="27212" spans="2:2" x14ac:dyDescent="0.25">
      <c r="B27212" s="26"/>
    </row>
    <row r="27213" spans="2:2" x14ac:dyDescent="0.25">
      <c r="B27213" s="26"/>
    </row>
    <row r="27214" spans="2:2" x14ac:dyDescent="0.25">
      <c r="B27214" s="26"/>
    </row>
    <row r="27215" spans="2:2" x14ac:dyDescent="0.25">
      <c r="B27215" s="26"/>
    </row>
    <row r="27216" spans="2:2" x14ac:dyDescent="0.25">
      <c r="B27216" s="26"/>
    </row>
    <row r="27217" spans="2:2" x14ac:dyDescent="0.25">
      <c r="B27217" s="26"/>
    </row>
    <row r="27218" spans="2:2" x14ac:dyDescent="0.25">
      <c r="B27218" s="26"/>
    </row>
    <row r="27219" spans="2:2" x14ac:dyDescent="0.25">
      <c r="B27219" s="26"/>
    </row>
    <row r="27220" spans="2:2" x14ac:dyDescent="0.25">
      <c r="B27220" s="26"/>
    </row>
    <row r="27221" spans="2:2" x14ac:dyDescent="0.25">
      <c r="B27221" s="26"/>
    </row>
    <row r="27222" spans="2:2" x14ac:dyDescent="0.25">
      <c r="B27222" s="26"/>
    </row>
    <row r="27223" spans="2:2" x14ac:dyDescent="0.25">
      <c r="B27223" s="26"/>
    </row>
    <row r="27224" spans="2:2" x14ac:dyDescent="0.25">
      <c r="B27224" s="26"/>
    </row>
    <row r="27225" spans="2:2" x14ac:dyDescent="0.25">
      <c r="B27225" s="26"/>
    </row>
    <row r="27226" spans="2:2" x14ac:dyDescent="0.25">
      <c r="B27226" s="26"/>
    </row>
    <row r="27227" spans="2:2" x14ac:dyDescent="0.25">
      <c r="B27227" s="26"/>
    </row>
    <row r="27228" spans="2:2" x14ac:dyDescent="0.25">
      <c r="B27228" s="26"/>
    </row>
    <row r="27229" spans="2:2" x14ac:dyDescent="0.25">
      <c r="B27229" s="26"/>
    </row>
    <row r="27230" spans="2:2" x14ac:dyDescent="0.25">
      <c r="B27230" s="26"/>
    </row>
    <row r="27231" spans="2:2" x14ac:dyDescent="0.25">
      <c r="B27231" s="26"/>
    </row>
    <row r="27232" spans="2:2" x14ac:dyDescent="0.25">
      <c r="B27232" s="26"/>
    </row>
    <row r="27233" spans="2:2" x14ac:dyDescent="0.25">
      <c r="B27233" s="26"/>
    </row>
    <row r="27234" spans="2:2" x14ac:dyDescent="0.25">
      <c r="B27234" s="26"/>
    </row>
    <row r="27235" spans="2:2" x14ac:dyDescent="0.25">
      <c r="B27235" s="26"/>
    </row>
    <row r="27236" spans="2:2" x14ac:dyDescent="0.25">
      <c r="B27236" s="26"/>
    </row>
    <row r="27237" spans="2:2" x14ac:dyDescent="0.25">
      <c r="B27237" s="26"/>
    </row>
    <row r="27238" spans="2:2" x14ac:dyDescent="0.25">
      <c r="B27238" s="26"/>
    </row>
    <row r="27239" spans="2:2" x14ac:dyDescent="0.25">
      <c r="B27239" s="26"/>
    </row>
    <row r="27240" spans="2:2" x14ac:dyDescent="0.25">
      <c r="B27240" s="26"/>
    </row>
    <row r="27241" spans="2:2" x14ac:dyDescent="0.25">
      <c r="B27241" s="26"/>
    </row>
    <row r="27242" spans="2:2" x14ac:dyDescent="0.25">
      <c r="B27242" s="26"/>
    </row>
    <row r="27243" spans="2:2" x14ac:dyDescent="0.25">
      <c r="B27243" s="26"/>
    </row>
    <row r="27244" spans="2:2" x14ac:dyDescent="0.25">
      <c r="B27244" s="26"/>
    </row>
    <row r="27245" spans="2:2" x14ac:dyDescent="0.25">
      <c r="B27245" s="26"/>
    </row>
    <row r="27246" spans="2:2" x14ac:dyDescent="0.25">
      <c r="B27246" s="26"/>
    </row>
    <row r="27247" spans="2:2" x14ac:dyDescent="0.25">
      <c r="B27247" s="26"/>
    </row>
    <row r="27248" spans="2:2" x14ac:dyDescent="0.25">
      <c r="B27248" s="26"/>
    </row>
    <row r="27249" spans="2:2" x14ac:dyDescent="0.25">
      <c r="B27249" s="26"/>
    </row>
    <row r="27250" spans="2:2" x14ac:dyDescent="0.25">
      <c r="B27250" s="26"/>
    </row>
    <row r="27251" spans="2:2" x14ac:dyDescent="0.25">
      <c r="B27251" s="26"/>
    </row>
    <row r="27252" spans="2:2" x14ac:dyDescent="0.25">
      <c r="B27252" s="26"/>
    </row>
    <row r="27253" spans="2:2" x14ac:dyDescent="0.25">
      <c r="B27253" s="26"/>
    </row>
    <row r="27254" spans="2:2" x14ac:dyDescent="0.25">
      <c r="B27254" s="26"/>
    </row>
    <row r="27255" spans="2:2" x14ac:dyDescent="0.25">
      <c r="B27255" s="26"/>
    </row>
    <row r="27256" spans="2:2" x14ac:dyDescent="0.25">
      <c r="B27256" s="26"/>
    </row>
    <row r="27257" spans="2:2" x14ac:dyDescent="0.25">
      <c r="B27257" s="26"/>
    </row>
    <row r="27258" spans="2:2" x14ac:dyDescent="0.25">
      <c r="B27258" s="26"/>
    </row>
    <row r="27259" spans="2:2" x14ac:dyDescent="0.25">
      <c r="B27259" s="26"/>
    </row>
    <row r="27260" spans="2:2" x14ac:dyDescent="0.25">
      <c r="B27260" s="26"/>
    </row>
    <row r="27261" spans="2:2" x14ac:dyDescent="0.25">
      <c r="B27261" s="26"/>
    </row>
    <row r="27262" spans="2:2" x14ac:dyDescent="0.25">
      <c r="B27262" s="26"/>
    </row>
    <row r="27263" spans="2:2" x14ac:dyDescent="0.25">
      <c r="B27263" s="26"/>
    </row>
    <row r="27264" spans="2:2" x14ac:dyDescent="0.25">
      <c r="B27264" s="26"/>
    </row>
    <row r="27265" spans="2:2" x14ac:dyDescent="0.25">
      <c r="B27265" s="26"/>
    </row>
    <row r="27266" spans="2:2" x14ac:dyDescent="0.25">
      <c r="B27266" s="26"/>
    </row>
    <row r="27267" spans="2:2" x14ac:dyDescent="0.25">
      <c r="B27267" s="26"/>
    </row>
    <row r="27268" spans="2:2" x14ac:dyDescent="0.25">
      <c r="B27268" s="26"/>
    </row>
    <row r="27269" spans="2:2" x14ac:dyDescent="0.25">
      <c r="B27269" s="26"/>
    </row>
    <row r="27270" spans="2:2" x14ac:dyDescent="0.25">
      <c r="B27270" s="26"/>
    </row>
    <row r="27271" spans="2:2" x14ac:dyDescent="0.25">
      <c r="B27271" s="26"/>
    </row>
    <row r="27272" spans="2:2" x14ac:dyDescent="0.25">
      <c r="B27272" s="26"/>
    </row>
    <row r="27273" spans="2:2" x14ac:dyDescent="0.25">
      <c r="B27273" s="26"/>
    </row>
    <row r="27274" spans="2:2" x14ac:dyDescent="0.25">
      <c r="B27274" s="26"/>
    </row>
    <row r="27275" spans="2:2" x14ac:dyDescent="0.25">
      <c r="B27275" s="26"/>
    </row>
    <row r="27276" spans="2:2" x14ac:dyDescent="0.25">
      <c r="B27276" s="26"/>
    </row>
    <row r="27277" spans="2:2" x14ac:dyDescent="0.25">
      <c r="B27277" s="26"/>
    </row>
    <row r="27278" spans="2:2" x14ac:dyDescent="0.25">
      <c r="B27278" s="26"/>
    </row>
    <row r="27279" spans="2:2" x14ac:dyDescent="0.25">
      <c r="B27279" s="26"/>
    </row>
    <row r="27280" spans="2:2" x14ac:dyDescent="0.25">
      <c r="B27280" s="26"/>
    </row>
    <row r="27281" spans="2:2" x14ac:dyDescent="0.25">
      <c r="B27281" s="26"/>
    </row>
    <row r="27282" spans="2:2" x14ac:dyDescent="0.25">
      <c r="B27282" s="26"/>
    </row>
    <row r="27283" spans="2:2" x14ac:dyDescent="0.25">
      <c r="B27283" s="26"/>
    </row>
    <row r="27284" spans="2:2" x14ac:dyDescent="0.25">
      <c r="B27284" s="26"/>
    </row>
    <row r="27285" spans="2:2" x14ac:dyDescent="0.25">
      <c r="B27285" s="26"/>
    </row>
    <row r="27286" spans="2:2" x14ac:dyDescent="0.25">
      <c r="B27286" s="26"/>
    </row>
    <row r="27287" spans="2:2" x14ac:dyDescent="0.25">
      <c r="B27287" s="26"/>
    </row>
    <row r="27288" spans="2:2" x14ac:dyDescent="0.25">
      <c r="B27288" s="26"/>
    </row>
    <row r="27289" spans="2:2" x14ac:dyDescent="0.25">
      <c r="B27289" s="26"/>
    </row>
    <row r="27290" spans="2:2" x14ac:dyDescent="0.25">
      <c r="B27290" s="26"/>
    </row>
    <row r="27291" spans="2:2" x14ac:dyDescent="0.25">
      <c r="B27291" s="26"/>
    </row>
    <row r="27292" spans="2:2" x14ac:dyDescent="0.25">
      <c r="B27292" s="26"/>
    </row>
    <row r="27293" spans="2:2" x14ac:dyDescent="0.25">
      <c r="B27293" s="26"/>
    </row>
    <row r="27294" spans="2:2" x14ac:dyDescent="0.25">
      <c r="B27294" s="26"/>
    </row>
    <row r="27295" spans="2:2" x14ac:dyDescent="0.25">
      <c r="B27295" s="26"/>
    </row>
    <row r="27296" spans="2:2" x14ac:dyDescent="0.25">
      <c r="B27296" s="26"/>
    </row>
    <row r="27297" spans="2:2" x14ac:dyDescent="0.25">
      <c r="B27297" s="26"/>
    </row>
    <row r="27298" spans="2:2" x14ac:dyDescent="0.25">
      <c r="B27298" s="26"/>
    </row>
    <row r="27299" spans="2:2" x14ac:dyDescent="0.25">
      <c r="B27299" s="26"/>
    </row>
    <row r="27300" spans="2:2" x14ac:dyDescent="0.25">
      <c r="B27300" s="26"/>
    </row>
    <row r="27301" spans="2:2" x14ac:dyDescent="0.25">
      <c r="B27301" s="26"/>
    </row>
    <row r="27302" spans="2:2" x14ac:dyDescent="0.25">
      <c r="B27302" s="26"/>
    </row>
    <row r="27303" spans="2:2" x14ac:dyDescent="0.25">
      <c r="B27303" s="26"/>
    </row>
    <row r="27304" spans="2:2" x14ac:dyDescent="0.25">
      <c r="B27304" s="26"/>
    </row>
    <row r="27305" spans="2:2" x14ac:dyDescent="0.25">
      <c r="B27305" s="26"/>
    </row>
    <row r="27306" spans="2:2" x14ac:dyDescent="0.25">
      <c r="B27306" s="26"/>
    </row>
    <row r="27307" spans="2:2" x14ac:dyDescent="0.25">
      <c r="B27307" s="26"/>
    </row>
    <row r="27308" spans="2:2" x14ac:dyDescent="0.25">
      <c r="B27308" s="26"/>
    </row>
    <row r="27309" spans="2:2" x14ac:dyDescent="0.25">
      <c r="B27309" s="26"/>
    </row>
    <row r="27310" spans="2:2" x14ac:dyDescent="0.25">
      <c r="B27310" s="26"/>
    </row>
    <row r="27311" spans="2:2" x14ac:dyDescent="0.25">
      <c r="B27311" s="26"/>
    </row>
    <row r="27312" spans="2:2" x14ac:dyDescent="0.25">
      <c r="B27312" s="26"/>
    </row>
    <row r="27313" spans="2:2" x14ac:dyDescent="0.25">
      <c r="B27313" s="26"/>
    </row>
    <row r="27314" spans="2:2" x14ac:dyDescent="0.25">
      <c r="B27314" s="26"/>
    </row>
    <row r="27315" spans="2:2" x14ac:dyDescent="0.25">
      <c r="B27315" s="26"/>
    </row>
    <row r="27316" spans="2:2" x14ac:dyDescent="0.25">
      <c r="B27316" s="26"/>
    </row>
    <row r="27317" spans="2:2" x14ac:dyDescent="0.25">
      <c r="B27317" s="26"/>
    </row>
    <row r="27318" spans="2:2" x14ac:dyDescent="0.25">
      <c r="B27318" s="26"/>
    </row>
    <row r="27319" spans="2:2" x14ac:dyDescent="0.25">
      <c r="B27319" s="26"/>
    </row>
    <row r="27320" spans="2:2" x14ac:dyDescent="0.25">
      <c r="B27320" s="26"/>
    </row>
    <row r="27321" spans="2:2" x14ac:dyDescent="0.25">
      <c r="B27321" s="26"/>
    </row>
    <row r="27322" spans="2:2" x14ac:dyDescent="0.25">
      <c r="B27322" s="26"/>
    </row>
    <row r="27323" spans="2:2" x14ac:dyDescent="0.25">
      <c r="B27323" s="26"/>
    </row>
    <row r="27324" spans="2:2" x14ac:dyDescent="0.25">
      <c r="B27324" s="26"/>
    </row>
    <row r="27325" spans="2:2" x14ac:dyDescent="0.25">
      <c r="B27325" s="26"/>
    </row>
    <row r="27326" spans="2:2" x14ac:dyDescent="0.25">
      <c r="B27326" s="26"/>
    </row>
    <row r="27327" spans="2:2" x14ac:dyDescent="0.25">
      <c r="B27327" s="26"/>
    </row>
    <row r="27328" spans="2:2" x14ac:dyDescent="0.25">
      <c r="B27328" s="26"/>
    </row>
    <row r="27329" spans="2:2" x14ac:dyDescent="0.25">
      <c r="B27329" s="26"/>
    </row>
    <row r="27330" spans="2:2" x14ac:dyDescent="0.25">
      <c r="B27330" s="26"/>
    </row>
    <row r="27331" spans="2:2" x14ac:dyDescent="0.25">
      <c r="B27331" s="26"/>
    </row>
    <row r="27332" spans="2:2" x14ac:dyDescent="0.25">
      <c r="B27332" s="26"/>
    </row>
    <row r="27333" spans="2:2" x14ac:dyDescent="0.25">
      <c r="B27333" s="26"/>
    </row>
    <row r="27334" spans="2:2" x14ac:dyDescent="0.25">
      <c r="B27334" s="26"/>
    </row>
    <row r="27335" spans="2:2" x14ac:dyDescent="0.25">
      <c r="B27335" s="26"/>
    </row>
    <row r="27336" spans="2:2" x14ac:dyDescent="0.25">
      <c r="B27336" s="26"/>
    </row>
    <row r="27337" spans="2:2" x14ac:dyDescent="0.25">
      <c r="B27337" s="26"/>
    </row>
    <row r="27338" spans="2:2" x14ac:dyDescent="0.25">
      <c r="B27338" s="26"/>
    </row>
    <row r="27339" spans="2:2" x14ac:dyDescent="0.25">
      <c r="B27339" s="26"/>
    </row>
    <row r="27340" spans="2:2" x14ac:dyDescent="0.25">
      <c r="B27340" s="26"/>
    </row>
    <row r="27341" spans="2:2" x14ac:dyDescent="0.25">
      <c r="B27341" s="26"/>
    </row>
    <row r="27342" spans="2:2" x14ac:dyDescent="0.25">
      <c r="B27342" s="26"/>
    </row>
    <row r="27343" spans="2:2" x14ac:dyDescent="0.25">
      <c r="B27343" s="26"/>
    </row>
    <row r="27344" spans="2:2" x14ac:dyDescent="0.25">
      <c r="B27344" s="26"/>
    </row>
    <row r="27345" spans="2:2" x14ac:dyDescent="0.25">
      <c r="B27345" s="26"/>
    </row>
    <row r="27346" spans="2:2" x14ac:dyDescent="0.25">
      <c r="B27346" s="26"/>
    </row>
    <row r="27347" spans="2:2" x14ac:dyDescent="0.25">
      <c r="B27347" s="26"/>
    </row>
    <row r="27348" spans="2:2" x14ac:dyDescent="0.25">
      <c r="B27348" s="26"/>
    </row>
    <row r="27349" spans="2:2" x14ac:dyDescent="0.25">
      <c r="B27349" s="26"/>
    </row>
    <row r="27350" spans="2:2" x14ac:dyDescent="0.25">
      <c r="B27350" s="26"/>
    </row>
    <row r="27351" spans="2:2" x14ac:dyDescent="0.25">
      <c r="B27351" s="26"/>
    </row>
    <row r="27352" spans="2:2" x14ac:dyDescent="0.25">
      <c r="B27352" s="26"/>
    </row>
    <row r="27353" spans="2:2" x14ac:dyDescent="0.25">
      <c r="B27353" s="26"/>
    </row>
    <row r="27354" spans="2:2" x14ac:dyDescent="0.25">
      <c r="B27354" s="26"/>
    </row>
    <row r="27355" spans="2:2" x14ac:dyDescent="0.25">
      <c r="B27355" s="26"/>
    </row>
    <row r="27356" spans="2:2" x14ac:dyDescent="0.25">
      <c r="B27356" s="26"/>
    </row>
    <row r="27357" spans="2:2" x14ac:dyDescent="0.25">
      <c r="B27357" s="26"/>
    </row>
    <row r="27358" spans="2:2" x14ac:dyDescent="0.25">
      <c r="B27358" s="26"/>
    </row>
    <row r="27359" spans="2:2" x14ac:dyDescent="0.25">
      <c r="B27359" s="26"/>
    </row>
    <row r="27360" spans="2:2" x14ac:dyDescent="0.25">
      <c r="B27360" s="26"/>
    </row>
    <row r="27361" spans="2:2" x14ac:dyDescent="0.25">
      <c r="B27361" s="26"/>
    </row>
    <row r="27362" spans="2:2" x14ac:dyDescent="0.25">
      <c r="B27362" s="26"/>
    </row>
    <row r="27363" spans="2:2" x14ac:dyDescent="0.25">
      <c r="B27363" s="26"/>
    </row>
    <row r="27364" spans="2:2" x14ac:dyDescent="0.25">
      <c r="B27364" s="26"/>
    </row>
    <row r="27365" spans="2:2" x14ac:dyDescent="0.25">
      <c r="B27365" s="26"/>
    </row>
    <row r="27366" spans="2:2" x14ac:dyDescent="0.25">
      <c r="B27366" s="26"/>
    </row>
    <row r="27367" spans="2:2" x14ac:dyDescent="0.25">
      <c r="B27367" s="26"/>
    </row>
    <row r="27368" spans="2:2" x14ac:dyDescent="0.25">
      <c r="B27368" s="26"/>
    </row>
    <row r="27369" spans="2:2" x14ac:dyDescent="0.25">
      <c r="B27369" s="26"/>
    </row>
    <row r="27370" spans="2:2" x14ac:dyDescent="0.25">
      <c r="B27370" s="26"/>
    </row>
    <row r="27371" spans="2:2" x14ac:dyDescent="0.25">
      <c r="B27371" s="26"/>
    </row>
    <row r="27372" spans="2:2" x14ac:dyDescent="0.25">
      <c r="B27372" s="26"/>
    </row>
    <row r="27373" spans="2:2" x14ac:dyDescent="0.25">
      <c r="B27373" s="26"/>
    </row>
    <row r="27374" spans="2:2" x14ac:dyDescent="0.25">
      <c r="B27374" s="26"/>
    </row>
    <row r="27375" spans="2:2" x14ac:dyDescent="0.25">
      <c r="B27375" s="26"/>
    </row>
    <row r="27376" spans="2:2" x14ac:dyDescent="0.25">
      <c r="B27376" s="26"/>
    </row>
    <row r="27377" spans="2:2" x14ac:dyDescent="0.25">
      <c r="B27377" s="26"/>
    </row>
    <row r="27378" spans="2:2" x14ac:dyDescent="0.25">
      <c r="B27378" s="26"/>
    </row>
    <row r="27379" spans="2:2" x14ac:dyDescent="0.25">
      <c r="B27379" s="26"/>
    </row>
    <row r="27380" spans="2:2" x14ac:dyDescent="0.25">
      <c r="B27380" s="26"/>
    </row>
    <row r="27381" spans="2:2" x14ac:dyDescent="0.25">
      <c r="B27381" s="26"/>
    </row>
    <row r="27382" spans="2:2" x14ac:dyDescent="0.25">
      <c r="B27382" s="26"/>
    </row>
    <row r="27383" spans="2:2" x14ac:dyDescent="0.25">
      <c r="B27383" s="26"/>
    </row>
    <row r="27384" spans="2:2" x14ac:dyDescent="0.25">
      <c r="B27384" s="26"/>
    </row>
    <row r="27385" spans="2:2" x14ac:dyDescent="0.25">
      <c r="B27385" s="26"/>
    </row>
    <row r="27386" spans="2:2" x14ac:dyDescent="0.25">
      <c r="B27386" s="26"/>
    </row>
    <row r="27387" spans="2:2" x14ac:dyDescent="0.25">
      <c r="B27387" s="26"/>
    </row>
    <row r="27388" spans="2:2" x14ac:dyDescent="0.25">
      <c r="B27388" s="26"/>
    </row>
    <row r="27389" spans="2:2" x14ac:dyDescent="0.25">
      <c r="B27389" s="26"/>
    </row>
    <row r="27390" spans="2:2" x14ac:dyDescent="0.25">
      <c r="B27390" s="26"/>
    </row>
    <row r="27391" spans="2:2" x14ac:dyDescent="0.25">
      <c r="B27391" s="26"/>
    </row>
    <row r="27392" spans="2:2" x14ac:dyDescent="0.25">
      <c r="B27392" s="26"/>
    </row>
    <row r="27393" spans="2:2" x14ac:dyDescent="0.25">
      <c r="B27393" s="26"/>
    </row>
    <row r="27394" spans="2:2" x14ac:dyDescent="0.25">
      <c r="B27394" s="26"/>
    </row>
    <row r="27395" spans="2:2" x14ac:dyDescent="0.25">
      <c r="B27395" s="26"/>
    </row>
    <row r="27396" spans="2:2" x14ac:dyDescent="0.25">
      <c r="B27396" s="26"/>
    </row>
    <row r="27397" spans="2:2" x14ac:dyDescent="0.25">
      <c r="B27397" s="26"/>
    </row>
    <row r="27398" spans="2:2" x14ac:dyDescent="0.25">
      <c r="B27398" s="26"/>
    </row>
    <row r="27399" spans="2:2" x14ac:dyDescent="0.25">
      <c r="B27399" s="26"/>
    </row>
    <row r="27400" spans="2:2" x14ac:dyDescent="0.25">
      <c r="B27400" s="26"/>
    </row>
    <row r="27401" spans="2:2" x14ac:dyDescent="0.25">
      <c r="B27401" s="26"/>
    </row>
    <row r="27402" spans="2:2" x14ac:dyDescent="0.25">
      <c r="B27402" s="26"/>
    </row>
    <row r="27403" spans="2:2" x14ac:dyDescent="0.25">
      <c r="B27403" s="26"/>
    </row>
    <row r="27404" spans="2:2" x14ac:dyDescent="0.25">
      <c r="B27404" s="26"/>
    </row>
    <row r="27405" spans="2:2" x14ac:dyDescent="0.25">
      <c r="B27405" s="26"/>
    </row>
    <row r="27406" spans="2:2" x14ac:dyDescent="0.25">
      <c r="B27406" s="26"/>
    </row>
    <row r="27407" spans="2:2" x14ac:dyDescent="0.25">
      <c r="B27407" s="26"/>
    </row>
    <row r="27408" spans="2:2" x14ac:dyDescent="0.25">
      <c r="B27408" s="26"/>
    </row>
    <row r="27409" spans="2:2" x14ac:dyDescent="0.25">
      <c r="B27409" s="26"/>
    </row>
    <row r="27410" spans="2:2" x14ac:dyDescent="0.25">
      <c r="B27410" s="26"/>
    </row>
    <row r="27411" spans="2:2" x14ac:dyDescent="0.25">
      <c r="B27411" s="26"/>
    </row>
    <row r="27412" spans="2:2" x14ac:dyDescent="0.25">
      <c r="B27412" s="26"/>
    </row>
    <row r="27413" spans="2:2" x14ac:dyDescent="0.25">
      <c r="B27413" s="26"/>
    </row>
    <row r="27414" spans="2:2" x14ac:dyDescent="0.25">
      <c r="B27414" s="26"/>
    </row>
    <row r="27415" spans="2:2" x14ac:dyDescent="0.25">
      <c r="B27415" s="26"/>
    </row>
    <row r="27416" spans="2:2" x14ac:dyDescent="0.25">
      <c r="B27416" s="26"/>
    </row>
    <row r="27417" spans="2:2" x14ac:dyDescent="0.25">
      <c r="B27417" s="26"/>
    </row>
    <row r="27418" spans="2:2" x14ac:dyDescent="0.25">
      <c r="B27418" s="26"/>
    </row>
    <row r="27419" spans="2:2" x14ac:dyDescent="0.25">
      <c r="B27419" s="26"/>
    </row>
    <row r="27420" spans="2:2" x14ac:dyDescent="0.25">
      <c r="B27420" s="26"/>
    </row>
    <row r="27421" spans="2:2" x14ac:dyDescent="0.25">
      <c r="B27421" s="26"/>
    </row>
    <row r="27422" spans="2:2" x14ac:dyDescent="0.25">
      <c r="B27422" s="26"/>
    </row>
    <row r="27423" spans="2:2" x14ac:dyDescent="0.25">
      <c r="B27423" s="26"/>
    </row>
    <row r="27424" spans="2:2" x14ac:dyDescent="0.25">
      <c r="B27424" s="26"/>
    </row>
    <row r="27425" spans="2:2" x14ac:dyDescent="0.25">
      <c r="B27425" s="26"/>
    </row>
    <row r="27426" spans="2:2" x14ac:dyDescent="0.25">
      <c r="B27426" s="26"/>
    </row>
    <row r="27427" spans="2:2" x14ac:dyDescent="0.25">
      <c r="B27427" s="26"/>
    </row>
    <row r="27428" spans="2:2" x14ac:dyDescent="0.25">
      <c r="B27428" s="26"/>
    </row>
    <row r="27429" spans="2:2" x14ac:dyDescent="0.25">
      <c r="B27429" s="26"/>
    </row>
    <row r="27430" spans="2:2" x14ac:dyDescent="0.25">
      <c r="B27430" s="26"/>
    </row>
    <row r="27431" spans="2:2" x14ac:dyDescent="0.25">
      <c r="B27431" s="26"/>
    </row>
    <row r="27432" spans="2:2" x14ac:dyDescent="0.25">
      <c r="B27432" s="26"/>
    </row>
    <row r="27433" spans="2:2" x14ac:dyDescent="0.25">
      <c r="B27433" s="26"/>
    </row>
    <row r="27434" spans="2:2" x14ac:dyDescent="0.25">
      <c r="B27434" s="26"/>
    </row>
    <row r="27435" spans="2:2" x14ac:dyDescent="0.25">
      <c r="B27435" s="26"/>
    </row>
    <row r="27436" spans="2:2" x14ac:dyDescent="0.25">
      <c r="B27436" s="26"/>
    </row>
    <row r="27437" spans="2:2" x14ac:dyDescent="0.25">
      <c r="B27437" s="26"/>
    </row>
    <row r="27438" spans="2:2" x14ac:dyDescent="0.25">
      <c r="B27438" s="26"/>
    </row>
    <row r="27439" spans="2:2" x14ac:dyDescent="0.25">
      <c r="B27439" s="26"/>
    </row>
    <row r="27440" spans="2:2" x14ac:dyDescent="0.25">
      <c r="B27440" s="26"/>
    </row>
    <row r="27441" spans="2:2" x14ac:dyDescent="0.25">
      <c r="B27441" s="26"/>
    </row>
    <row r="27442" spans="2:2" x14ac:dyDescent="0.25">
      <c r="B27442" s="26"/>
    </row>
    <row r="27443" spans="2:2" x14ac:dyDescent="0.25">
      <c r="B27443" s="26"/>
    </row>
    <row r="27444" spans="2:2" x14ac:dyDescent="0.25">
      <c r="B27444" s="26"/>
    </row>
    <row r="27445" spans="2:2" x14ac:dyDescent="0.25">
      <c r="B27445" s="26"/>
    </row>
    <row r="27446" spans="2:2" x14ac:dyDescent="0.25">
      <c r="B27446" s="26"/>
    </row>
    <row r="27447" spans="2:2" x14ac:dyDescent="0.25">
      <c r="B27447" s="26"/>
    </row>
    <row r="27448" spans="2:2" x14ac:dyDescent="0.25">
      <c r="B27448" s="26"/>
    </row>
    <row r="27449" spans="2:2" x14ac:dyDescent="0.25">
      <c r="B27449" s="26"/>
    </row>
    <row r="27450" spans="2:2" x14ac:dyDescent="0.25">
      <c r="B27450" s="26"/>
    </row>
    <row r="27451" spans="2:2" x14ac:dyDescent="0.25">
      <c r="B27451" s="26"/>
    </row>
    <row r="27452" spans="2:2" x14ac:dyDescent="0.25">
      <c r="B27452" s="26"/>
    </row>
    <row r="27453" spans="2:2" x14ac:dyDescent="0.25">
      <c r="B27453" s="26"/>
    </row>
    <row r="27454" spans="2:2" x14ac:dyDescent="0.25">
      <c r="B27454" s="26"/>
    </row>
    <row r="27455" spans="2:2" x14ac:dyDescent="0.25">
      <c r="B27455" s="26"/>
    </row>
    <row r="27456" spans="2:2" x14ac:dyDescent="0.25">
      <c r="B27456" s="26"/>
    </row>
    <row r="27457" spans="2:2" x14ac:dyDescent="0.25">
      <c r="B27457" s="26"/>
    </row>
    <row r="27458" spans="2:2" x14ac:dyDescent="0.25">
      <c r="B27458" s="26"/>
    </row>
    <row r="27459" spans="2:2" x14ac:dyDescent="0.25">
      <c r="B27459" s="26"/>
    </row>
    <row r="27460" spans="2:2" x14ac:dyDescent="0.25">
      <c r="B27460" s="26"/>
    </row>
    <row r="27461" spans="2:2" x14ac:dyDescent="0.25">
      <c r="B27461" s="26"/>
    </row>
    <row r="27462" spans="2:2" x14ac:dyDescent="0.25">
      <c r="B27462" s="26"/>
    </row>
    <row r="27463" spans="2:2" x14ac:dyDescent="0.25">
      <c r="B27463" s="26"/>
    </row>
    <row r="27464" spans="2:2" x14ac:dyDescent="0.25">
      <c r="B27464" s="26"/>
    </row>
    <row r="27465" spans="2:2" x14ac:dyDescent="0.25">
      <c r="B27465" s="26"/>
    </row>
    <row r="27466" spans="2:2" x14ac:dyDescent="0.25">
      <c r="B27466" s="26"/>
    </row>
    <row r="27467" spans="2:2" x14ac:dyDescent="0.25">
      <c r="B27467" s="26"/>
    </row>
    <row r="27468" spans="2:2" x14ac:dyDescent="0.25">
      <c r="B27468" s="26"/>
    </row>
    <row r="27469" spans="2:2" x14ac:dyDescent="0.25">
      <c r="B27469" s="26"/>
    </row>
    <row r="27470" spans="2:2" x14ac:dyDescent="0.25">
      <c r="B27470" s="26"/>
    </row>
    <row r="27471" spans="2:2" x14ac:dyDescent="0.25">
      <c r="B27471" s="26"/>
    </row>
    <row r="27472" spans="2:2" x14ac:dyDescent="0.25">
      <c r="B27472" s="26"/>
    </row>
    <row r="27473" spans="2:2" x14ac:dyDescent="0.25">
      <c r="B27473" s="26"/>
    </row>
    <row r="27474" spans="2:2" x14ac:dyDescent="0.25">
      <c r="B27474" s="26"/>
    </row>
    <row r="27475" spans="2:2" x14ac:dyDescent="0.25">
      <c r="B27475" s="26"/>
    </row>
    <row r="27476" spans="2:2" x14ac:dyDescent="0.25">
      <c r="B27476" s="26"/>
    </row>
    <row r="27477" spans="2:2" x14ac:dyDescent="0.25">
      <c r="B27477" s="26"/>
    </row>
    <row r="27478" spans="2:2" x14ac:dyDescent="0.25">
      <c r="B27478" s="26"/>
    </row>
    <row r="27479" spans="2:2" x14ac:dyDescent="0.25">
      <c r="B27479" s="26"/>
    </row>
    <row r="27480" spans="2:2" x14ac:dyDescent="0.25">
      <c r="B27480" s="26"/>
    </row>
    <row r="27481" spans="2:2" x14ac:dyDescent="0.25">
      <c r="B27481" s="26"/>
    </row>
    <row r="27482" spans="2:2" x14ac:dyDescent="0.25">
      <c r="B27482" s="26"/>
    </row>
    <row r="27483" spans="2:2" x14ac:dyDescent="0.25">
      <c r="B27483" s="26"/>
    </row>
    <row r="27484" spans="2:2" x14ac:dyDescent="0.25">
      <c r="B27484" s="26"/>
    </row>
    <row r="27485" spans="2:2" x14ac:dyDescent="0.25">
      <c r="B27485" s="26"/>
    </row>
    <row r="27486" spans="2:2" x14ac:dyDescent="0.25">
      <c r="B27486" s="26"/>
    </row>
    <row r="27487" spans="2:2" x14ac:dyDescent="0.25">
      <c r="B27487" s="26"/>
    </row>
    <row r="27488" spans="2:2" x14ac:dyDescent="0.25">
      <c r="B27488" s="26"/>
    </row>
    <row r="27489" spans="2:2" x14ac:dyDescent="0.25">
      <c r="B27489" s="26"/>
    </row>
    <row r="27490" spans="2:2" x14ac:dyDescent="0.25">
      <c r="B27490" s="26"/>
    </row>
    <row r="27491" spans="2:2" x14ac:dyDescent="0.25">
      <c r="B27491" s="26"/>
    </row>
    <row r="27492" spans="2:2" x14ac:dyDescent="0.25">
      <c r="B27492" s="26"/>
    </row>
    <row r="27493" spans="2:2" x14ac:dyDescent="0.25">
      <c r="B27493" s="26"/>
    </row>
    <row r="27494" spans="2:2" x14ac:dyDescent="0.25">
      <c r="B27494" s="26"/>
    </row>
    <row r="27495" spans="2:2" x14ac:dyDescent="0.25">
      <c r="B27495" s="26"/>
    </row>
    <row r="27496" spans="2:2" x14ac:dyDescent="0.25">
      <c r="B27496" s="26"/>
    </row>
    <row r="27497" spans="2:2" x14ac:dyDescent="0.25">
      <c r="B27497" s="26"/>
    </row>
    <row r="27498" spans="2:2" x14ac:dyDescent="0.25">
      <c r="B27498" s="26"/>
    </row>
    <row r="27499" spans="2:2" x14ac:dyDescent="0.25">
      <c r="B27499" s="26"/>
    </row>
    <row r="27500" spans="2:2" x14ac:dyDescent="0.25">
      <c r="B27500" s="26"/>
    </row>
    <row r="27501" spans="2:2" x14ac:dyDescent="0.25">
      <c r="B27501" s="26"/>
    </row>
    <row r="27502" spans="2:2" x14ac:dyDescent="0.25">
      <c r="B27502" s="26"/>
    </row>
    <row r="27503" spans="2:2" x14ac:dyDescent="0.25">
      <c r="B27503" s="26"/>
    </row>
    <row r="27504" spans="2:2" x14ac:dyDescent="0.25">
      <c r="B27504" s="26"/>
    </row>
    <row r="27505" spans="2:2" x14ac:dyDescent="0.25">
      <c r="B27505" s="26"/>
    </row>
    <row r="27506" spans="2:2" x14ac:dyDescent="0.25">
      <c r="B27506" s="26"/>
    </row>
    <row r="27507" spans="2:2" x14ac:dyDescent="0.25">
      <c r="B27507" s="26"/>
    </row>
    <row r="27508" spans="2:2" x14ac:dyDescent="0.25">
      <c r="B27508" s="26"/>
    </row>
    <row r="27509" spans="2:2" x14ac:dyDescent="0.25">
      <c r="B27509" s="26"/>
    </row>
    <row r="27510" spans="2:2" x14ac:dyDescent="0.25">
      <c r="B27510" s="26"/>
    </row>
    <row r="27511" spans="2:2" x14ac:dyDescent="0.25">
      <c r="B27511" s="26"/>
    </row>
    <row r="27512" spans="2:2" x14ac:dyDescent="0.25">
      <c r="B27512" s="26"/>
    </row>
    <row r="27513" spans="2:2" x14ac:dyDescent="0.25">
      <c r="B27513" s="26"/>
    </row>
    <row r="27514" spans="2:2" x14ac:dyDescent="0.25">
      <c r="B27514" s="26"/>
    </row>
    <row r="27515" spans="2:2" x14ac:dyDescent="0.25">
      <c r="B27515" s="26"/>
    </row>
    <row r="27516" spans="2:2" x14ac:dyDescent="0.25">
      <c r="B27516" s="26"/>
    </row>
    <row r="27517" spans="2:2" x14ac:dyDescent="0.25">
      <c r="B27517" s="26"/>
    </row>
    <row r="27518" spans="2:2" x14ac:dyDescent="0.25">
      <c r="B27518" s="26"/>
    </row>
    <row r="27519" spans="2:2" x14ac:dyDescent="0.25">
      <c r="B27519" s="26"/>
    </row>
    <row r="27520" spans="2:2" x14ac:dyDescent="0.25">
      <c r="B27520" s="26"/>
    </row>
    <row r="27521" spans="2:2" x14ac:dyDescent="0.25">
      <c r="B27521" s="26"/>
    </row>
    <row r="27522" spans="2:2" x14ac:dyDescent="0.25">
      <c r="B27522" s="26"/>
    </row>
    <row r="27523" spans="2:2" x14ac:dyDescent="0.25">
      <c r="B27523" s="26"/>
    </row>
    <row r="27524" spans="2:2" x14ac:dyDescent="0.25">
      <c r="B27524" s="26"/>
    </row>
    <row r="27525" spans="2:2" x14ac:dyDescent="0.25">
      <c r="B27525" s="26"/>
    </row>
    <row r="27526" spans="2:2" x14ac:dyDescent="0.25">
      <c r="B27526" s="26"/>
    </row>
    <row r="27527" spans="2:2" x14ac:dyDescent="0.25">
      <c r="B27527" s="26"/>
    </row>
    <row r="27528" spans="2:2" x14ac:dyDescent="0.25">
      <c r="B27528" s="26"/>
    </row>
    <row r="27529" spans="2:2" x14ac:dyDescent="0.25">
      <c r="B27529" s="26"/>
    </row>
    <row r="27530" spans="2:2" x14ac:dyDescent="0.25">
      <c r="B27530" s="26"/>
    </row>
    <row r="27531" spans="2:2" x14ac:dyDescent="0.25">
      <c r="B27531" s="26"/>
    </row>
    <row r="27532" spans="2:2" x14ac:dyDescent="0.25">
      <c r="B27532" s="26"/>
    </row>
    <row r="27533" spans="2:2" x14ac:dyDescent="0.25">
      <c r="B27533" s="26"/>
    </row>
    <row r="27534" spans="2:2" x14ac:dyDescent="0.25">
      <c r="B27534" s="26"/>
    </row>
    <row r="27535" spans="2:2" x14ac:dyDescent="0.25">
      <c r="B27535" s="26"/>
    </row>
    <row r="27536" spans="2:2" x14ac:dyDescent="0.25">
      <c r="B27536" s="26"/>
    </row>
    <row r="27537" spans="2:2" x14ac:dyDescent="0.25">
      <c r="B27537" s="26"/>
    </row>
    <row r="27538" spans="2:2" x14ac:dyDescent="0.25">
      <c r="B27538" s="26"/>
    </row>
    <row r="27539" spans="2:2" x14ac:dyDescent="0.25">
      <c r="B27539" s="26"/>
    </row>
    <row r="27540" spans="2:2" x14ac:dyDescent="0.25">
      <c r="B27540" s="26"/>
    </row>
    <row r="27541" spans="2:2" x14ac:dyDescent="0.25">
      <c r="B27541" s="26"/>
    </row>
    <row r="27542" spans="2:2" x14ac:dyDescent="0.25">
      <c r="B27542" s="26"/>
    </row>
    <row r="27543" spans="2:2" x14ac:dyDescent="0.25">
      <c r="B27543" s="26"/>
    </row>
    <row r="27544" spans="2:2" x14ac:dyDescent="0.25">
      <c r="B27544" s="26"/>
    </row>
    <row r="27545" spans="2:2" x14ac:dyDescent="0.25">
      <c r="B27545" s="26"/>
    </row>
    <row r="27546" spans="2:2" x14ac:dyDescent="0.25">
      <c r="B27546" s="26"/>
    </row>
    <row r="27547" spans="2:2" x14ac:dyDescent="0.25">
      <c r="B27547" s="26"/>
    </row>
    <row r="27548" spans="2:2" x14ac:dyDescent="0.25">
      <c r="B27548" s="26"/>
    </row>
    <row r="27549" spans="2:2" x14ac:dyDescent="0.25">
      <c r="B27549" s="26"/>
    </row>
    <row r="27550" spans="2:2" x14ac:dyDescent="0.25">
      <c r="B27550" s="26"/>
    </row>
    <row r="27551" spans="2:2" x14ac:dyDescent="0.25">
      <c r="B27551" s="26"/>
    </row>
    <row r="27552" spans="2:2" x14ac:dyDescent="0.25">
      <c r="B27552" s="26"/>
    </row>
    <row r="27553" spans="2:2" x14ac:dyDescent="0.25">
      <c r="B27553" s="26"/>
    </row>
    <row r="27554" spans="2:2" x14ac:dyDescent="0.25">
      <c r="B27554" s="26"/>
    </row>
    <row r="27555" spans="2:2" x14ac:dyDescent="0.25">
      <c r="B27555" s="26"/>
    </row>
    <row r="27556" spans="2:2" x14ac:dyDescent="0.25">
      <c r="B27556" s="26"/>
    </row>
    <row r="27557" spans="2:2" x14ac:dyDescent="0.25">
      <c r="B27557" s="26"/>
    </row>
    <row r="27558" spans="2:2" x14ac:dyDescent="0.25">
      <c r="B27558" s="26"/>
    </row>
    <row r="27559" spans="2:2" x14ac:dyDescent="0.25">
      <c r="B27559" s="26"/>
    </row>
    <row r="27560" spans="2:2" x14ac:dyDescent="0.25">
      <c r="B27560" s="26"/>
    </row>
    <row r="27561" spans="2:2" x14ac:dyDescent="0.25">
      <c r="B27561" s="26"/>
    </row>
    <row r="27562" spans="2:2" x14ac:dyDescent="0.25">
      <c r="B27562" s="26"/>
    </row>
    <row r="27563" spans="2:2" x14ac:dyDescent="0.25">
      <c r="B27563" s="26"/>
    </row>
    <row r="27564" spans="2:2" x14ac:dyDescent="0.25">
      <c r="B27564" s="26"/>
    </row>
    <row r="27565" spans="2:2" x14ac:dyDescent="0.25">
      <c r="B27565" s="26"/>
    </row>
    <row r="27566" spans="2:2" x14ac:dyDescent="0.25">
      <c r="B27566" s="26"/>
    </row>
    <row r="27567" spans="2:2" x14ac:dyDescent="0.25">
      <c r="B27567" s="26"/>
    </row>
    <row r="27568" spans="2:2" x14ac:dyDescent="0.25">
      <c r="B27568" s="26"/>
    </row>
    <row r="27569" spans="2:2" x14ac:dyDescent="0.25">
      <c r="B27569" s="26"/>
    </row>
    <row r="27570" spans="2:2" x14ac:dyDescent="0.25">
      <c r="B27570" s="26"/>
    </row>
    <row r="27571" spans="2:2" x14ac:dyDescent="0.25">
      <c r="B27571" s="26"/>
    </row>
    <row r="27572" spans="2:2" x14ac:dyDescent="0.25">
      <c r="B27572" s="26"/>
    </row>
    <row r="27573" spans="2:2" x14ac:dyDescent="0.25">
      <c r="B27573" s="26"/>
    </row>
    <row r="27574" spans="2:2" x14ac:dyDescent="0.25">
      <c r="B27574" s="26"/>
    </row>
    <row r="27575" spans="2:2" x14ac:dyDescent="0.25">
      <c r="B27575" s="26"/>
    </row>
    <row r="27576" spans="2:2" x14ac:dyDescent="0.25">
      <c r="B27576" s="26"/>
    </row>
    <row r="27577" spans="2:2" x14ac:dyDescent="0.25">
      <c r="B27577" s="26"/>
    </row>
    <row r="27578" spans="2:2" x14ac:dyDescent="0.25">
      <c r="B27578" s="26"/>
    </row>
    <row r="27579" spans="2:2" x14ac:dyDescent="0.25">
      <c r="B27579" s="26"/>
    </row>
    <row r="27580" spans="2:2" x14ac:dyDescent="0.25">
      <c r="B27580" s="26"/>
    </row>
    <row r="27581" spans="2:2" x14ac:dyDescent="0.25">
      <c r="B27581" s="26"/>
    </row>
    <row r="27582" spans="2:2" x14ac:dyDescent="0.25">
      <c r="B27582" s="26"/>
    </row>
    <row r="27583" spans="2:2" x14ac:dyDescent="0.25">
      <c r="B27583" s="26"/>
    </row>
    <row r="27584" spans="2:2" x14ac:dyDescent="0.25">
      <c r="B27584" s="26"/>
    </row>
    <row r="27585" spans="2:2" x14ac:dyDescent="0.25">
      <c r="B27585" s="26"/>
    </row>
    <row r="27586" spans="2:2" x14ac:dyDescent="0.25">
      <c r="B27586" s="26"/>
    </row>
    <row r="27587" spans="2:2" x14ac:dyDescent="0.25">
      <c r="B27587" s="26"/>
    </row>
    <row r="27588" spans="2:2" x14ac:dyDescent="0.25">
      <c r="B27588" s="26"/>
    </row>
    <row r="27589" spans="2:2" x14ac:dyDescent="0.25">
      <c r="B27589" s="26"/>
    </row>
    <row r="27590" spans="2:2" x14ac:dyDescent="0.25">
      <c r="B27590" s="26"/>
    </row>
    <row r="27591" spans="2:2" x14ac:dyDescent="0.25">
      <c r="B27591" s="26"/>
    </row>
    <row r="27592" spans="2:2" x14ac:dyDescent="0.25">
      <c r="B27592" s="26"/>
    </row>
    <row r="27593" spans="2:2" x14ac:dyDescent="0.25">
      <c r="B27593" s="26"/>
    </row>
    <row r="27594" spans="2:2" x14ac:dyDescent="0.25">
      <c r="B27594" s="26"/>
    </row>
    <row r="27595" spans="2:2" x14ac:dyDescent="0.25">
      <c r="B27595" s="26"/>
    </row>
    <row r="27596" spans="2:2" x14ac:dyDescent="0.25">
      <c r="B27596" s="26"/>
    </row>
    <row r="27597" spans="2:2" x14ac:dyDescent="0.25">
      <c r="B27597" s="26"/>
    </row>
    <row r="27598" spans="2:2" x14ac:dyDescent="0.25">
      <c r="B27598" s="26"/>
    </row>
    <row r="27599" spans="2:2" x14ac:dyDescent="0.25">
      <c r="B27599" s="26"/>
    </row>
    <row r="27600" spans="2:2" x14ac:dyDescent="0.25">
      <c r="B27600" s="26"/>
    </row>
    <row r="27601" spans="2:2" x14ac:dyDescent="0.25">
      <c r="B27601" s="26"/>
    </row>
    <row r="27602" spans="2:2" x14ac:dyDescent="0.25">
      <c r="B27602" s="26"/>
    </row>
    <row r="27603" spans="2:2" x14ac:dyDescent="0.25">
      <c r="B27603" s="26"/>
    </row>
    <row r="27604" spans="2:2" x14ac:dyDescent="0.25">
      <c r="B27604" s="26"/>
    </row>
    <row r="27605" spans="2:2" x14ac:dyDescent="0.25">
      <c r="B27605" s="26"/>
    </row>
    <row r="27606" spans="2:2" x14ac:dyDescent="0.25">
      <c r="B27606" s="26"/>
    </row>
    <row r="27607" spans="2:2" x14ac:dyDescent="0.25">
      <c r="B27607" s="26"/>
    </row>
    <row r="27608" spans="2:2" x14ac:dyDescent="0.25">
      <c r="B27608" s="26"/>
    </row>
    <row r="27609" spans="2:2" x14ac:dyDescent="0.25">
      <c r="B27609" s="26"/>
    </row>
    <row r="27610" spans="2:2" x14ac:dyDescent="0.25">
      <c r="B27610" s="26"/>
    </row>
    <row r="27611" spans="2:2" x14ac:dyDescent="0.25">
      <c r="B27611" s="26"/>
    </row>
    <row r="27612" spans="2:2" x14ac:dyDescent="0.25">
      <c r="B27612" s="26"/>
    </row>
    <row r="27613" spans="2:2" x14ac:dyDescent="0.25">
      <c r="B27613" s="26"/>
    </row>
    <row r="27614" spans="2:2" x14ac:dyDescent="0.25">
      <c r="B27614" s="26"/>
    </row>
    <row r="27615" spans="2:2" x14ac:dyDescent="0.25">
      <c r="B27615" s="26"/>
    </row>
    <row r="27616" spans="2:2" x14ac:dyDescent="0.25">
      <c r="B27616" s="26"/>
    </row>
    <row r="27617" spans="2:2" x14ac:dyDescent="0.25">
      <c r="B27617" s="26"/>
    </row>
    <row r="27618" spans="2:2" x14ac:dyDescent="0.25">
      <c r="B27618" s="26"/>
    </row>
    <row r="27619" spans="2:2" x14ac:dyDescent="0.25">
      <c r="B27619" s="26"/>
    </row>
    <row r="27620" spans="2:2" x14ac:dyDescent="0.25">
      <c r="B27620" s="26"/>
    </row>
    <row r="27621" spans="2:2" x14ac:dyDescent="0.25">
      <c r="B27621" s="26"/>
    </row>
    <row r="27622" spans="2:2" x14ac:dyDescent="0.25">
      <c r="B27622" s="26"/>
    </row>
    <row r="27623" spans="2:2" x14ac:dyDescent="0.25">
      <c r="B27623" s="26"/>
    </row>
    <row r="27624" spans="2:2" x14ac:dyDescent="0.25">
      <c r="B27624" s="26"/>
    </row>
    <row r="27625" spans="2:2" x14ac:dyDescent="0.25">
      <c r="B27625" s="26"/>
    </row>
    <row r="27626" spans="2:2" x14ac:dyDescent="0.25">
      <c r="B27626" s="26"/>
    </row>
    <row r="27627" spans="2:2" x14ac:dyDescent="0.25">
      <c r="B27627" s="26"/>
    </row>
    <row r="27628" spans="2:2" x14ac:dyDescent="0.25">
      <c r="B27628" s="26"/>
    </row>
    <row r="27629" spans="2:2" x14ac:dyDescent="0.25">
      <c r="B27629" s="26"/>
    </row>
    <row r="27630" spans="2:2" x14ac:dyDescent="0.25">
      <c r="B27630" s="26"/>
    </row>
    <row r="27631" spans="2:2" x14ac:dyDescent="0.25">
      <c r="B27631" s="26"/>
    </row>
    <row r="27632" spans="2:2" x14ac:dyDescent="0.25">
      <c r="B27632" s="26"/>
    </row>
    <row r="27633" spans="2:2" x14ac:dyDescent="0.25">
      <c r="B27633" s="26"/>
    </row>
    <row r="27634" spans="2:2" x14ac:dyDescent="0.25">
      <c r="B27634" s="26"/>
    </row>
    <row r="27635" spans="2:2" x14ac:dyDescent="0.25">
      <c r="B27635" s="26"/>
    </row>
    <row r="27636" spans="2:2" x14ac:dyDescent="0.25">
      <c r="B27636" s="26"/>
    </row>
    <row r="27637" spans="2:2" x14ac:dyDescent="0.25">
      <c r="B27637" s="26"/>
    </row>
    <row r="27638" spans="2:2" x14ac:dyDescent="0.25">
      <c r="B27638" s="26"/>
    </row>
    <row r="27639" spans="2:2" x14ac:dyDescent="0.25">
      <c r="B27639" s="26"/>
    </row>
    <row r="27640" spans="2:2" x14ac:dyDescent="0.25">
      <c r="B27640" s="26"/>
    </row>
    <row r="27641" spans="2:2" x14ac:dyDescent="0.25">
      <c r="B27641" s="26"/>
    </row>
    <row r="27642" spans="2:2" x14ac:dyDescent="0.25">
      <c r="B27642" s="26"/>
    </row>
    <row r="27643" spans="2:2" x14ac:dyDescent="0.25">
      <c r="B27643" s="26"/>
    </row>
    <row r="27644" spans="2:2" x14ac:dyDescent="0.25">
      <c r="B27644" s="26"/>
    </row>
    <row r="27645" spans="2:2" x14ac:dyDescent="0.25">
      <c r="B27645" s="26"/>
    </row>
    <row r="27646" spans="2:2" x14ac:dyDescent="0.25">
      <c r="B27646" s="26"/>
    </row>
    <row r="27647" spans="2:2" x14ac:dyDescent="0.25">
      <c r="B27647" s="26"/>
    </row>
    <row r="27648" spans="2:2" x14ac:dyDescent="0.25">
      <c r="B27648" s="26"/>
    </row>
    <row r="27649" spans="2:2" x14ac:dyDescent="0.25">
      <c r="B27649" s="26"/>
    </row>
    <row r="27650" spans="2:2" x14ac:dyDescent="0.25">
      <c r="B27650" s="26"/>
    </row>
    <row r="27651" spans="2:2" x14ac:dyDescent="0.25">
      <c r="B27651" s="26"/>
    </row>
    <row r="27652" spans="2:2" x14ac:dyDescent="0.25">
      <c r="B27652" s="26"/>
    </row>
    <row r="27653" spans="2:2" x14ac:dyDescent="0.25">
      <c r="B27653" s="26"/>
    </row>
    <row r="27654" spans="2:2" x14ac:dyDescent="0.25">
      <c r="B27654" s="26"/>
    </row>
    <row r="27655" spans="2:2" x14ac:dyDescent="0.25">
      <c r="B27655" s="26"/>
    </row>
    <row r="27656" spans="2:2" x14ac:dyDescent="0.25">
      <c r="B27656" s="26"/>
    </row>
    <row r="27657" spans="2:2" x14ac:dyDescent="0.25">
      <c r="B27657" s="26"/>
    </row>
    <row r="27658" spans="2:2" x14ac:dyDescent="0.25">
      <c r="B27658" s="26"/>
    </row>
    <row r="27659" spans="2:2" x14ac:dyDescent="0.25">
      <c r="B27659" s="26"/>
    </row>
    <row r="27660" spans="2:2" x14ac:dyDescent="0.25">
      <c r="B27660" s="26"/>
    </row>
    <row r="27661" spans="2:2" x14ac:dyDescent="0.25">
      <c r="B27661" s="26"/>
    </row>
    <row r="27662" spans="2:2" x14ac:dyDescent="0.25">
      <c r="B27662" s="26"/>
    </row>
    <row r="27663" spans="2:2" x14ac:dyDescent="0.25">
      <c r="B27663" s="26"/>
    </row>
    <row r="27664" spans="2:2" x14ac:dyDescent="0.25">
      <c r="B27664" s="26"/>
    </row>
    <row r="27665" spans="2:2" x14ac:dyDescent="0.25">
      <c r="B27665" s="26"/>
    </row>
    <row r="27666" spans="2:2" x14ac:dyDescent="0.25">
      <c r="B27666" s="26"/>
    </row>
    <row r="27667" spans="2:2" x14ac:dyDescent="0.25">
      <c r="B27667" s="26"/>
    </row>
    <row r="27668" spans="2:2" x14ac:dyDescent="0.25">
      <c r="B27668" s="26"/>
    </row>
    <row r="27669" spans="2:2" x14ac:dyDescent="0.25">
      <c r="B27669" s="26"/>
    </row>
    <row r="27670" spans="2:2" x14ac:dyDescent="0.25">
      <c r="B27670" s="26"/>
    </row>
    <row r="27671" spans="2:2" x14ac:dyDescent="0.25">
      <c r="B27671" s="26"/>
    </row>
    <row r="27672" spans="2:2" x14ac:dyDescent="0.25">
      <c r="B27672" s="26"/>
    </row>
    <row r="27673" spans="2:2" x14ac:dyDescent="0.25">
      <c r="B27673" s="26"/>
    </row>
    <row r="27674" spans="2:2" x14ac:dyDescent="0.25">
      <c r="B27674" s="26"/>
    </row>
    <row r="27675" spans="2:2" x14ac:dyDescent="0.25">
      <c r="B27675" s="26"/>
    </row>
    <row r="27676" spans="2:2" x14ac:dyDescent="0.25">
      <c r="B27676" s="26"/>
    </row>
    <row r="27677" spans="2:2" x14ac:dyDescent="0.25">
      <c r="B27677" s="26"/>
    </row>
    <row r="27678" spans="2:2" x14ac:dyDescent="0.25">
      <c r="B27678" s="26"/>
    </row>
    <row r="27679" spans="2:2" x14ac:dyDescent="0.25">
      <c r="B27679" s="26"/>
    </row>
    <row r="27680" spans="2:2" x14ac:dyDescent="0.25">
      <c r="B27680" s="26"/>
    </row>
    <row r="27681" spans="2:2" x14ac:dyDescent="0.25">
      <c r="B27681" s="26"/>
    </row>
    <row r="27682" spans="2:2" x14ac:dyDescent="0.25">
      <c r="B27682" s="26"/>
    </row>
    <row r="27683" spans="2:2" x14ac:dyDescent="0.25">
      <c r="B27683" s="26"/>
    </row>
    <row r="27684" spans="2:2" x14ac:dyDescent="0.25">
      <c r="B27684" s="26"/>
    </row>
    <row r="27685" spans="2:2" x14ac:dyDescent="0.25">
      <c r="B27685" s="26"/>
    </row>
    <row r="27686" spans="2:2" x14ac:dyDescent="0.25">
      <c r="B27686" s="26"/>
    </row>
    <row r="27687" spans="2:2" x14ac:dyDescent="0.25">
      <c r="B27687" s="26"/>
    </row>
    <row r="27688" spans="2:2" x14ac:dyDescent="0.25">
      <c r="B27688" s="26"/>
    </row>
    <row r="27689" spans="2:2" x14ac:dyDescent="0.25">
      <c r="B27689" s="26"/>
    </row>
    <row r="27690" spans="2:2" x14ac:dyDescent="0.25">
      <c r="B27690" s="26"/>
    </row>
    <row r="27691" spans="2:2" x14ac:dyDescent="0.25">
      <c r="B27691" s="26"/>
    </row>
    <row r="27692" spans="2:2" x14ac:dyDescent="0.25">
      <c r="B27692" s="26"/>
    </row>
    <row r="27693" spans="2:2" x14ac:dyDescent="0.25">
      <c r="B27693" s="26"/>
    </row>
    <row r="27694" spans="2:2" x14ac:dyDescent="0.25">
      <c r="B27694" s="26"/>
    </row>
    <row r="27695" spans="2:2" x14ac:dyDescent="0.25">
      <c r="B27695" s="26"/>
    </row>
    <row r="27696" spans="2:2" x14ac:dyDescent="0.25">
      <c r="B27696" s="26"/>
    </row>
    <row r="27697" spans="2:2" x14ac:dyDescent="0.25">
      <c r="B27697" s="26"/>
    </row>
    <row r="27698" spans="2:2" x14ac:dyDescent="0.25">
      <c r="B27698" s="26"/>
    </row>
    <row r="27699" spans="2:2" x14ac:dyDescent="0.25">
      <c r="B27699" s="26"/>
    </row>
    <row r="27700" spans="2:2" x14ac:dyDescent="0.25">
      <c r="B27700" s="26"/>
    </row>
    <row r="27701" spans="2:2" x14ac:dyDescent="0.25">
      <c r="B27701" s="26"/>
    </row>
    <row r="27702" spans="2:2" x14ac:dyDescent="0.25">
      <c r="B27702" s="26"/>
    </row>
    <row r="27703" spans="2:2" x14ac:dyDescent="0.25">
      <c r="B27703" s="26"/>
    </row>
    <row r="27704" spans="2:2" x14ac:dyDescent="0.25">
      <c r="B27704" s="26"/>
    </row>
    <row r="27705" spans="2:2" x14ac:dyDescent="0.25">
      <c r="B27705" s="26"/>
    </row>
    <row r="27706" spans="2:2" x14ac:dyDescent="0.25">
      <c r="B27706" s="26"/>
    </row>
    <row r="27707" spans="2:2" x14ac:dyDescent="0.25">
      <c r="B27707" s="26"/>
    </row>
    <row r="27708" spans="2:2" x14ac:dyDescent="0.25">
      <c r="B27708" s="26"/>
    </row>
    <row r="27709" spans="2:2" x14ac:dyDescent="0.25">
      <c r="B27709" s="26"/>
    </row>
    <row r="27710" spans="2:2" x14ac:dyDescent="0.25">
      <c r="B27710" s="26"/>
    </row>
    <row r="27711" spans="2:2" x14ac:dyDescent="0.25">
      <c r="B27711" s="26"/>
    </row>
    <row r="27712" spans="2:2" x14ac:dyDescent="0.25">
      <c r="B27712" s="26"/>
    </row>
    <row r="27713" spans="2:2" x14ac:dyDescent="0.25">
      <c r="B27713" s="26"/>
    </row>
    <row r="27714" spans="2:2" x14ac:dyDescent="0.25">
      <c r="B27714" s="26"/>
    </row>
    <row r="27715" spans="2:2" x14ac:dyDescent="0.25">
      <c r="B27715" s="26"/>
    </row>
    <row r="27716" spans="2:2" x14ac:dyDescent="0.25">
      <c r="B27716" s="26"/>
    </row>
    <row r="27717" spans="2:2" x14ac:dyDescent="0.25">
      <c r="B27717" s="26"/>
    </row>
    <row r="27718" spans="2:2" x14ac:dyDescent="0.25">
      <c r="B27718" s="26"/>
    </row>
    <row r="27719" spans="2:2" x14ac:dyDescent="0.25">
      <c r="B27719" s="26"/>
    </row>
    <row r="27720" spans="2:2" x14ac:dyDescent="0.25">
      <c r="B27720" s="26"/>
    </row>
    <row r="27721" spans="2:2" x14ac:dyDescent="0.25">
      <c r="B27721" s="26"/>
    </row>
    <row r="27722" spans="2:2" x14ac:dyDescent="0.25">
      <c r="B27722" s="26"/>
    </row>
    <row r="27723" spans="2:2" x14ac:dyDescent="0.25">
      <c r="B27723" s="26"/>
    </row>
    <row r="27724" spans="2:2" x14ac:dyDescent="0.25">
      <c r="B27724" s="26"/>
    </row>
    <row r="27725" spans="2:2" x14ac:dyDescent="0.25">
      <c r="B27725" s="26"/>
    </row>
    <row r="27726" spans="2:2" x14ac:dyDescent="0.25">
      <c r="B27726" s="26"/>
    </row>
    <row r="27727" spans="2:2" x14ac:dyDescent="0.25">
      <c r="B27727" s="26"/>
    </row>
    <row r="27728" spans="2:2" x14ac:dyDescent="0.25">
      <c r="B27728" s="26"/>
    </row>
    <row r="27729" spans="2:2" x14ac:dyDescent="0.25">
      <c r="B27729" s="26"/>
    </row>
    <row r="27730" spans="2:2" x14ac:dyDescent="0.25">
      <c r="B27730" s="26"/>
    </row>
    <row r="27731" spans="2:2" x14ac:dyDescent="0.25">
      <c r="B27731" s="26"/>
    </row>
    <row r="27732" spans="2:2" x14ac:dyDescent="0.25">
      <c r="B27732" s="26"/>
    </row>
    <row r="27733" spans="2:2" x14ac:dyDescent="0.25">
      <c r="B27733" s="26"/>
    </row>
    <row r="27734" spans="2:2" x14ac:dyDescent="0.25">
      <c r="B27734" s="26"/>
    </row>
    <row r="27735" spans="2:2" x14ac:dyDescent="0.25">
      <c r="B27735" s="26"/>
    </row>
    <row r="27736" spans="2:2" x14ac:dyDescent="0.25">
      <c r="B27736" s="26"/>
    </row>
    <row r="27737" spans="2:2" x14ac:dyDescent="0.25">
      <c r="B27737" s="26"/>
    </row>
    <row r="27738" spans="2:2" x14ac:dyDescent="0.25">
      <c r="B27738" s="26"/>
    </row>
    <row r="27739" spans="2:2" x14ac:dyDescent="0.25">
      <c r="B27739" s="26"/>
    </row>
    <row r="27740" spans="2:2" x14ac:dyDescent="0.25">
      <c r="B27740" s="26"/>
    </row>
    <row r="27741" spans="2:2" x14ac:dyDescent="0.25">
      <c r="B27741" s="26"/>
    </row>
    <row r="27742" spans="2:2" x14ac:dyDescent="0.25">
      <c r="B27742" s="26"/>
    </row>
    <row r="27743" spans="2:2" x14ac:dyDescent="0.25">
      <c r="B27743" s="26"/>
    </row>
    <row r="27744" spans="2:2" x14ac:dyDescent="0.25">
      <c r="B27744" s="26"/>
    </row>
    <row r="27745" spans="2:2" x14ac:dyDescent="0.25">
      <c r="B27745" s="26"/>
    </row>
    <row r="27746" spans="2:2" x14ac:dyDescent="0.25">
      <c r="B27746" s="26"/>
    </row>
    <row r="27747" spans="2:2" x14ac:dyDescent="0.25">
      <c r="B27747" s="26"/>
    </row>
    <row r="27748" spans="2:2" x14ac:dyDescent="0.25">
      <c r="B27748" s="26"/>
    </row>
    <row r="27749" spans="2:2" x14ac:dyDescent="0.25">
      <c r="B27749" s="26"/>
    </row>
    <row r="27750" spans="2:2" x14ac:dyDescent="0.25">
      <c r="B27750" s="26"/>
    </row>
    <row r="27751" spans="2:2" x14ac:dyDescent="0.25">
      <c r="B27751" s="26"/>
    </row>
    <row r="27752" spans="2:2" x14ac:dyDescent="0.25">
      <c r="B27752" s="26"/>
    </row>
    <row r="27753" spans="2:2" x14ac:dyDescent="0.25">
      <c r="B27753" s="26"/>
    </row>
    <row r="27754" spans="2:2" x14ac:dyDescent="0.25">
      <c r="B27754" s="26"/>
    </row>
    <row r="27755" spans="2:2" x14ac:dyDescent="0.25">
      <c r="B27755" s="26"/>
    </row>
    <row r="27756" spans="2:2" x14ac:dyDescent="0.25">
      <c r="B27756" s="26"/>
    </row>
    <row r="27757" spans="2:2" x14ac:dyDescent="0.25">
      <c r="B27757" s="26"/>
    </row>
    <row r="27758" spans="2:2" x14ac:dyDescent="0.25">
      <c r="B27758" s="26"/>
    </row>
    <row r="27759" spans="2:2" x14ac:dyDescent="0.25">
      <c r="B27759" s="26"/>
    </row>
    <row r="27760" spans="2:2" x14ac:dyDescent="0.25">
      <c r="B27760" s="26"/>
    </row>
    <row r="27761" spans="2:2" x14ac:dyDescent="0.25">
      <c r="B27761" s="26"/>
    </row>
    <row r="27762" spans="2:2" x14ac:dyDescent="0.25">
      <c r="B27762" s="26"/>
    </row>
    <row r="27763" spans="2:2" x14ac:dyDescent="0.25">
      <c r="B27763" s="26"/>
    </row>
    <row r="27764" spans="2:2" x14ac:dyDescent="0.25">
      <c r="B27764" s="26"/>
    </row>
    <row r="27765" spans="2:2" x14ac:dyDescent="0.25">
      <c r="B27765" s="26"/>
    </row>
    <row r="27766" spans="2:2" x14ac:dyDescent="0.25">
      <c r="B27766" s="26"/>
    </row>
    <row r="27767" spans="2:2" x14ac:dyDescent="0.25">
      <c r="B27767" s="26"/>
    </row>
    <row r="27768" spans="2:2" x14ac:dyDescent="0.25">
      <c r="B27768" s="26"/>
    </row>
    <row r="27769" spans="2:2" x14ac:dyDescent="0.25">
      <c r="B27769" s="26"/>
    </row>
    <row r="27770" spans="2:2" x14ac:dyDescent="0.25">
      <c r="B27770" s="26"/>
    </row>
    <row r="27771" spans="2:2" x14ac:dyDescent="0.25">
      <c r="B27771" s="26"/>
    </row>
    <row r="27772" spans="2:2" x14ac:dyDescent="0.25">
      <c r="B27772" s="26"/>
    </row>
    <row r="27773" spans="2:2" x14ac:dyDescent="0.25">
      <c r="B27773" s="26"/>
    </row>
    <row r="27774" spans="2:2" x14ac:dyDescent="0.25">
      <c r="B27774" s="26"/>
    </row>
    <row r="27775" spans="2:2" x14ac:dyDescent="0.25">
      <c r="B27775" s="26"/>
    </row>
    <row r="27776" spans="2:2" x14ac:dyDescent="0.25">
      <c r="B27776" s="26"/>
    </row>
    <row r="27777" spans="2:2" x14ac:dyDescent="0.25">
      <c r="B27777" s="26"/>
    </row>
    <row r="27778" spans="2:2" x14ac:dyDescent="0.25">
      <c r="B27778" s="26"/>
    </row>
    <row r="27779" spans="2:2" x14ac:dyDescent="0.25">
      <c r="B27779" s="26"/>
    </row>
    <row r="27780" spans="2:2" x14ac:dyDescent="0.25">
      <c r="B27780" s="26"/>
    </row>
    <row r="27781" spans="2:2" x14ac:dyDescent="0.25">
      <c r="B27781" s="26"/>
    </row>
    <row r="27782" spans="2:2" x14ac:dyDescent="0.25">
      <c r="B27782" s="26"/>
    </row>
    <row r="27783" spans="2:2" x14ac:dyDescent="0.25">
      <c r="B27783" s="26"/>
    </row>
    <row r="27784" spans="2:2" x14ac:dyDescent="0.25">
      <c r="B27784" s="26"/>
    </row>
    <row r="27785" spans="2:2" x14ac:dyDescent="0.25">
      <c r="B27785" s="26"/>
    </row>
    <row r="27786" spans="2:2" x14ac:dyDescent="0.25">
      <c r="B27786" s="26"/>
    </row>
    <row r="27787" spans="2:2" x14ac:dyDescent="0.25">
      <c r="B27787" s="26"/>
    </row>
    <row r="27788" spans="2:2" x14ac:dyDescent="0.25">
      <c r="B27788" s="26"/>
    </row>
    <row r="27789" spans="2:2" x14ac:dyDescent="0.25">
      <c r="B27789" s="26"/>
    </row>
    <row r="27790" spans="2:2" x14ac:dyDescent="0.25">
      <c r="B27790" s="26"/>
    </row>
    <row r="27791" spans="2:2" x14ac:dyDescent="0.25">
      <c r="B27791" s="26"/>
    </row>
    <row r="27792" spans="2:2" x14ac:dyDescent="0.25">
      <c r="B27792" s="26"/>
    </row>
    <row r="27793" spans="2:2" x14ac:dyDescent="0.25">
      <c r="B27793" s="26"/>
    </row>
    <row r="27794" spans="2:2" x14ac:dyDescent="0.25">
      <c r="B27794" s="26"/>
    </row>
    <row r="27795" spans="2:2" x14ac:dyDescent="0.25">
      <c r="B27795" s="26"/>
    </row>
    <row r="27796" spans="2:2" x14ac:dyDescent="0.25">
      <c r="B27796" s="26"/>
    </row>
    <row r="27797" spans="2:2" x14ac:dyDescent="0.25">
      <c r="B27797" s="26"/>
    </row>
    <row r="27798" spans="2:2" x14ac:dyDescent="0.25">
      <c r="B27798" s="26"/>
    </row>
    <row r="27799" spans="2:2" x14ac:dyDescent="0.25">
      <c r="B27799" s="26"/>
    </row>
    <row r="27800" spans="2:2" x14ac:dyDescent="0.25">
      <c r="B27800" s="26"/>
    </row>
    <row r="27801" spans="2:2" x14ac:dyDescent="0.25">
      <c r="B27801" s="26"/>
    </row>
    <row r="27802" spans="2:2" x14ac:dyDescent="0.25">
      <c r="B27802" s="26"/>
    </row>
    <row r="27803" spans="2:2" x14ac:dyDescent="0.25">
      <c r="B27803" s="26"/>
    </row>
    <row r="27804" spans="2:2" x14ac:dyDescent="0.25">
      <c r="B27804" s="26"/>
    </row>
    <row r="27805" spans="2:2" x14ac:dyDescent="0.25">
      <c r="B27805" s="26"/>
    </row>
    <row r="27806" spans="2:2" x14ac:dyDescent="0.25">
      <c r="B27806" s="26"/>
    </row>
    <row r="27807" spans="2:2" x14ac:dyDescent="0.25">
      <c r="B27807" s="26"/>
    </row>
    <row r="27808" spans="2:2" x14ac:dyDescent="0.25">
      <c r="B27808" s="26"/>
    </row>
    <row r="27809" spans="2:2" x14ac:dyDescent="0.25">
      <c r="B27809" s="26"/>
    </row>
    <row r="27810" spans="2:2" x14ac:dyDescent="0.25">
      <c r="B27810" s="26"/>
    </row>
    <row r="27811" spans="2:2" x14ac:dyDescent="0.25">
      <c r="B27811" s="26"/>
    </row>
    <row r="27812" spans="2:2" x14ac:dyDescent="0.25">
      <c r="B27812" s="26"/>
    </row>
    <row r="27813" spans="2:2" x14ac:dyDescent="0.25">
      <c r="B27813" s="26"/>
    </row>
    <row r="27814" spans="2:2" x14ac:dyDescent="0.25">
      <c r="B27814" s="26"/>
    </row>
    <row r="27815" spans="2:2" x14ac:dyDescent="0.25">
      <c r="B27815" s="26"/>
    </row>
    <row r="27816" spans="2:2" x14ac:dyDescent="0.25">
      <c r="B27816" s="26"/>
    </row>
    <row r="27817" spans="2:2" x14ac:dyDescent="0.25">
      <c r="B27817" s="26"/>
    </row>
    <row r="27818" spans="2:2" x14ac:dyDescent="0.25">
      <c r="B27818" s="26"/>
    </row>
    <row r="27819" spans="2:2" x14ac:dyDescent="0.25">
      <c r="B27819" s="26"/>
    </row>
    <row r="27820" spans="2:2" x14ac:dyDescent="0.25">
      <c r="B27820" s="26"/>
    </row>
    <row r="27821" spans="2:2" x14ac:dyDescent="0.25">
      <c r="B27821" s="26"/>
    </row>
    <row r="27822" spans="2:2" x14ac:dyDescent="0.25">
      <c r="B27822" s="26"/>
    </row>
    <row r="27823" spans="2:2" x14ac:dyDescent="0.25">
      <c r="B27823" s="26"/>
    </row>
    <row r="27824" spans="2:2" x14ac:dyDescent="0.25">
      <c r="B27824" s="26"/>
    </row>
    <row r="27825" spans="2:2" x14ac:dyDescent="0.25">
      <c r="B27825" s="26"/>
    </row>
    <row r="27826" spans="2:2" x14ac:dyDescent="0.25">
      <c r="B27826" s="26"/>
    </row>
    <row r="27827" spans="2:2" x14ac:dyDescent="0.25">
      <c r="B27827" s="26"/>
    </row>
    <row r="27828" spans="2:2" x14ac:dyDescent="0.25">
      <c r="B27828" s="26"/>
    </row>
    <row r="27829" spans="2:2" x14ac:dyDescent="0.25">
      <c r="B27829" s="26"/>
    </row>
    <row r="27830" spans="2:2" x14ac:dyDescent="0.25">
      <c r="B27830" s="26"/>
    </row>
    <row r="27831" spans="2:2" x14ac:dyDescent="0.25">
      <c r="B27831" s="26"/>
    </row>
    <row r="27832" spans="2:2" x14ac:dyDescent="0.25">
      <c r="B27832" s="26"/>
    </row>
    <row r="27833" spans="2:2" x14ac:dyDescent="0.25">
      <c r="B27833" s="26"/>
    </row>
    <row r="27834" spans="2:2" x14ac:dyDescent="0.25">
      <c r="B27834" s="26"/>
    </row>
    <row r="27835" spans="2:2" x14ac:dyDescent="0.25">
      <c r="B27835" s="26"/>
    </row>
    <row r="27836" spans="2:2" x14ac:dyDescent="0.25">
      <c r="B27836" s="26"/>
    </row>
    <row r="27837" spans="2:2" x14ac:dyDescent="0.25">
      <c r="B27837" s="26"/>
    </row>
    <row r="27838" spans="2:2" x14ac:dyDescent="0.25">
      <c r="B27838" s="26"/>
    </row>
    <row r="27839" spans="2:2" x14ac:dyDescent="0.25">
      <c r="B27839" s="26"/>
    </row>
    <row r="27840" spans="2:2" x14ac:dyDescent="0.25">
      <c r="B27840" s="26"/>
    </row>
    <row r="27841" spans="2:2" x14ac:dyDescent="0.25">
      <c r="B27841" s="26"/>
    </row>
    <row r="27842" spans="2:2" x14ac:dyDescent="0.25">
      <c r="B27842" s="26"/>
    </row>
    <row r="27843" spans="2:2" x14ac:dyDescent="0.25">
      <c r="B27843" s="26"/>
    </row>
    <row r="27844" spans="2:2" x14ac:dyDescent="0.25">
      <c r="B27844" s="26"/>
    </row>
    <row r="27845" spans="2:2" x14ac:dyDescent="0.25">
      <c r="B27845" s="26"/>
    </row>
    <row r="27846" spans="2:2" x14ac:dyDescent="0.25">
      <c r="B27846" s="26"/>
    </row>
    <row r="27847" spans="2:2" x14ac:dyDescent="0.25">
      <c r="B27847" s="26"/>
    </row>
    <row r="27848" spans="2:2" x14ac:dyDescent="0.25">
      <c r="B27848" s="26"/>
    </row>
    <row r="27849" spans="2:2" x14ac:dyDescent="0.25">
      <c r="B27849" s="26"/>
    </row>
    <row r="27850" spans="2:2" x14ac:dyDescent="0.25">
      <c r="B27850" s="26"/>
    </row>
    <row r="27851" spans="2:2" x14ac:dyDescent="0.25">
      <c r="B27851" s="26"/>
    </row>
    <row r="27852" spans="2:2" x14ac:dyDescent="0.25">
      <c r="B27852" s="26"/>
    </row>
    <row r="27853" spans="2:2" x14ac:dyDescent="0.25">
      <c r="B27853" s="26"/>
    </row>
    <row r="27854" spans="2:2" x14ac:dyDescent="0.25">
      <c r="B27854" s="26"/>
    </row>
    <row r="27855" spans="2:2" x14ac:dyDescent="0.25">
      <c r="B27855" s="26"/>
    </row>
    <row r="27856" spans="2:2" x14ac:dyDescent="0.25">
      <c r="B27856" s="26"/>
    </row>
    <row r="27857" spans="2:2" x14ac:dyDescent="0.25">
      <c r="B27857" s="26"/>
    </row>
    <row r="27858" spans="2:2" x14ac:dyDescent="0.25">
      <c r="B27858" s="26"/>
    </row>
    <row r="27859" spans="2:2" x14ac:dyDescent="0.25">
      <c r="B27859" s="26"/>
    </row>
    <row r="27860" spans="2:2" x14ac:dyDescent="0.25">
      <c r="B27860" s="26"/>
    </row>
    <row r="27861" spans="2:2" x14ac:dyDescent="0.25">
      <c r="B27861" s="26"/>
    </row>
    <row r="27862" spans="2:2" x14ac:dyDescent="0.25">
      <c r="B27862" s="26"/>
    </row>
    <row r="27863" spans="2:2" x14ac:dyDescent="0.25">
      <c r="B27863" s="26"/>
    </row>
    <row r="27864" spans="2:2" x14ac:dyDescent="0.25">
      <c r="B27864" s="26"/>
    </row>
    <row r="27865" spans="2:2" x14ac:dyDescent="0.25">
      <c r="B27865" s="26"/>
    </row>
    <row r="27866" spans="2:2" x14ac:dyDescent="0.25">
      <c r="B27866" s="26"/>
    </row>
    <row r="27867" spans="2:2" x14ac:dyDescent="0.25">
      <c r="B27867" s="26"/>
    </row>
    <row r="27868" spans="2:2" x14ac:dyDescent="0.25">
      <c r="B27868" s="26"/>
    </row>
    <row r="27869" spans="2:2" x14ac:dyDescent="0.25">
      <c r="B27869" s="26"/>
    </row>
    <row r="27870" spans="2:2" x14ac:dyDescent="0.25">
      <c r="B27870" s="26"/>
    </row>
    <row r="27871" spans="2:2" x14ac:dyDescent="0.25">
      <c r="B27871" s="26"/>
    </row>
    <row r="27872" spans="2:2" x14ac:dyDescent="0.25">
      <c r="B27872" s="26"/>
    </row>
    <row r="27873" spans="2:2" x14ac:dyDescent="0.25">
      <c r="B27873" s="26"/>
    </row>
    <row r="27874" spans="2:2" x14ac:dyDescent="0.25">
      <c r="B27874" s="26"/>
    </row>
    <row r="27875" spans="2:2" x14ac:dyDescent="0.25">
      <c r="B27875" s="26"/>
    </row>
    <row r="27876" spans="2:2" x14ac:dyDescent="0.25">
      <c r="B27876" s="26"/>
    </row>
    <row r="27877" spans="2:2" x14ac:dyDescent="0.25">
      <c r="B27877" s="26"/>
    </row>
    <row r="27878" spans="2:2" x14ac:dyDescent="0.25">
      <c r="B27878" s="26"/>
    </row>
    <row r="27879" spans="2:2" x14ac:dyDescent="0.25">
      <c r="B27879" s="26"/>
    </row>
    <row r="27880" spans="2:2" x14ac:dyDescent="0.25">
      <c r="B27880" s="26"/>
    </row>
    <row r="27881" spans="2:2" x14ac:dyDescent="0.25">
      <c r="B27881" s="26"/>
    </row>
    <row r="27882" spans="2:2" x14ac:dyDescent="0.25">
      <c r="B27882" s="26"/>
    </row>
    <row r="27883" spans="2:2" x14ac:dyDescent="0.25">
      <c r="B27883" s="26"/>
    </row>
    <row r="27884" spans="2:2" x14ac:dyDescent="0.25">
      <c r="B27884" s="26"/>
    </row>
    <row r="27885" spans="2:2" x14ac:dyDescent="0.25">
      <c r="B27885" s="26"/>
    </row>
    <row r="27886" spans="2:2" x14ac:dyDescent="0.25">
      <c r="B27886" s="26"/>
    </row>
    <row r="27887" spans="2:2" x14ac:dyDescent="0.25">
      <c r="B27887" s="26"/>
    </row>
    <row r="27888" spans="2:2" x14ac:dyDescent="0.25">
      <c r="B27888" s="26"/>
    </row>
    <row r="27889" spans="2:2" x14ac:dyDescent="0.25">
      <c r="B27889" s="26"/>
    </row>
    <row r="27890" spans="2:2" x14ac:dyDescent="0.25">
      <c r="B27890" s="26"/>
    </row>
    <row r="27891" spans="2:2" x14ac:dyDescent="0.25">
      <c r="B27891" s="26"/>
    </row>
    <row r="27892" spans="2:2" x14ac:dyDescent="0.25">
      <c r="B27892" s="26"/>
    </row>
    <row r="27893" spans="2:2" x14ac:dyDescent="0.25">
      <c r="B27893" s="26"/>
    </row>
    <row r="27894" spans="2:2" x14ac:dyDescent="0.25">
      <c r="B27894" s="26"/>
    </row>
    <row r="27895" spans="2:2" x14ac:dyDescent="0.25">
      <c r="B27895" s="26"/>
    </row>
    <row r="27896" spans="2:2" x14ac:dyDescent="0.25">
      <c r="B27896" s="26"/>
    </row>
    <row r="27897" spans="2:2" x14ac:dyDescent="0.25">
      <c r="B27897" s="26"/>
    </row>
    <row r="27898" spans="2:2" x14ac:dyDescent="0.25">
      <c r="B27898" s="26"/>
    </row>
    <row r="27899" spans="2:2" x14ac:dyDescent="0.25">
      <c r="B27899" s="26"/>
    </row>
    <row r="27900" spans="2:2" x14ac:dyDescent="0.25">
      <c r="B27900" s="26"/>
    </row>
    <row r="27901" spans="2:2" x14ac:dyDescent="0.25">
      <c r="B27901" s="26"/>
    </row>
    <row r="27902" spans="2:2" x14ac:dyDescent="0.25">
      <c r="B27902" s="26"/>
    </row>
    <row r="27903" spans="2:2" x14ac:dyDescent="0.25">
      <c r="B27903" s="26"/>
    </row>
    <row r="27904" spans="2:2" x14ac:dyDescent="0.25">
      <c r="B27904" s="26"/>
    </row>
    <row r="27905" spans="2:2" x14ac:dyDescent="0.25">
      <c r="B27905" s="26"/>
    </row>
    <row r="27906" spans="2:2" x14ac:dyDescent="0.25">
      <c r="B27906" s="26"/>
    </row>
    <row r="27907" spans="2:2" x14ac:dyDescent="0.25">
      <c r="B27907" s="26"/>
    </row>
    <row r="27908" spans="2:2" x14ac:dyDescent="0.25">
      <c r="B27908" s="26"/>
    </row>
    <row r="27909" spans="2:2" x14ac:dyDescent="0.25">
      <c r="B27909" s="26"/>
    </row>
    <row r="27910" spans="2:2" x14ac:dyDescent="0.25">
      <c r="B27910" s="26"/>
    </row>
    <row r="27911" spans="2:2" x14ac:dyDescent="0.25">
      <c r="B27911" s="26"/>
    </row>
    <row r="27912" spans="2:2" x14ac:dyDescent="0.25">
      <c r="B27912" s="26"/>
    </row>
    <row r="27913" spans="2:2" x14ac:dyDescent="0.25">
      <c r="B27913" s="26"/>
    </row>
    <row r="27914" spans="2:2" x14ac:dyDescent="0.25">
      <c r="B27914" s="26"/>
    </row>
    <row r="27915" spans="2:2" x14ac:dyDescent="0.25">
      <c r="B27915" s="26"/>
    </row>
    <row r="27916" spans="2:2" x14ac:dyDescent="0.25">
      <c r="B27916" s="26"/>
    </row>
    <row r="27917" spans="2:2" x14ac:dyDescent="0.25">
      <c r="B27917" s="26"/>
    </row>
    <row r="27918" spans="2:2" x14ac:dyDescent="0.25">
      <c r="B27918" s="26"/>
    </row>
    <row r="27919" spans="2:2" x14ac:dyDescent="0.25">
      <c r="B27919" s="26"/>
    </row>
    <row r="27920" spans="2:2" x14ac:dyDescent="0.25">
      <c r="B27920" s="26"/>
    </row>
    <row r="27921" spans="2:2" x14ac:dyDescent="0.25">
      <c r="B27921" s="26"/>
    </row>
    <row r="27922" spans="2:2" x14ac:dyDescent="0.25">
      <c r="B27922" s="26"/>
    </row>
    <row r="27923" spans="2:2" x14ac:dyDescent="0.25">
      <c r="B27923" s="26"/>
    </row>
    <row r="27924" spans="2:2" x14ac:dyDescent="0.25">
      <c r="B27924" s="26"/>
    </row>
    <row r="27925" spans="2:2" x14ac:dyDescent="0.25">
      <c r="B27925" s="26"/>
    </row>
    <row r="27926" spans="2:2" x14ac:dyDescent="0.25">
      <c r="B27926" s="26"/>
    </row>
    <row r="27927" spans="2:2" x14ac:dyDescent="0.25">
      <c r="B27927" s="26"/>
    </row>
    <row r="27928" spans="2:2" x14ac:dyDescent="0.25">
      <c r="B27928" s="26"/>
    </row>
    <row r="27929" spans="2:2" x14ac:dyDescent="0.25">
      <c r="B27929" s="26"/>
    </row>
    <row r="27930" spans="2:2" x14ac:dyDescent="0.25">
      <c r="B27930" s="26"/>
    </row>
    <row r="27931" spans="2:2" x14ac:dyDescent="0.25">
      <c r="B27931" s="26"/>
    </row>
    <row r="27932" spans="2:2" x14ac:dyDescent="0.25">
      <c r="B27932" s="26"/>
    </row>
    <row r="27933" spans="2:2" x14ac:dyDescent="0.25">
      <c r="B27933" s="26"/>
    </row>
    <row r="27934" spans="2:2" x14ac:dyDescent="0.25">
      <c r="B27934" s="26"/>
    </row>
    <row r="27935" spans="2:2" x14ac:dyDescent="0.25">
      <c r="B27935" s="26"/>
    </row>
    <row r="27936" spans="2:2" x14ac:dyDescent="0.25">
      <c r="B27936" s="26"/>
    </row>
    <row r="27937" spans="2:2" x14ac:dyDescent="0.25">
      <c r="B27937" s="26"/>
    </row>
    <row r="27938" spans="2:2" x14ac:dyDescent="0.25">
      <c r="B27938" s="26"/>
    </row>
    <row r="27939" spans="2:2" x14ac:dyDescent="0.25">
      <c r="B27939" s="26"/>
    </row>
    <row r="27940" spans="2:2" x14ac:dyDescent="0.25">
      <c r="B27940" s="26"/>
    </row>
    <row r="27941" spans="2:2" x14ac:dyDescent="0.25">
      <c r="B27941" s="26"/>
    </row>
    <row r="27942" spans="2:2" x14ac:dyDescent="0.25">
      <c r="B27942" s="26"/>
    </row>
    <row r="27943" spans="2:2" x14ac:dyDescent="0.25">
      <c r="B27943" s="26"/>
    </row>
    <row r="27944" spans="2:2" x14ac:dyDescent="0.25">
      <c r="B27944" s="26"/>
    </row>
    <row r="27945" spans="2:2" x14ac:dyDescent="0.25">
      <c r="B27945" s="26"/>
    </row>
    <row r="27946" spans="2:2" x14ac:dyDescent="0.25">
      <c r="B27946" s="26"/>
    </row>
    <row r="27947" spans="2:2" x14ac:dyDescent="0.25">
      <c r="B27947" s="26"/>
    </row>
    <row r="27948" spans="2:2" x14ac:dyDescent="0.25">
      <c r="B27948" s="26"/>
    </row>
    <row r="27949" spans="2:2" x14ac:dyDescent="0.25">
      <c r="B27949" s="26"/>
    </row>
    <row r="27950" spans="2:2" x14ac:dyDescent="0.25">
      <c r="B27950" s="26"/>
    </row>
    <row r="27951" spans="2:2" x14ac:dyDescent="0.25">
      <c r="B27951" s="26"/>
    </row>
    <row r="27952" spans="2:2" x14ac:dyDescent="0.25">
      <c r="B27952" s="26"/>
    </row>
    <row r="27953" spans="2:2" x14ac:dyDescent="0.25">
      <c r="B27953" s="26"/>
    </row>
    <row r="27954" spans="2:2" x14ac:dyDescent="0.25">
      <c r="B27954" s="26"/>
    </row>
    <row r="27955" spans="2:2" x14ac:dyDescent="0.25">
      <c r="B27955" s="26"/>
    </row>
    <row r="27956" spans="2:2" x14ac:dyDescent="0.25">
      <c r="B27956" s="26"/>
    </row>
    <row r="27957" spans="2:2" x14ac:dyDescent="0.25">
      <c r="B27957" s="26"/>
    </row>
    <row r="27958" spans="2:2" x14ac:dyDescent="0.25">
      <c r="B27958" s="26"/>
    </row>
    <row r="27959" spans="2:2" x14ac:dyDescent="0.25">
      <c r="B27959" s="26"/>
    </row>
    <row r="27960" spans="2:2" x14ac:dyDescent="0.25">
      <c r="B27960" s="26"/>
    </row>
    <row r="27961" spans="2:2" x14ac:dyDescent="0.25">
      <c r="B27961" s="26"/>
    </row>
    <row r="27962" spans="2:2" x14ac:dyDescent="0.25">
      <c r="B27962" s="26"/>
    </row>
    <row r="27963" spans="2:2" x14ac:dyDescent="0.25">
      <c r="B27963" s="26"/>
    </row>
    <row r="27964" spans="2:2" x14ac:dyDescent="0.25">
      <c r="B27964" s="26"/>
    </row>
    <row r="27965" spans="2:2" x14ac:dyDescent="0.25">
      <c r="B27965" s="26"/>
    </row>
    <row r="27966" spans="2:2" x14ac:dyDescent="0.25">
      <c r="B27966" s="26"/>
    </row>
    <row r="27967" spans="2:2" x14ac:dyDescent="0.25">
      <c r="B27967" s="26"/>
    </row>
    <row r="27968" spans="2:2" x14ac:dyDescent="0.25">
      <c r="B27968" s="26"/>
    </row>
    <row r="27969" spans="2:2" x14ac:dyDescent="0.25">
      <c r="B27969" s="26"/>
    </row>
    <row r="27970" spans="2:2" x14ac:dyDescent="0.25">
      <c r="B27970" s="26"/>
    </row>
    <row r="27971" spans="2:2" x14ac:dyDescent="0.25">
      <c r="B27971" s="26"/>
    </row>
    <row r="27972" spans="2:2" x14ac:dyDescent="0.25">
      <c r="B27972" s="26"/>
    </row>
    <row r="27973" spans="2:2" x14ac:dyDescent="0.25">
      <c r="B27973" s="26"/>
    </row>
    <row r="27974" spans="2:2" x14ac:dyDescent="0.25">
      <c r="B27974" s="26"/>
    </row>
    <row r="27975" spans="2:2" x14ac:dyDescent="0.25">
      <c r="B27975" s="26"/>
    </row>
    <row r="27976" spans="2:2" x14ac:dyDescent="0.25">
      <c r="B27976" s="26"/>
    </row>
    <row r="27977" spans="2:2" x14ac:dyDescent="0.25">
      <c r="B27977" s="26"/>
    </row>
    <row r="27978" spans="2:2" x14ac:dyDescent="0.25">
      <c r="B27978" s="26"/>
    </row>
    <row r="27979" spans="2:2" x14ac:dyDescent="0.25">
      <c r="B27979" s="26"/>
    </row>
    <row r="27980" spans="2:2" x14ac:dyDescent="0.25">
      <c r="B27980" s="26"/>
    </row>
    <row r="27981" spans="2:2" x14ac:dyDescent="0.25">
      <c r="B27981" s="26"/>
    </row>
    <row r="27982" spans="2:2" x14ac:dyDescent="0.25">
      <c r="B27982" s="26"/>
    </row>
    <row r="27983" spans="2:2" x14ac:dyDescent="0.25">
      <c r="B27983" s="26"/>
    </row>
    <row r="27984" spans="2:2" x14ac:dyDescent="0.25">
      <c r="B27984" s="26"/>
    </row>
    <row r="27985" spans="2:2" x14ac:dyDescent="0.25">
      <c r="B27985" s="26"/>
    </row>
    <row r="27986" spans="2:2" x14ac:dyDescent="0.25">
      <c r="B27986" s="26"/>
    </row>
    <row r="27987" spans="2:2" x14ac:dyDescent="0.25">
      <c r="B27987" s="26"/>
    </row>
    <row r="27988" spans="2:2" x14ac:dyDescent="0.25">
      <c r="B27988" s="26"/>
    </row>
    <row r="27989" spans="2:2" x14ac:dyDescent="0.25">
      <c r="B27989" s="26"/>
    </row>
    <row r="27990" spans="2:2" x14ac:dyDescent="0.25">
      <c r="B27990" s="26"/>
    </row>
    <row r="27991" spans="2:2" x14ac:dyDescent="0.25">
      <c r="B27991" s="26"/>
    </row>
    <row r="27992" spans="2:2" x14ac:dyDescent="0.25">
      <c r="B27992" s="26"/>
    </row>
    <row r="27993" spans="2:2" x14ac:dyDescent="0.25">
      <c r="B27993" s="26"/>
    </row>
    <row r="27994" spans="2:2" x14ac:dyDescent="0.25">
      <c r="B27994" s="26"/>
    </row>
    <row r="27995" spans="2:2" x14ac:dyDescent="0.25">
      <c r="B27995" s="26"/>
    </row>
    <row r="27996" spans="2:2" x14ac:dyDescent="0.25">
      <c r="B27996" s="26"/>
    </row>
    <row r="27997" spans="2:2" x14ac:dyDescent="0.25">
      <c r="B27997" s="26"/>
    </row>
    <row r="27998" spans="2:2" x14ac:dyDescent="0.25">
      <c r="B27998" s="26"/>
    </row>
    <row r="27999" spans="2:2" x14ac:dyDescent="0.25">
      <c r="B27999" s="26"/>
    </row>
    <row r="28000" spans="2:2" x14ac:dyDescent="0.25">
      <c r="B28000" s="26"/>
    </row>
    <row r="28001" spans="2:2" x14ac:dyDescent="0.25">
      <c r="B28001" s="26"/>
    </row>
    <row r="28002" spans="2:2" x14ac:dyDescent="0.25">
      <c r="B28002" s="26"/>
    </row>
    <row r="28003" spans="2:2" x14ac:dyDescent="0.25">
      <c r="B28003" s="26"/>
    </row>
    <row r="28004" spans="2:2" x14ac:dyDescent="0.25">
      <c r="B28004" s="26"/>
    </row>
    <row r="28005" spans="2:2" x14ac:dyDescent="0.25">
      <c r="B28005" s="26"/>
    </row>
    <row r="28006" spans="2:2" x14ac:dyDescent="0.25">
      <c r="B28006" s="26"/>
    </row>
    <row r="28007" spans="2:2" x14ac:dyDescent="0.25">
      <c r="B28007" s="26"/>
    </row>
    <row r="28008" spans="2:2" x14ac:dyDescent="0.25">
      <c r="B28008" s="26"/>
    </row>
    <row r="28009" spans="2:2" x14ac:dyDescent="0.25">
      <c r="B28009" s="26"/>
    </row>
    <row r="28010" spans="2:2" x14ac:dyDescent="0.25">
      <c r="B28010" s="26"/>
    </row>
    <row r="28011" spans="2:2" x14ac:dyDescent="0.25">
      <c r="B28011" s="26"/>
    </row>
    <row r="28012" spans="2:2" x14ac:dyDescent="0.25">
      <c r="B28012" s="26"/>
    </row>
    <row r="28013" spans="2:2" x14ac:dyDescent="0.25">
      <c r="B28013" s="26"/>
    </row>
    <row r="28014" spans="2:2" x14ac:dyDescent="0.25">
      <c r="B28014" s="26"/>
    </row>
    <row r="28015" spans="2:2" x14ac:dyDescent="0.25">
      <c r="B28015" s="26"/>
    </row>
    <row r="28016" spans="2:2" x14ac:dyDescent="0.25">
      <c r="B28016" s="26"/>
    </row>
    <row r="28017" spans="2:2" x14ac:dyDescent="0.25">
      <c r="B28017" s="26"/>
    </row>
    <row r="28018" spans="2:2" x14ac:dyDescent="0.25">
      <c r="B28018" s="26"/>
    </row>
    <row r="28019" spans="2:2" x14ac:dyDescent="0.25">
      <c r="B28019" s="26"/>
    </row>
    <row r="28020" spans="2:2" x14ac:dyDescent="0.25">
      <c r="B28020" s="26"/>
    </row>
    <row r="28021" spans="2:2" x14ac:dyDescent="0.25">
      <c r="B28021" s="26"/>
    </row>
    <row r="28022" spans="2:2" x14ac:dyDescent="0.25">
      <c r="B28022" s="26"/>
    </row>
    <row r="28023" spans="2:2" x14ac:dyDescent="0.25">
      <c r="B28023" s="26"/>
    </row>
    <row r="28024" spans="2:2" x14ac:dyDescent="0.25">
      <c r="B28024" s="26"/>
    </row>
    <row r="28025" spans="2:2" x14ac:dyDescent="0.25">
      <c r="B28025" s="26"/>
    </row>
    <row r="28026" spans="2:2" x14ac:dyDescent="0.25">
      <c r="B28026" s="26"/>
    </row>
    <row r="28027" spans="2:2" x14ac:dyDescent="0.25">
      <c r="B28027" s="26"/>
    </row>
    <row r="28028" spans="2:2" x14ac:dyDescent="0.25">
      <c r="B28028" s="26"/>
    </row>
    <row r="28029" spans="2:2" x14ac:dyDescent="0.25">
      <c r="B28029" s="26"/>
    </row>
    <row r="28030" spans="2:2" x14ac:dyDescent="0.25">
      <c r="B28030" s="26"/>
    </row>
    <row r="28031" spans="2:2" x14ac:dyDescent="0.25">
      <c r="B28031" s="26"/>
    </row>
    <row r="28032" spans="2:2" x14ac:dyDescent="0.25">
      <c r="B28032" s="26"/>
    </row>
    <row r="28033" spans="2:2" x14ac:dyDescent="0.25">
      <c r="B28033" s="26"/>
    </row>
    <row r="28034" spans="2:2" x14ac:dyDescent="0.25">
      <c r="B28034" s="26"/>
    </row>
    <row r="28035" spans="2:2" x14ac:dyDescent="0.25">
      <c r="B28035" s="26"/>
    </row>
    <row r="28036" spans="2:2" x14ac:dyDescent="0.25">
      <c r="B28036" s="26"/>
    </row>
    <row r="28037" spans="2:2" x14ac:dyDescent="0.25">
      <c r="B28037" s="26"/>
    </row>
    <row r="28038" spans="2:2" x14ac:dyDescent="0.25">
      <c r="B28038" s="26"/>
    </row>
    <row r="28039" spans="2:2" x14ac:dyDescent="0.25">
      <c r="B28039" s="26"/>
    </row>
    <row r="28040" spans="2:2" x14ac:dyDescent="0.25">
      <c r="B28040" s="26"/>
    </row>
    <row r="28041" spans="2:2" x14ac:dyDescent="0.25">
      <c r="B28041" s="26"/>
    </row>
    <row r="28042" spans="2:2" x14ac:dyDescent="0.25">
      <c r="B28042" s="26"/>
    </row>
    <row r="28043" spans="2:2" x14ac:dyDescent="0.25">
      <c r="B28043" s="26"/>
    </row>
    <row r="28044" spans="2:2" x14ac:dyDescent="0.25">
      <c r="B28044" s="26"/>
    </row>
    <row r="28045" spans="2:2" x14ac:dyDescent="0.25">
      <c r="B28045" s="26"/>
    </row>
    <row r="28046" spans="2:2" x14ac:dyDescent="0.25">
      <c r="B28046" s="26"/>
    </row>
    <row r="28047" spans="2:2" x14ac:dyDescent="0.25">
      <c r="B28047" s="26"/>
    </row>
    <row r="28048" spans="2:2" x14ac:dyDescent="0.25">
      <c r="B28048" s="26"/>
    </row>
    <row r="28049" spans="2:2" x14ac:dyDescent="0.25">
      <c r="B28049" s="26"/>
    </row>
    <row r="28050" spans="2:2" x14ac:dyDescent="0.25">
      <c r="B28050" s="26"/>
    </row>
    <row r="28051" spans="2:2" x14ac:dyDescent="0.25">
      <c r="B28051" s="26"/>
    </row>
    <row r="28052" spans="2:2" x14ac:dyDescent="0.25">
      <c r="B28052" s="26"/>
    </row>
    <row r="28053" spans="2:2" x14ac:dyDescent="0.25">
      <c r="B28053" s="26"/>
    </row>
    <row r="28054" spans="2:2" x14ac:dyDescent="0.25">
      <c r="B28054" s="26"/>
    </row>
    <row r="28055" spans="2:2" x14ac:dyDescent="0.25">
      <c r="B28055" s="26"/>
    </row>
    <row r="28056" spans="2:2" x14ac:dyDescent="0.25">
      <c r="B28056" s="26"/>
    </row>
    <row r="28057" spans="2:2" x14ac:dyDescent="0.25">
      <c r="B28057" s="26"/>
    </row>
    <row r="28058" spans="2:2" x14ac:dyDescent="0.25">
      <c r="B28058" s="26"/>
    </row>
    <row r="28059" spans="2:2" x14ac:dyDescent="0.25">
      <c r="B28059" s="26"/>
    </row>
    <row r="28060" spans="2:2" x14ac:dyDescent="0.25">
      <c r="B28060" s="26"/>
    </row>
    <row r="28061" spans="2:2" x14ac:dyDescent="0.25">
      <c r="B28061" s="26"/>
    </row>
    <row r="28062" spans="2:2" x14ac:dyDescent="0.25">
      <c r="B28062" s="26"/>
    </row>
    <row r="28063" spans="2:2" x14ac:dyDescent="0.25">
      <c r="B28063" s="26"/>
    </row>
    <row r="28064" spans="2:2" x14ac:dyDescent="0.25">
      <c r="B28064" s="26"/>
    </row>
    <row r="28065" spans="2:2" x14ac:dyDescent="0.25">
      <c r="B28065" s="26"/>
    </row>
    <row r="28066" spans="2:2" x14ac:dyDescent="0.25">
      <c r="B28066" s="26"/>
    </row>
    <row r="28067" spans="2:2" x14ac:dyDescent="0.25">
      <c r="B28067" s="26"/>
    </row>
    <row r="28068" spans="2:2" x14ac:dyDescent="0.25">
      <c r="B28068" s="26"/>
    </row>
    <row r="28069" spans="2:2" x14ac:dyDescent="0.25">
      <c r="B28069" s="26"/>
    </row>
    <row r="28070" spans="2:2" x14ac:dyDescent="0.25">
      <c r="B28070" s="26"/>
    </row>
    <row r="28071" spans="2:2" x14ac:dyDescent="0.25">
      <c r="B28071" s="26"/>
    </row>
    <row r="28072" spans="2:2" x14ac:dyDescent="0.25">
      <c r="B28072" s="26"/>
    </row>
    <row r="28073" spans="2:2" x14ac:dyDescent="0.25">
      <c r="B28073" s="26"/>
    </row>
    <row r="28074" spans="2:2" x14ac:dyDescent="0.25">
      <c r="B28074" s="26"/>
    </row>
    <row r="28075" spans="2:2" x14ac:dyDescent="0.25">
      <c r="B28075" s="26"/>
    </row>
    <row r="28076" spans="2:2" x14ac:dyDescent="0.25">
      <c r="B28076" s="26"/>
    </row>
    <row r="28077" spans="2:2" x14ac:dyDescent="0.25">
      <c r="B28077" s="26"/>
    </row>
    <row r="28078" spans="2:2" x14ac:dyDescent="0.25">
      <c r="B28078" s="26"/>
    </row>
    <row r="28079" spans="2:2" x14ac:dyDescent="0.25">
      <c r="B28079" s="26"/>
    </row>
    <row r="28080" spans="2:2" x14ac:dyDescent="0.25">
      <c r="B28080" s="26"/>
    </row>
    <row r="28081" spans="2:2" x14ac:dyDescent="0.25">
      <c r="B28081" s="26"/>
    </row>
    <row r="28082" spans="2:2" x14ac:dyDescent="0.25">
      <c r="B28082" s="26"/>
    </row>
    <row r="28083" spans="2:2" x14ac:dyDescent="0.25">
      <c r="B28083" s="26"/>
    </row>
    <row r="28084" spans="2:2" x14ac:dyDescent="0.25">
      <c r="B28084" s="26"/>
    </row>
    <row r="28085" spans="2:2" x14ac:dyDescent="0.25">
      <c r="B28085" s="26"/>
    </row>
    <row r="28086" spans="2:2" x14ac:dyDescent="0.25">
      <c r="B28086" s="26"/>
    </row>
    <row r="28087" spans="2:2" x14ac:dyDescent="0.25">
      <c r="B28087" s="26"/>
    </row>
    <row r="28088" spans="2:2" x14ac:dyDescent="0.25">
      <c r="B28088" s="26"/>
    </row>
    <row r="28089" spans="2:2" x14ac:dyDescent="0.25">
      <c r="B28089" s="26"/>
    </row>
    <row r="28090" spans="2:2" x14ac:dyDescent="0.25">
      <c r="B28090" s="26"/>
    </row>
    <row r="28091" spans="2:2" x14ac:dyDescent="0.25">
      <c r="B28091" s="26"/>
    </row>
    <row r="28092" spans="2:2" x14ac:dyDescent="0.25">
      <c r="B28092" s="26"/>
    </row>
    <row r="28093" spans="2:2" x14ac:dyDescent="0.25">
      <c r="B28093" s="26"/>
    </row>
    <row r="28094" spans="2:2" x14ac:dyDescent="0.25">
      <c r="B28094" s="26"/>
    </row>
    <row r="28095" spans="2:2" x14ac:dyDescent="0.25">
      <c r="B28095" s="26"/>
    </row>
    <row r="28096" spans="2:2" x14ac:dyDescent="0.25">
      <c r="B28096" s="26"/>
    </row>
    <row r="28097" spans="2:2" x14ac:dyDescent="0.25">
      <c r="B28097" s="26"/>
    </row>
    <row r="28098" spans="2:2" x14ac:dyDescent="0.25">
      <c r="B28098" s="26"/>
    </row>
    <row r="28099" spans="2:2" x14ac:dyDescent="0.25">
      <c r="B28099" s="26"/>
    </row>
    <row r="28100" spans="2:2" x14ac:dyDescent="0.25">
      <c r="B28100" s="26"/>
    </row>
    <row r="28101" spans="2:2" x14ac:dyDescent="0.25">
      <c r="B28101" s="26"/>
    </row>
    <row r="28102" spans="2:2" x14ac:dyDescent="0.25">
      <c r="B28102" s="26"/>
    </row>
    <row r="28103" spans="2:2" x14ac:dyDescent="0.25">
      <c r="B28103" s="26"/>
    </row>
    <row r="28104" spans="2:2" x14ac:dyDescent="0.25">
      <c r="B28104" s="26"/>
    </row>
    <row r="28105" spans="2:2" x14ac:dyDescent="0.25">
      <c r="B28105" s="26"/>
    </row>
    <row r="28106" spans="2:2" x14ac:dyDescent="0.25">
      <c r="B28106" s="26"/>
    </row>
    <row r="28107" spans="2:2" x14ac:dyDescent="0.25">
      <c r="B28107" s="26"/>
    </row>
    <row r="28108" spans="2:2" x14ac:dyDescent="0.25">
      <c r="B28108" s="26"/>
    </row>
    <row r="28109" spans="2:2" x14ac:dyDescent="0.25">
      <c r="B28109" s="26"/>
    </row>
    <row r="28110" spans="2:2" x14ac:dyDescent="0.25">
      <c r="B28110" s="26"/>
    </row>
    <row r="28111" spans="2:2" x14ac:dyDescent="0.25">
      <c r="B28111" s="26"/>
    </row>
    <row r="28112" spans="2:2" x14ac:dyDescent="0.25">
      <c r="B28112" s="26"/>
    </row>
    <row r="28113" spans="2:2" x14ac:dyDescent="0.25">
      <c r="B28113" s="26"/>
    </row>
    <row r="28114" spans="2:2" x14ac:dyDescent="0.25">
      <c r="B28114" s="26"/>
    </row>
    <row r="28115" spans="2:2" x14ac:dyDescent="0.25">
      <c r="B28115" s="26"/>
    </row>
    <row r="28116" spans="2:2" x14ac:dyDescent="0.25">
      <c r="B28116" s="26"/>
    </row>
    <row r="28117" spans="2:2" x14ac:dyDescent="0.25">
      <c r="B28117" s="26"/>
    </row>
    <row r="28118" spans="2:2" x14ac:dyDescent="0.25">
      <c r="B28118" s="26"/>
    </row>
    <row r="28119" spans="2:2" x14ac:dyDescent="0.25">
      <c r="B28119" s="26"/>
    </row>
    <row r="28120" spans="2:2" x14ac:dyDescent="0.25">
      <c r="B28120" s="26"/>
    </row>
    <row r="28121" spans="2:2" x14ac:dyDescent="0.25">
      <c r="B28121" s="26"/>
    </row>
    <row r="28122" spans="2:2" x14ac:dyDescent="0.25">
      <c r="B28122" s="26"/>
    </row>
    <row r="28123" spans="2:2" x14ac:dyDescent="0.25">
      <c r="B28123" s="26"/>
    </row>
    <row r="28124" spans="2:2" x14ac:dyDescent="0.25">
      <c r="B28124" s="26"/>
    </row>
    <row r="28125" spans="2:2" x14ac:dyDescent="0.25">
      <c r="B28125" s="26"/>
    </row>
    <row r="28126" spans="2:2" x14ac:dyDescent="0.25">
      <c r="B28126" s="26"/>
    </row>
    <row r="28127" spans="2:2" x14ac:dyDescent="0.25">
      <c r="B28127" s="26"/>
    </row>
    <row r="28128" spans="2:2" x14ac:dyDescent="0.25">
      <c r="B28128" s="26"/>
    </row>
    <row r="28129" spans="2:2" x14ac:dyDescent="0.25">
      <c r="B28129" s="26"/>
    </row>
    <row r="28130" spans="2:2" x14ac:dyDescent="0.25">
      <c r="B28130" s="26"/>
    </row>
    <row r="28131" spans="2:2" x14ac:dyDescent="0.25">
      <c r="B28131" s="26"/>
    </row>
    <row r="28132" spans="2:2" x14ac:dyDescent="0.25">
      <c r="B28132" s="26"/>
    </row>
    <row r="28133" spans="2:2" x14ac:dyDescent="0.25">
      <c r="B28133" s="26"/>
    </row>
    <row r="28134" spans="2:2" x14ac:dyDescent="0.25">
      <c r="B28134" s="26"/>
    </row>
    <row r="28135" spans="2:2" x14ac:dyDescent="0.25">
      <c r="B28135" s="26"/>
    </row>
    <row r="28136" spans="2:2" x14ac:dyDescent="0.25">
      <c r="B28136" s="26"/>
    </row>
    <row r="28137" spans="2:2" x14ac:dyDescent="0.25">
      <c r="B28137" s="26"/>
    </row>
    <row r="28138" spans="2:2" x14ac:dyDescent="0.25">
      <c r="B28138" s="26"/>
    </row>
    <row r="28139" spans="2:2" x14ac:dyDescent="0.25">
      <c r="B28139" s="26"/>
    </row>
    <row r="28140" spans="2:2" x14ac:dyDescent="0.25">
      <c r="B28140" s="26"/>
    </row>
    <row r="28141" spans="2:2" x14ac:dyDescent="0.25">
      <c r="B28141" s="26"/>
    </row>
    <row r="28142" spans="2:2" x14ac:dyDescent="0.25">
      <c r="B28142" s="26"/>
    </row>
    <row r="28143" spans="2:2" x14ac:dyDescent="0.25">
      <c r="B28143" s="26"/>
    </row>
    <row r="28144" spans="2:2" x14ac:dyDescent="0.25">
      <c r="B28144" s="26"/>
    </row>
    <row r="28145" spans="2:2" x14ac:dyDescent="0.25">
      <c r="B28145" s="26"/>
    </row>
    <row r="28146" spans="2:2" x14ac:dyDescent="0.25">
      <c r="B28146" s="26"/>
    </row>
    <row r="28147" spans="2:2" x14ac:dyDescent="0.25">
      <c r="B28147" s="26"/>
    </row>
    <row r="28148" spans="2:2" x14ac:dyDescent="0.25">
      <c r="B28148" s="26"/>
    </row>
    <row r="28149" spans="2:2" x14ac:dyDescent="0.25">
      <c r="B28149" s="26"/>
    </row>
    <row r="28150" spans="2:2" x14ac:dyDescent="0.25">
      <c r="B28150" s="26"/>
    </row>
    <row r="28151" spans="2:2" x14ac:dyDescent="0.25">
      <c r="B28151" s="26"/>
    </row>
    <row r="28152" spans="2:2" x14ac:dyDescent="0.25">
      <c r="B28152" s="26"/>
    </row>
    <row r="28153" spans="2:2" x14ac:dyDescent="0.25">
      <c r="B28153" s="26"/>
    </row>
    <row r="28154" spans="2:2" x14ac:dyDescent="0.25">
      <c r="B28154" s="26"/>
    </row>
    <row r="28155" spans="2:2" x14ac:dyDescent="0.25">
      <c r="B28155" s="26"/>
    </row>
    <row r="28156" spans="2:2" x14ac:dyDescent="0.25">
      <c r="B28156" s="26"/>
    </row>
    <row r="28157" spans="2:2" x14ac:dyDescent="0.25">
      <c r="B28157" s="26"/>
    </row>
    <row r="28158" spans="2:2" x14ac:dyDescent="0.25">
      <c r="B28158" s="26"/>
    </row>
    <row r="28159" spans="2:2" x14ac:dyDescent="0.25">
      <c r="B28159" s="26"/>
    </row>
    <row r="28160" spans="2:2" x14ac:dyDescent="0.25">
      <c r="B28160" s="26"/>
    </row>
    <row r="28161" spans="2:2" x14ac:dyDescent="0.25">
      <c r="B28161" s="26"/>
    </row>
    <row r="28162" spans="2:2" x14ac:dyDescent="0.25">
      <c r="B28162" s="26"/>
    </row>
    <row r="28163" spans="2:2" x14ac:dyDescent="0.25">
      <c r="B28163" s="26"/>
    </row>
    <row r="28164" spans="2:2" x14ac:dyDescent="0.25">
      <c r="B28164" s="26"/>
    </row>
    <row r="28165" spans="2:2" x14ac:dyDescent="0.25">
      <c r="B28165" s="26"/>
    </row>
    <row r="28166" spans="2:2" x14ac:dyDescent="0.25">
      <c r="B28166" s="26"/>
    </row>
    <row r="28167" spans="2:2" x14ac:dyDescent="0.25">
      <c r="B28167" s="26"/>
    </row>
    <row r="28168" spans="2:2" x14ac:dyDescent="0.25">
      <c r="B28168" s="26"/>
    </row>
    <row r="28169" spans="2:2" x14ac:dyDescent="0.25">
      <c r="B28169" s="26"/>
    </row>
    <row r="28170" spans="2:2" x14ac:dyDescent="0.25">
      <c r="B28170" s="26"/>
    </row>
    <row r="28171" spans="2:2" x14ac:dyDescent="0.25">
      <c r="B28171" s="26"/>
    </row>
    <row r="28172" spans="2:2" x14ac:dyDescent="0.25">
      <c r="B28172" s="26"/>
    </row>
    <row r="28173" spans="2:2" x14ac:dyDescent="0.25">
      <c r="B28173" s="26"/>
    </row>
    <row r="28174" spans="2:2" x14ac:dyDescent="0.25">
      <c r="B28174" s="26"/>
    </row>
    <row r="28175" spans="2:2" x14ac:dyDescent="0.25">
      <c r="B28175" s="26"/>
    </row>
    <row r="28176" spans="2:2" x14ac:dyDescent="0.25">
      <c r="B28176" s="26"/>
    </row>
    <row r="28177" spans="2:2" x14ac:dyDescent="0.25">
      <c r="B28177" s="26"/>
    </row>
    <row r="28178" spans="2:2" x14ac:dyDescent="0.25">
      <c r="B28178" s="26"/>
    </row>
    <row r="28179" spans="2:2" x14ac:dyDescent="0.25">
      <c r="B28179" s="26"/>
    </row>
    <row r="28180" spans="2:2" x14ac:dyDescent="0.25">
      <c r="B28180" s="26"/>
    </row>
    <row r="28181" spans="2:2" x14ac:dyDescent="0.25">
      <c r="B28181" s="26"/>
    </row>
    <row r="28182" spans="2:2" x14ac:dyDescent="0.25">
      <c r="B28182" s="26"/>
    </row>
    <row r="28183" spans="2:2" x14ac:dyDescent="0.25">
      <c r="B28183" s="26"/>
    </row>
    <row r="28184" spans="2:2" x14ac:dyDescent="0.25">
      <c r="B28184" s="26"/>
    </row>
    <row r="28185" spans="2:2" x14ac:dyDescent="0.25">
      <c r="B28185" s="26"/>
    </row>
    <row r="28186" spans="2:2" x14ac:dyDescent="0.25">
      <c r="B28186" s="26"/>
    </row>
    <row r="28187" spans="2:2" x14ac:dyDescent="0.25">
      <c r="B28187" s="26"/>
    </row>
    <row r="28188" spans="2:2" x14ac:dyDescent="0.25">
      <c r="B28188" s="26"/>
    </row>
    <row r="28189" spans="2:2" x14ac:dyDescent="0.25">
      <c r="B28189" s="26"/>
    </row>
    <row r="28190" spans="2:2" x14ac:dyDescent="0.25">
      <c r="B28190" s="26"/>
    </row>
    <row r="28191" spans="2:2" x14ac:dyDescent="0.25">
      <c r="B28191" s="26"/>
    </row>
    <row r="28192" spans="2:2" x14ac:dyDescent="0.25">
      <c r="B28192" s="26"/>
    </row>
    <row r="28193" spans="2:2" x14ac:dyDescent="0.25">
      <c r="B28193" s="26"/>
    </row>
    <row r="28194" spans="2:2" x14ac:dyDescent="0.25">
      <c r="B28194" s="26"/>
    </row>
    <row r="28195" spans="2:2" x14ac:dyDescent="0.25">
      <c r="B28195" s="26"/>
    </row>
    <row r="28196" spans="2:2" x14ac:dyDescent="0.25">
      <c r="B28196" s="26"/>
    </row>
    <row r="28197" spans="2:2" x14ac:dyDescent="0.25">
      <c r="B28197" s="26"/>
    </row>
    <row r="28198" spans="2:2" x14ac:dyDescent="0.25">
      <c r="B28198" s="26"/>
    </row>
    <row r="28199" spans="2:2" x14ac:dyDescent="0.25">
      <c r="B28199" s="26"/>
    </row>
    <row r="28200" spans="2:2" x14ac:dyDescent="0.25">
      <c r="B28200" s="26"/>
    </row>
    <row r="28201" spans="2:2" x14ac:dyDescent="0.25">
      <c r="B28201" s="26"/>
    </row>
    <row r="28202" spans="2:2" x14ac:dyDescent="0.25">
      <c r="B28202" s="26"/>
    </row>
    <row r="28203" spans="2:2" x14ac:dyDescent="0.25">
      <c r="B28203" s="26"/>
    </row>
    <row r="28204" spans="2:2" x14ac:dyDescent="0.25">
      <c r="B28204" s="26"/>
    </row>
    <row r="28205" spans="2:2" x14ac:dyDescent="0.25">
      <c r="B28205" s="26"/>
    </row>
    <row r="28206" spans="2:2" x14ac:dyDescent="0.25">
      <c r="B28206" s="26"/>
    </row>
    <row r="28207" spans="2:2" x14ac:dyDescent="0.25">
      <c r="B28207" s="26"/>
    </row>
    <row r="28208" spans="2:2" x14ac:dyDescent="0.25">
      <c r="B28208" s="26"/>
    </row>
    <row r="28209" spans="2:2" x14ac:dyDescent="0.25">
      <c r="B28209" s="26"/>
    </row>
    <row r="28210" spans="2:2" x14ac:dyDescent="0.25">
      <c r="B28210" s="26"/>
    </row>
    <row r="28211" spans="2:2" x14ac:dyDescent="0.25">
      <c r="B28211" s="26"/>
    </row>
    <row r="28212" spans="2:2" x14ac:dyDescent="0.25">
      <c r="B28212" s="26"/>
    </row>
    <row r="28213" spans="2:2" x14ac:dyDescent="0.25">
      <c r="B28213" s="26"/>
    </row>
    <row r="28214" spans="2:2" x14ac:dyDescent="0.25">
      <c r="B28214" s="26"/>
    </row>
    <row r="28215" spans="2:2" x14ac:dyDescent="0.25">
      <c r="B28215" s="26"/>
    </row>
    <row r="28216" spans="2:2" x14ac:dyDescent="0.25">
      <c r="B28216" s="26"/>
    </row>
    <row r="28217" spans="2:2" x14ac:dyDescent="0.25">
      <c r="B28217" s="26"/>
    </row>
    <row r="28218" spans="2:2" x14ac:dyDescent="0.25">
      <c r="B28218" s="26"/>
    </row>
    <row r="28219" spans="2:2" x14ac:dyDescent="0.25">
      <c r="B28219" s="26"/>
    </row>
    <row r="28220" spans="2:2" x14ac:dyDescent="0.25">
      <c r="B28220" s="26"/>
    </row>
    <row r="28221" spans="2:2" x14ac:dyDescent="0.25">
      <c r="B28221" s="26"/>
    </row>
    <row r="28222" spans="2:2" x14ac:dyDescent="0.25">
      <c r="B28222" s="26"/>
    </row>
    <row r="28223" spans="2:2" x14ac:dyDescent="0.25">
      <c r="B28223" s="26"/>
    </row>
    <row r="28224" spans="2:2" x14ac:dyDescent="0.25">
      <c r="B28224" s="26"/>
    </row>
    <row r="28225" spans="2:2" x14ac:dyDescent="0.25">
      <c r="B28225" s="26"/>
    </row>
    <row r="28226" spans="2:2" x14ac:dyDescent="0.25">
      <c r="B28226" s="26"/>
    </row>
    <row r="28227" spans="2:2" x14ac:dyDescent="0.25">
      <c r="B28227" s="26"/>
    </row>
    <row r="28228" spans="2:2" x14ac:dyDescent="0.25">
      <c r="B28228" s="26"/>
    </row>
    <row r="28229" spans="2:2" x14ac:dyDescent="0.25">
      <c r="B28229" s="26"/>
    </row>
    <row r="28230" spans="2:2" x14ac:dyDescent="0.25">
      <c r="B28230" s="26"/>
    </row>
    <row r="28231" spans="2:2" x14ac:dyDescent="0.25">
      <c r="B28231" s="26"/>
    </row>
    <row r="28232" spans="2:2" x14ac:dyDescent="0.25">
      <c r="B28232" s="26"/>
    </row>
    <row r="28233" spans="2:2" x14ac:dyDescent="0.25">
      <c r="B28233" s="26"/>
    </row>
    <row r="28234" spans="2:2" x14ac:dyDescent="0.25">
      <c r="B28234" s="26"/>
    </row>
    <row r="28235" spans="2:2" x14ac:dyDescent="0.25">
      <c r="B28235" s="26"/>
    </row>
    <row r="28236" spans="2:2" x14ac:dyDescent="0.25">
      <c r="B28236" s="26"/>
    </row>
    <row r="28237" spans="2:2" x14ac:dyDescent="0.25">
      <c r="B28237" s="26"/>
    </row>
    <row r="28238" spans="2:2" x14ac:dyDescent="0.25">
      <c r="B28238" s="26"/>
    </row>
    <row r="28239" spans="2:2" x14ac:dyDescent="0.25">
      <c r="B28239" s="26"/>
    </row>
    <row r="28240" spans="2:2" x14ac:dyDescent="0.25">
      <c r="B28240" s="26"/>
    </row>
    <row r="28241" spans="2:2" x14ac:dyDescent="0.25">
      <c r="B28241" s="26"/>
    </row>
    <row r="28242" spans="2:2" x14ac:dyDescent="0.25">
      <c r="B28242" s="26"/>
    </row>
    <row r="28243" spans="2:2" x14ac:dyDescent="0.25">
      <c r="B28243" s="26"/>
    </row>
    <row r="28244" spans="2:2" x14ac:dyDescent="0.25">
      <c r="B28244" s="26"/>
    </row>
    <row r="28245" spans="2:2" x14ac:dyDescent="0.25">
      <c r="B28245" s="26"/>
    </row>
    <row r="28246" spans="2:2" x14ac:dyDescent="0.25">
      <c r="B28246" s="26"/>
    </row>
    <row r="28247" spans="2:2" x14ac:dyDescent="0.25">
      <c r="B28247" s="26"/>
    </row>
    <row r="28248" spans="2:2" x14ac:dyDescent="0.25">
      <c r="B28248" s="26"/>
    </row>
    <row r="28249" spans="2:2" x14ac:dyDescent="0.25">
      <c r="B28249" s="26"/>
    </row>
    <row r="28250" spans="2:2" x14ac:dyDescent="0.25">
      <c r="B28250" s="26"/>
    </row>
    <row r="28251" spans="2:2" x14ac:dyDescent="0.25">
      <c r="B28251" s="26"/>
    </row>
    <row r="28252" spans="2:2" x14ac:dyDescent="0.25">
      <c r="B28252" s="26"/>
    </row>
    <row r="28253" spans="2:2" x14ac:dyDescent="0.25">
      <c r="B28253" s="26"/>
    </row>
    <row r="28254" spans="2:2" x14ac:dyDescent="0.25">
      <c r="B28254" s="26"/>
    </row>
    <row r="28255" spans="2:2" x14ac:dyDescent="0.25">
      <c r="B28255" s="26"/>
    </row>
    <row r="28256" spans="2:2" x14ac:dyDescent="0.25">
      <c r="B28256" s="26"/>
    </row>
    <row r="28257" spans="2:2" x14ac:dyDescent="0.25">
      <c r="B28257" s="26"/>
    </row>
    <row r="28258" spans="2:2" x14ac:dyDescent="0.25">
      <c r="B28258" s="26"/>
    </row>
    <row r="28259" spans="2:2" x14ac:dyDescent="0.25">
      <c r="B28259" s="26"/>
    </row>
    <row r="28260" spans="2:2" x14ac:dyDescent="0.25">
      <c r="B28260" s="26"/>
    </row>
    <row r="28261" spans="2:2" x14ac:dyDescent="0.25">
      <c r="B28261" s="26"/>
    </row>
    <row r="28262" spans="2:2" x14ac:dyDescent="0.25">
      <c r="B28262" s="26"/>
    </row>
    <row r="28263" spans="2:2" x14ac:dyDescent="0.25">
      <c r="B28263" s="26"/>
    </row>
    <row r="28264" spans="2:2" x14ac:dyDescent="0.25">
      <c r="B28264" s="26"/>
    </row>
    <row r="28265" spans="2:2" x14ac:dyDescent="0.25">
      <c r="B28265" s="26"/>
    </row>
    <row r="28266" spans="2:2" x14ac:dyDescent="0.25">
      <c r="B28266" s="26"/>
    </row>
    <row r="28267" spans="2:2" x14ac:dyDescent="0.25">
      <c r="B28267" s="26"/>
    </row>
    <row r="28268" spans="2:2" x14ac:dyDescent="0.25">
      <c r="B28268" s="26"/>
    </row>
    <row r="28269" spans="2:2" x14ac:dyDescent="0.25">
      <c r="B28269" s="26"/>
    </row>
    <row r="28270" spans="2:2" x14ac:dyDescent="0.25">
      <c r="B28270" s="26"/>
    </row>
    <row r="28271" spans="2:2" x14ac:dyDescent="0.25">
      <c r="B28271" s="26"/>
    </row>
    <row r="28272" spans="2:2" x14ac:dyDescent="0.25">
      <c r="B28272" s="26"/>
    </row>
    <row r="28273" spans="2:2" x14ac:dyDescent="0.25">
      <c r="B28273" s="26"/>
    </row>
    <row r="28274" spans="2:2" x14ac:dyDescent="0.25">
      <c r="B28274" s="26"/>
    </row>
    <row r="28275" spans="2:2" x14ac:dyDescent="0.25">
      <c r="B28275" s="26"/>
    </row>
    <row r="28276" spans="2:2" x14ac:dyDescent="0.25">
      <c r="B28276" s="26"/>
    </row>
    <row r="28277" spans="2:2" x14ac:dyDescent="0.25">
      <c r="B28277" s="26"/>
    </row>
    <row r="28278" spans="2:2" x14ac:dyDescent="0.25">
      <c r="B28278" s="26"/>
    </row>
    <row r="28279" spans="2:2" x14ac:dyDescent="0.25">
      <c r="B28279" s="26"/>
    </row>
    <row r="28280" spans="2:2" x14ac:dyDescent="0.25">
      <c r="B28280" s="26"/>
    </row>
    <row r="28281" spans="2:2" x14ac:dyDescent="0.25">
      <c r="B28281" s="26"/>
    </row>
    <row r="28282" spans="2:2" x14ac:dyDescent="0.25">
      <c r="B28282" s="26"/>
    </row>
    <row r="28283" spans="2:2" x14ac:dyDescent="0.25">
      <c r="B28283" s="26"/>
    </row>
    <row r="28284" spans="2:2" x14ac:dyDescent="0.25">
      <c r="B28284" s="26"/>
    </row>
    <row r="28285" spans="2:2" x14ac:dyDescent="0.25">
      <c r="B28285" s="26"/>
    </row>
    <row r="28286" spans="2:2" x14ac:dyDescent="0.25">
      <c r="B28286" s="26"/>
    </row>
    <row r="28287" spans="2:2" x14ac:dyDescent="0.25">
      <c r="B28287" s="26"/>
    </row>
    <row r="28288" spans="2:2" x14ac:dyDescent="0.25">
      <c r="B28288" s="26"/>
    </row>
    <row r="28289" spans="2:2" x14ac:dyDescent="0.25">
      <c r="B28289" s="26"/>
    </row>
    <row r="28290" spans="2:2" x14ac:dyDescent="0.25">
      <c r="B28290" s="26"/>
    </row>
    <row r="28291" spans="2:2" x14ac:dyDescent="0.25">
      <c r="B28291" s="26"/>
    </row>
    <row r="28292" spans="2:2" x14ac:dyDescent="0.25">
      <c r="B28292" s="26"/>
    </row>
    <row r="28293" spans="2:2" x14ac:dyDescent="0.25">
      <c r="B28293" s="26"/>
    </row>
    <row r="28294" spans="2:2" x14ac:dyDescent="0.25">
      <c r="B28294" s="26"/>
    </row>
    <row r="28295" spans="2:2" x14ac:dyDescent="0.25">
      <c r="B28295" s="26"/>
    </row>
    <row r="28296" spans="2:2" x14ac:dyDescent="0.25">
      <c r="B28296" s="26"/>
    </row>
    <row r="28297" spans="2:2" x14ac:dyDescent="0.25">
      <c r="B28297" s="26"/>
    </row>
    <row r="28298" spans="2:2" x14ac:dyDescent="0.25">
      <c r="B28298" s="26"/>
    </row>
    <row r="28299" spans="2:2" x14ac:dyDescent="0.25">
      <c r="B28299" s="26"/>
    </row>
    <row r="28300" spans="2:2" x14ac:dyDescent="0.25">
      <c r="B28300" s="26"/>
    </row>
    <row r="28301" spans="2:2" x14ac:dyDescent="0.25">
      <c r="B28301" s="26"/>
    </row>
    <row r="28302" spans="2:2" x14ac:dyDescent="0.25">
      <c r="B28302" s="26"/>
    </row>
    <row r="28303" spans="2:2" x14ac:dyDescent="0.25">
      <c r="B28303" s="26"/>
    </row>
    <row r="28304" spans="2:2" x14ac:dyDescent="0.25">
      <c r="B28304" s="26"/>
    </row>
    <row r="28305" spans="2:2" x14ac:dyDescent="0.25">
      <c r="B28305" s="26"/>
    </row>
    <row r="28306" spans="2:2" x14ac:dyDescent="0.25">
      <c r="B28306" s="26"/>
    </row>
    <row r="28307" spans="2:2" x14ac:dyDescent="0.25">
      <c r="B28307" s="26"/>
    </row>
    <row r="28308" spans="2:2" x14ac:dyDescent="0.25">
      <c r="B28308" s="26"/>
    </row>
    <row r="28309" spans="2:2" x14ac:dyDescent="0.25">
      <c r="B28309" s="26"/>
    </row>
    <row r="28310" spans="2:2" x14ac:dyDescent="0.25">
      <c r="B28310" s="26"/>
    </row>
    <row r="28311" spans="2:2" x14ac:dyDescent="0.25">
      <c r="B28311" s="26"/>
    </row>
    <row r="28312" spans="2:2" x14ac:dyDescent="0.25">
      <c r="B28312" s="26"/>
    </row>
    <row r="28313" spans="2:2" x14ac:dyDescent="0.25">
      <c r="B28313" s="26"/>
    </row>
    <row r="28314" spans="2:2" x14ac:dyDescent="0.25">
      <c r="B28314" s="26"/>
    </row>
    <row r="28315" spans="2:2" x14ac:dyDescent="0.25">
      <c r="B28315" s="26"/>
    </row>
    <row r="28316" spans="2:2" x14ac:dyDescent="0.25">
      <c r="B28316" s="26"/>
    </row>
    <row r="28317" spans="2:2" x14ac:dyDescent="0.25">
      <c r="B28317" s="26"/>
    </row>
    <row r="28318" spans="2:2" x14ac:dyDescent="0.25">
      <c r="B28318" s="26"/>
    </row>
    <row r="28319" spans="2:2" x14ac:dyDescent="0.25">
      <c r="B28319" s="26"/>
    </row>
    <row r="28320" spans="2:2" x14ac:dyDescent="0.25">
      <c r="B28320" s="26"/>
    </row>
    <row r="28321" spans="2:2" x14ac:dyDescent="0.25">
      <c r="B28321" s="26"/>
    </row>
    <row r="28322" spans="2:2" x14ac:dyDescent="0.25">
      <c r="B28322" s="26"/>
    </row>
    <row r="28323" spans="2:2" x14ac:dyDescent="0.25">
      <c r="B28323" s="26"/>
    </row>
    <row r="28324" spans="2:2" x14ac:dyDescent="0.25">
      <c r="B28324" s="26"/>
    </row>
    <row r="28325" spans="2:2" x14ac:dyDescent="0.25">
      <c r="B28325" s="26"/>
    </row>
    <row r="28326" spans="2:2" x14ac:dyDescent="0.25">
      <c r="B28326" s="26"/>
    </row>
    <row r="28327" spans="2:2" x14ac:dyDescent="0.25">
      <c r="B28327" s="26"/>
    </row>
    <row r="28328" spans="2:2" x14ac:dyDescent="0.25">
      <c r="B28328" s="26"/>
    </row>
    <row r="28329" spans="2:2" x14ac:dyDescent="0.25">
      <c r="B28329" s="26"/>
    </row>
    <row r="28330" spans="2:2" x14ac:dyDescent="0.25">
      <c r="B28330" s="26"/>
    </row>
    <row r="28331" spans="2:2" x14ac:dyDescent="0.25">
      <c r="B28331" s="26"/>
    </row>
    <row r="28332" spans="2:2" x14ac:dyDescent="0.25">
      <c r="B28332" s="26"/>
    </row>
    <row r="28333" spans="2:2" x14ac:dyDescent="0.25">
      <c r="B28333" s="26"/>
    </row>
    <row r="28334" spans="2:2" x14ac:dyDescent="0.25">
      <c r="B28334" s="26"/>
    </row>
    <row r="28335" spans="2:2" x14ac:dyDescent="0.25">
      <c r="B28335" s="26"/>
    </row>
    <row r="28336" spans="2:2" x14ac:dyDescent="0.25">
      <c r="B28336" s="26"/>
    </row>
    <row r="28337" spans="2:2" x14ac:dyDescent="0.25">
      <c r="B28337" s="26"/>
    </row>
    <row r="28338" spans="2:2" x14ac:dyDescent="0.25">
      <c r="B28338" s="26"/>
    </row>
    <row r="28339" spans="2:2" x14ac:dyDescent="0.25">
      <c r="B28339" s="26"/>
    </row>
    <row r="28340" spans="2:2" x14ac:dyDescent="0.25">
      <c r="B28340" s="26"/>
    </row>
    <row r="28341" spans="2:2" x14ac:dyDescent="0.25">
      <c r="B28341" s="26"/>
    </row>
    <row r="28342" spans="2:2" x14ac:dyDescent="0.25">
      <c r="B28342" s="26"/>
    </row>
    <row r="28343" spans="2:2" x14ac:dyDescent="0.25">
      <c r="B28343" s="26"/>
    </row>
    <row r="28344" spans="2:2" x14ac:dyDescent="0.25">
      <c r="B28344" s="26"/>
    </row>
    <row r="28345" spans="2:2" x14ac:dyDescent="0.25">
      <c r="B28345" s="26"/>
    </row>
    <row r="28346" spans="2:2" x14ac:dyDescent="0.25">
      <c r="B28346" s="26"/>
    </row>
    <row r="28347" spans="2:2" x14ac:dyDescent="0.25">
      <c r="B28347" s="26"/>
    </row>
    <row r="28348" spans="2:2" x14ac:dyDescent="0.25">
      <c r="B28348" s="26"/>
    </row>
    <row r="28349" spans="2:2" x14ac:dyDescent="0.25">
      <c r="B28349" s="26"/>
    </row>
    <row r="28350" spans="2:2" x14ac:dyDescent="0.25">
      <c r="B28350" s="26"/>
    </row>
    <row r="28351" spans="2:2" x14ac:dyDescent="0.25">
      <c r="B28351" s="26"/>
    </row>
    <row r="28352" spans="2:2" x14ac:dyDescent="0.25">
      <c r="B28352" s="26"/>
    </row>
    <row r="28353" spans="2:2" x14ac:dyDescent="0.25">
      <c r="B28353" s="26"/>
    </row>
    <row r="28354" spans="2:2" x14ac:dyDescent="0.25">
      <c r="B28354" s="26"/>
    </row>
    <row r="28355" spans="2:2" x14ac:dyDescent="0.25">
      <c r="B28355" s="26"/>
    </row>
    <row r="28356" spans="2:2" x14ac:dyDescent="0.25">
      <c r="B28356" s="26"/>
    </row>
    <row r="28357" spans="2:2" x14ac:dyDescent="0.25">
      <c r="B28357" s="26"/>
    </row>
    <row r="28358" spans="2:2" x14ac:dyDescent="0.25">
      <c r="B28358" s="26"/>
    </row>
    <row r="28359" spans="2:2" x14ac:dyDescent="0.25">
      <c r="B28359" s="26"/>
    </row>
    <row r="28360" spans="2:2" x14ac:dyDescent="0.25">
      <c r="B28360" s="26"/>
    </row>
    <row r="28361" spans="2:2" x14ac:dyDescent="0.25">
      <c r="B28361" s="26"/>
    </row>
    <row r="28362" spans="2:2" x14ac:dyDescent="0.25">
      <c r="B28362" s="26"/>
    </row>
    <row r="28363" spans="2:2" x14ac:dyDescent="0.25">
      <c r="B28363" s="26"/>
    </row>
    <row r="28364" spans="2:2" x14ac:dyDescent="0.25">
      <c r="B28364" s="26"/>
    </row>
    <row r="28365" spans="2:2" x14ac:dyDescent="0.25">
      <c r="B28365" s="26"/>
    </row>
    <row r="28366" spans="2:2" x14ac:dyDescent="0.25">
      <c r="B28366" s="26"/>
    </row>
    <row r="28367" spans="2:2" x14ac:dyDescent="0.25">
      <c r="B28367" s="26"/>
    </row>
    <row r="28368" spans="2:2" x14ac:dyDescent="0.25">
      <c r="B28368" s="26"/>
    </row>
    <row r="28369" spans="2:2" x14ac:dyDescent="0.25">
      <c r="B28369" s="26"/>
    </row>
    <row r="28370" spans="2:2" x14ac:dyDescent="0.25">
      <c r="B28370" s="26"/>
    </row>
    <row r="28371" spans="2:2" x14ac:dyDescent="0.25">
      <c r="B28371" s="26"/>
    </row>
    <row r="28372" spans="2:2" x14ac:dyDescent="0.25">
      <c r="B28372" s="26"/>
    </row>
    <row r="28373" spans="2:2" x14ac:dyDescent="0.25">
      <c r="B28373" s="26"/>
    </row>
    <row r="28374" spans="2:2" x14ac:dyDescent="0.25">
      <c r="B28374" s="26"/>
    </row>
    <row r="28375" spans="2:2" x14ac:dyDescent="0.25">
      <c r="B28375" s="26"/>
    </row>
    <row r="28376" spans="2:2" x14ac:dyDescent="0.25">
      <c r="B28376" s="26"/>
    </row>
    <row r="28377" spans="2:2" x14ac:dyDescent="0.25">
      <c r="B28377" s="26"/>
    </row>
    <row r="28378" spans="2:2" x14ac:dyDescent="0.25">
      <c r="B28378" s="26"/>
    </row>
    <row r="28379" spans="2:2" x14ac:dyDescent="0.25">
      <c r="B28379" s="26"/>
    </row>
    <row r="28380" spans="2:2" x14ac:dyDescent="0.25">
      <c r="B28380" s="26"/>
    </row>
    <row r="28381" spans="2:2" x14ac:dyDescent="0.25">
      <c r="B28381" s="26"/>
    </row>
    <row r="28382" spans="2:2" x14ac:dyDescent="0.25">
      <c r="B28382" s="26"/>
    </row>
    <row r="28383" spans="2:2" x14ac:dyDescent="0.25">
      <c r="B28383" s="26"/>
    </row>
    <row r="28384" spans="2:2" x14ac:dyDescent="0.25">
      <c r="B28384" s="26"/>
    </row>
    <row r="28385" spans="2:2" x14ac:dyDescent="0.25">
      <c r="B28385" s="26"/>
    </row>
    <row r="28386" spans="2:2" x14ac:dyDescent="0.25">
      <c r="B28386" s="26"/>
    </row>
    <row r="28387" spans="2:2" x14ac:dyDescent="0.25">
      <c r="B28387" s="26"/>
    </row>
    <row r="28388" spans="2:2" x14ac:dyDescent="0.25">
      <c r="B28388" s="26"/>
    </row>
    <row r="28389" spans="2:2" x14ac:dyDescent="0.25">
      <c r="B28389" s="26"/>
    </row>
    <row r="28390" spans="2:2" x14ac:dyDescent="0.25">
      <c r="B28390" s="26"/>
    </row>
    <row r="28391" spans="2:2" x14ac:dyDescent="0.25">
      <c r="B28391" s="26"/>
    </row>
    <row r="28392" spans="2:2" x14ac:dyDescent="0.25">
      <c r="B28392" s="26"/>
    </row>
    <row r="28393" spans="2:2" x14ac:dyDescent="0.25">
      <c r="B28393" s="26"/>
    </row>
    <row r="28394" spans="2:2" x14ac:dyDescent="0.25">
      <c r="B28394" s="26"/>
    </row>
    <row r="28395" spans="2:2" x14ac:dyDescent="0.25">
      <c r="B28395" s="26"/>
    </row>
    <row r="28396" spans="2:2" x14ac:dyDescent="0.25">
      <c r="B28396" s="26"/>
    </row>
    <row r="28397" spans="2:2" x14ac:dyDescent="0.25">
      <c r="B28397" s="26"/>
    </row>
    <row r="28398" spans="2:2" x14ac:dyDescent="0.25">
      <c r="B28398" s="26"/>
    </row>
    <row r="28399" spans="2:2" x14ac:dyDescent="0.25">
      <c r="B28399" s="26"/>
    </row>
    <row r="28400" spans="2:2" x14ac:dyDescent="0.25">
      <c r="B28400" s="26"/>
    </row>
    <row r="28401" spans="2:2" x14ac:dyDescent="0.25">
      <c r="B28401" s="26"/>
    </row>
    <row r="28402" spans="2:2" x14ac:dyDescent="0.25">
      <c r="B28402" s="26"/>
    </row>
    <row r="28403" spans="2:2" x14ac:dyDescent="0.25">
      <c r="B28403" s="26"/>
    </row>
    <row r="28404" spans="2:2" x14ac:dyDescent="0.25">
      <c r="B28404" s="26"/>
    </row>
    <row r="28405" spans="2:2" x14ac:dyDescent="0.25">
      <c r="B28405" s="26"/>
    </row>
    <row r="28406" spans="2:2" x14ac:dyDescent="0.25">
      <c r="B28406" s="26"/>
    </row>
    <row r="28407" spans="2:2" x14ac:dyDescent="0.25">
      <c r="B28407" s="26"/>
    </row>
    <row r="28408" spans="2:2" x14ac:dyDescent="0.25">
      <c r="B28408" s="26"/>
    </row>
    <row r="28409" spans="2:2" x14ac:dyDescent="0.25">
      <c r="B28409" s="26"/>
    </row>
    <row r="28410" spans="2:2" x14ac:dyDescent="0.25">
      <c r="B28410" s="26"/>
    </row>
    <row r="28411" spans="2:2" x14ac:dyDescent="0.25">
      <c r="B28411" s="26"/>
    </row>
    <row r="28412" spans="2:2" x14ac:dyDescent="0.25">
      <c r="B28412" s="26"/>
    </row>
    <row r="28413" spans="2:2" x14ac:dyDescent="0.25">
      <c r="B28413" s="26"/>
    </row>
    <row r="28414" spans="2:2" x14ac:dyDescent="0.25">
      <c r="B28414" s="26"/>
    </row>
    <row r="28415" spans="2:2" x14ac:dyDescent="0.25">
      <c r="B28415" s="26"/>
    </row>
    <row r="28416" spans="2:2" x14ac:dyDescent="0.25">
      <c r="B28416" s="26"/>
    </row>
    <row r="28417" spans="2:2" x14ac:dyDescent="0.25">
      <c r="B28417" s="26"/>
    </row>
    <row r="28418" spans="2:2" x14ac:dyDescent="0.25">
      <c r="B28418" s="26"/>
    </row>
    <row r="28419" spans="2:2" x14ac:dyDescent="0.25">
      <c r="B28419" s="26"/>
    </row>
    <row r="28420" spans="2:2" x14ac:dyDescent="0.25">
      <c r="B28420" s="26"/>
    </row>
    <row r="28421" spans="2:2" x14ac:dyDescent="0.25">
      <c r="B28421" s="26"/>
    </row>
    <row r="28422" spans="2:2" x14ac:dyDescent="0.25">
      <c r="B28422" s="26"/>
    </row>
    <row r="28423" spans="2:2" x14ac:dyDescent="0.25">
      <c r="B28423" s="26"/>
    </row>
    <row r="28424" spans="2:2" x14ac:dyDescent="0.25">
      <c r="B28424" s="26"/>
    </row>
    <row r="28425" spans="2:2" x14ac:dyDescent="0.25">
      <c r="B28425" s="26"/>
    </row>
    <row r="28426" spans="2:2" x14ac:dyDescent="0.25">
      <c r="B28426" s="26"/>
    </row>
    <row r="28427" spans="2:2" x14ac:dyDescent="0.25">
      <c r="B28427" s="26"/>
    </row>
    <row r="28428" spans="2:2" x14ac:dyDescent="0.25">
      <c r="B28428" s="26"/>
    </row>
    <row r="28429" spans="2:2" x14ac:dyDescent="0.25">
      <c r="B28429" s="26"/>
    </row>
    <row r="28430" spans="2:2" x14ac:dyDescent="0.25">
      <c r="B28430" s="26"/>
    </row>
    <row r="28431" spans="2:2" x14ac:dyDescent="0.25">
      <c r="B28431" s="26"/>
    </row>
    <row r="28432" spans="2:2" x14ac:dyDescent="0.25">
      <c r="B28432" s="26"/>
    </row>
    <row r="28433" spans="2:2" x14ac:dyDescent="0.25">
      <c r="B28433" s="26"/>
    </row>
    <row r="28434" spans="2:2" x14ac:dyDescent="0.25">
      <c r="B28434" s="26"/>
    </row>
    <row r="28435" spans="2:2" x14ac:dyDescent="0.25">
      <c r="B28435" s="26"/>
    </row>
    <row r="28436" spans="2:2" x14ac:dyDescent="0.25">
      <c r="B28436" s="26"/>
    </row>
    <row r="28437" spans="2:2" x14ac:dyDescent="0.25">
      <c r="B28437" s="26"/>
    </row>
    <row r="28438" spans="2:2" x14ac:dyDescent="0.25">
      <c r="B28438" s="26"/>
    </row>
    <row r="28439" spans="2:2" x14ac:dyDescent="0.25">
      <c r="B28439" s="26"/>
    </row>
    <row r="28440" spans="2:2" x14ac:dyDescent="0.25">
      <c r="B28440" s="26"/>
    </row>
    <row r="28441" spans="2:2" x14ac:dyDescent="0.25">
      <c r="B28441" s="26"/>
    </row>
    <row r="28442" spans="2:2" x14ac:dyDescent="0.25">
      <c r="B28442" s="26"/>
    </row>
    <row r="28443" spans="2:2" x14ac:dyDescent="0.25">
      <c r="B28443" s="26"/>
    </row>
    <row r="28444" spans="2:2" x14ac:dyDescent="0.25">
      <c r="B28444" s="26"/>
    </row>
    <row r="28445" spans="2:2" x14ac:dyDescent="0.25">
      <c r="B28445" s="26"/>
    </row>
    <row r="28446" spans="2:2" x14ac:dyDescent="0.25">
      <c r="B28446" s="26"/>
    </row>
    <row r="28447" spans="2:2" x14ac:dyDescent="0.25">
      <c r="B28447" s="26"/>
    </row>
    <row r="28448" spans="2:2" x14ac:dyDescent="0.25">
      <c r="B28448" s="26"/>
    </row>
    <row r="28449" spans="2:2" x14ac:dyDescent="0.25">
      <c r="B28449" s="26"/>
    </row>
    <row r="28450" spans="2:2" x14ac:dyDescent="0.25">
      <c r="B28450" s="26"/>
    </row>
    <row r="28451" spans="2:2" x14ac:dyDescent="0.25">
      <c r="B28451" s="26"/>
    </row>
    <row r="28452" spans="2:2" x14ac:dyDescent="0.25">
      <c r="B28452" s="26"/>
    </row>
    <row r="28453" spans="2:2" x14ac:dyDescent="0.25">
      <c r="B28453" s="26"/>
    </row>
    <row r="28454" spans="2:2" x14ac:dyDescent="0.25">
      <c r="B28454" s="26"/>
    </row>
    <row r="28455" spans="2:2" x14ac:dyDescent="0.25">
      <c r="B28455" s="26"/>
    </row>
    <row r="28456" spans="2:2" x14ac:dyDescent="0.25">
      <c r="B28456" s="26"/>
    </row>
    <row r="28457" spans="2:2" x14ac:dyDescent="0.25">
      <c r="B28457" s="26"/>
    </row>
    <row r="28458" spans="2:2" x14ac:dyDescent="0.25">
      <c r="B28458" s="26"/>
    </row>
    <row r="28459" spans="2:2" x14ac:dyDescent="0.25">
      <c r="B28459" s="26"/>
    </row>
    <row r="28460" spans="2:2" x14ac:dyDescent="0.25">
      <c r="B28460" s="26"/>
    </row>
    <row r="28461" spans="2:2" x14ac:dyDescent="0.25">
      <c r="B28461" s="26"/>
    </row>
    <row r="28462" spans="2:2" x14ac:dyDescent="0.25">
      <c r="B28462" s="26"/>
    </row>
    <row r="28463" spans="2:2" x14ac:dyDescent="0.25">
      <c r="B28463" s="26"/>
    </row>
    <row r="28464" spans="2:2" x14ac:dyDescent="0.25">
      <c r="B28464" s="26"/>
    </row>
    <row r="28465" spans="2:2" x14ac:dyDescent="0.25">
      <c r="B28465" s="26"/>
    </row>
    <row r="28466" spans="2:2" x14ac:dyDescent="0.25">
      <c r="B28466" s="26"/>
    </row>
    <row r="28467" spans="2:2" x14ac:dyDescent="0.25">
      <c r="B28467" s="26"/>
    </row>
    <row r="28468" spans="2:2" x14ac:dyDescent="0.25">
      <c r="B28468" s="26"/>
    </row>
    <row r="28469" spans="2:2" x14ac:dyDescent="0.25">
      <c r="B28469" s="26"/>
    </row>
    <row r="28470" spans="2:2" x14ac:dyDescent="0.25">
      <c r="B28470" s="26"/>
    </row>
    <row r="28471" spans="2:2" x14ac:dyDescent="0.25">
      <c r="B28471" s="26"/>
    </row>
    <row r="28472" spans="2:2" x14ac:dyDescent="0.25">
      <c r="B28472" s="26"/>
    </row>
    <row r="28473" spans="2:2" x14ac:dyDescent="0.25">
      <c r="B28473" s="26"/>
    </row>
    <row r="28474" spans="2:2" x14ac:dyDescent="0.25">
      <c r="B28474" s="26"/>
    </row>
    <row r="28475" spans="2:2" x14ac:dyDescent="0.25">
      <c r="B28475" s="26"/>
    </row>
    <row r="28476" spans="2:2" x14ac:dyDescent="0.25">
      <c r="B28476" s="26"/>
    </row>
    <row r="28477" spans="2:2" x14ac:dyDescent="0.25">
      <c r="B28477" s="26"/>
    </row>
    <row r="28478" spans="2:2" x14ac:dyDescent="0.25">
      <c r="B28478" s="26"/>
    </row>
    <row r="28479" spans="2:2" x14ac:dyDescent="0.25">
      <c r="B28479" s="26"/>
    </row>
    <row r="28480" spans="2:2" x14ac:dyDescent="0.25">
      <c r="B28480" s="26"/>
    </row>
    <row r="28481" spans="2:2" x14ac:dyDescent="0.25">
      <c r="B28481" s="26"/>
    </row>
    <row r="28482" spans="2:2" x14ac:dyDescent="0.25">
      <c r="B28482" s="26"/>
    </row>
    <row r="28483" spans="2:2" x14ac:dyDescent="0.25">
      <c r="B28483" s="26"/>
    </row>
    <row r="28484" spans="2:2" x14ac:dyDescent="0.25">
      <c r="B28484" s="26"/>
    </row>
    <row r="28485" spans="2:2" x14ac:dyDescent="0.25">
      <c r="B28485" s="26"/>
    </row>
    <row r="28486" spans="2:2" x14ac:dyDescent="0.25">
      <c r="B28486" s="26"/>
    </row>
    <row r="28487" spans="2:2" x14ac:dyDescent="0.25">
      <c r="B28487" s="26"/>
    </row>
    <row r="28488" spans="2:2" x14ac:dyDescent="0.25">
      <c r="B28488" s="26"/>
    </row>
    <row r="28489" spans="2:2" x14ac:dyDescent="0.25">
      <c r="B28489" s="26"/>
    </row>
    <row r="28490" spans="2:2" x14ac:dyDescent="0.25">
      <c r="B28490" s="26"/>
    </row>
    <row r="28491" spans="2:2" x14ac:dyDescent="0.25">
      <c r="B28491" s="26"/>
    </row>
    <row r="28492" spans="2:2" x14ac:dyDescent="0.25">
      <c r="B28492" s="26"/>
    </row>
    <row r="28493" spans="2:2" x14ac:dyDescent="0.25">
      <c r="B28493" s="26"/>
    </row>
    <row r="28494" spans="2:2" x14ac:dyDescent="0.25">
      <c r="B28494" s="26"/>
    </row>
    <row r="28495" spans="2:2" x14ac:dyDescent="0.25">
      <c r="B28495" s="26"/>
    </row>
    <row r="28496" spans="2:2" x14ac:dyDescent="0.25">
      <c r="B28496" s="26"/>
    </row>
    <row r="28497" spans="2:2" x14ac:dyDescent="0.25">
      <c r="B28497" s="26"/>
    </row>
    <row r="28498" spans="2:2" x14ac:dyDescent="0.25">
      <c r="B28498" s="26"/>
    </row>
    <row r="28499" spans="2:2" x14ac:dyDescent="0.25">
      <c r="B28499" s="26"/>
    </row>
    <row r="28500" spans="2:2" x14ac:dyDescent="0.25">
      <c r="B28500" s="26"/>
    </row>
    <row r="28501" spans="2:2" x14ac:dyDescent="0.25">
      <c r="B28501" s="26"/>
    </row>
    <row r="28502" spans="2:2" x14ac:dyDescent="0.25">
      <c r="B28502" s="26"/>
    </row>
    <row r="28503" spans="2:2" x14ac:dyDescent="0.25">
      <c r="B28503" s="26"/>
    </row>
    <row r="28504" spans="2:2" x14ac:dyDescent="0.25">
      <c r="B28504" s="26"/>
    </row>
    <row r="28505" spans="2:2" x14ac:dyDescent="0.25">
      <c r="B28505" s="26"/>
    </row>
    <row r="28506" spans="2:2" x14ac:dyDescent="0.25">
      <c r="B28506" s="26"/>
    </row>
    <row r="28507" spans="2:2" x14ac:dyDescent="0.25">
      <c r="B28507" s="26"/>
    </row>
    <row r="28508" spans="2:2" x14ac:dyDescent="0.25">
      <c r="B28508" s="26"/>
    </row>
    <row r="28509" spans="2:2" x14ac:dyDescent="0.25">
      <c r="B28509" s="26"/>
    </row>
    <row r="28510" spans="2:2" x14ac:dyDescent="0.25">
      <c r="B28510" s="26"/>
    </row>
    <row r="28511" spans="2:2" x14ac:dyDescent="0.25">
      <c r="B28511" s="26"/>
    </row>
    <row r="28512" spans="2:2" x14ac:dyDescent="0.25">
      <c r="B28512" s="26"/>
    </row>
    <row r="28513" spans="2:2" x14ac:dyDescent="0.25">
      <c r="B28513" s="26"/>
    </row>
    <row r="28514" spans="2:2" x14ac:dyDescent="0.25">
      <c r="B28514" s="26"/>
    </row>
    <row r="28515" spans="2:2" x14ac:dyDescent="0.25">
      <c r="B28515" s="26"/>
    </row>
    <row r="28516" spans="2:2" x14ac:dyDescent="0.25">
      <c r="B28516" s="26"/>
    </row>
    <row r="28517" spans="2:2" x14ac:dyDescent="0.25">
      <c r="B28517" s="26"/>
    </row>
    <row r="28518" spans="2:2" x14ac:dyDescent="0.25">
      <c r="B28518" s="26"/>
    </row>
    <row r="28519" spans="2:2" x14ac:dyDescent="0.25">
      <c r="B28519" s="26"/>
    </row>
    <row r="28520" spans="2:2" x14ac:dyDescent="0.25">
      <c r="B28520" s="26"/>
    </row>
    <row r="28521" spans="2:2" x14ac:dyDescent="0.25">
      <c r="B28521" s="26"/>
    </row>
    <row r="28522" spans="2:2" x14ac:dyDescent="0.25">
      <c r="B28522" s="26"/>
    </row>
    <row r="28523" spans="2:2" x14ac:dyDescent="0.25">
      <c r="B28523" s="26"/>
    </row>
    <row r="28524" spans="2:2" x14ac:dyDescent="0.25">
      <c r="B28524" s="26"/>
    </row>
    <row r="28525" spans="2:2" x14ac:dyDescent="0.25">
      <c r="B28525" s="26"/>
    </row>
    <row r="28526" spans="2:2" x14ac:dyDescent="0.25">
      <c r="B28526" s="26"/>
    </row>
    <row r="28527" spans="2:2" x14ac:dyDescent="0.25">
      <c r="B28527" s="26"/>
    </row>
    <row r="28528" spans="2:2" x14ac:dyDescent="0.25">
      <c r="B28528" s="26"/>
    </row>
    <row r="28529" spans="2:2" x14ac:dyDescent="0.25">
      <c r="B28529" s="26"/>
    </row>
    <row r="28530" spans="2:2" x14ac:dyDescent="0.25">
      <c r="B28530" s="26"/>
    </row>
    <row r="28531" spans="2:2" x14ac:dyDescent="0.25">
      <c r="B28531" s="26"/>
    </row>
    <row r="28532" spans="2:2" x14ac:dyDescent="0.25">
      <c r="B28532" s="26"/>
    </row>
    <row r="28533" spans="2:2" x14ac:dyDescent="0.25">
      <c r="B28533" s="26"/>
    </row>
    <row r="28534" spans="2:2" x14ac:dyDescent="0.25">
      <c r="B28534" s="26"/>
    </row>
    <row r="28535" spans="2:2" x14ac:dyDescent="0.25">
      <c r="B28535" s="26"/>
    </row>
    <row r="28536" spans="2:2" x14ac:dyDescent="0.25">
      <c r="B28536" s="26"/>
    </row>
    <row r="28537" spans="2:2" x14ac:dyDescent="0.25">
      <c r="B28537" s="26"/>
    </row>
    <row r="28538" spans="2:2" x14ac:dyDescent="0.25">
      <c r="B28538" s="26"/>
    </row>
    <row r="28539" spans="2:2" x14ac:dyDescent="0.25">
      <c r="B28539" s="26"/>
    </row>
    <row r="28540" spans="2:2" x14ac:dyDescent="0.25">
      <c r="B28540" s="26"/>
    </row>
    <row r="28541" spans="2:2" x14ac:dyDescent="0.25">
      <c r="B28541" s="26"/>
    </row>
    <row r="28542" spans="2:2" x14ac:dyDescent="0.25">
      <c r="B28542" s="26"/>
    </row>
    <row r="28543" spans="2:2" x14ac:dyDescent="0.25">
      <c r="B28543" s="26"/>
    </row>
    <row r="28544" spans="2:2" x14ac:dyDescent="0.25">
      <c r="B28544" s="26"/>
    </row>
    <row r="28545" spans="2:2" x14ac:dyDescent="0.25">
      <c r="B28545" s="26"/>
    </row>
    <row r="28546" spans="2:2" x14ac:dyDescent="0.25">
      <c r="B28546" s="26"/>
    </row>
    <row r="28547" spans="2:2" x14ac:dyDescent="0.25">
      <c r="B28547" s="26"/>
    </row>
    <row r="28548" spans="2:2" x14ac:dyDescent="0.25">
      <c r="B28548" s="26"/>
    </row>
    <row r="28549" spans="2:2" x14ac:dyDescent="0.25">
      <c r="B28549" s="26"/>
    </row>
    <row r="28550" spans="2:2" x14ac:dyDescent="0.25">
      <c r="B28550" s="26"/>
    </row>
    <row r="28551" spans="2:2" x14ac:dyDescent="0.25">
      <c r="B28551" s="26"/>
    </row>
    <row r="28552" spans="2:2" x14ac:dyDescent="0.25">
      <c r="B28552" s="26"/>
    </row>
    <row r="28553" spans="2:2" x14ac:dyDescent="0.25">
      <c r="B28553" s="26"/>
    </row>
    <row r="28554" spans="2:2" x14ac:dyDescent="0.25">
      <c r="B28554" s="26"/>
    </row>
    <row r="28555" spans="2:2" x14ac:dyDescent="0.25">
      <c r="B28555" s="26"/>
    </row>
    <row r="28556" spans="2:2" x14ac:dyDescent="0.25">
      <c r="B28556" s="26"/>
    </row>
    <row r="28557" spans="2:2" x14ac:dyDescent="0.25">
      <c r="B28557" s="26"/>
    </row>
    <row r="28558" spans="2:2" x14ac:dyDescent="0.25">
      <c r="B28558" s="26"/>
    </row>
    <row r="28559" spans="2:2" x14ac:dyDescent="0.25">
      <c r="B28559" s="26"/>
    </row>
    <row r="28560" spans="2:2" x14ac:dyDescent="0.25">
      <c r="B28560" s="26"/>
    </row>
    <row r="28561" spans="2:2" x14ac:dyDescent="0.25">
      <c r="B28561" s="26"/>
    </row>
    <row r="28562" spans="2:2" x14ac:dyDescent="0.25">
      <c r="B28562" s="26"/>
    </row>
    <row r="28563" spans="2:2" x14ac:dyDescent="0.25">
      <c r="B28563" s="26"/>
    </row>
    <row r="28564" spans="2:2" x14ac:dyDescent="0.25">
      <c r="B28564" s="26"/>
    </row>
    <row r="28565" spans="2:2" x14ac:dyDescent="0.25">
      <c r="B28565" s="26"/>
    </row>
    <row r="28566" spans="2:2" x14ac:dyDescent="0.25">
      <c r="B28566" s="26"/>
    </row>
    <row r="28567" spans="2:2" x14ac:dyDescent="0.25">
      <c r="B28567" s="26"/>
    </row>
    <row r="28568" spans="2:2" x14ac:dyDescent="0.25">
      <c r="B28568" s="26"/>
    </row>
    <row r="28569" spans="2:2" x14ac:dyDescent="0.25">
      <c r="B28569" s="26"/>
    </row>
    <row r="28570" spans="2:2" x14ac:dyDescent="0.25">
      <c r="B28570" s="26"/>
    </row>
    <row r="28571" spans="2:2" x14ac:dyDescent="0.25">
      <c r="B28571" s="26"/>
    </row>
    <row r="28572" spans="2:2" x14ac:dyDescent="0.25">
      <c r="B28572" s="26"/>
    </row>
    <row r="28573" spans="2:2" x14ac:dyDescent="0.25">
      <c r="B28573" s="26"/>
    </row>
    <row r="28574" spans="2:2" x14ac:dyDescent="0.25">
      <c r="B28574" s="26"/>
    </row>
    <row r="28575" spans="2:2" x14ac:dyDescent="0.25">
      <c r="B28575" s="26"/>
    </row>
    <row r="28576" spans="2:2" x14ac:dyDescent="0.25">
      <c r="B28576" s="26"/>
    </row>
    <row r="28577" spans="2:2" x14ac:dyDescent="0.25">
      <c r="B28577" s="26"/>
    </row>
    <row r="28578" spans="2:2" x14ac:dyDescent="0.25">
      <c r="B28578" s="26"/>
    </row>
    <row r="28579" spans="2:2" x14ac:dyDescent="0.25">
      <c r="B28579" s="26"/>
    </row>
    <row r="28580" spans="2:2" x14ac:dyDescent="0.25">
      <c r="B28580" s="26"/>
    </row>
    <row r="28581" spans="2:2" x14ac:dyDescent="0.25">
      <c r="B28581" s="26"/>
    </row>
    <row r="28582" spans="2:2" x14ac:dyDescent="0.25">
      <c r="B28582" s="26"/>
    </row>
    <row r="28583" spans="2:2" x14ac:dyDescent="0.25">
      <c r="B28583" s="26"/>
    </row>
    <row r="28584" spans="2:2" x14ac:dyDescent="0.25">
      <c r="B28584" s="26"/>
    </row>
    <row r="28585" spans="2:2" x14ac:dyDescent="0.25">
      <c r="B28585" s="26"/>
    </row>
    <row r="28586" spans="2:2" x14ac:dyDescent="0.25">
      <c r="B28586" s="26"/>
    </row>
    <row r="28587" spans="2:2" x14ac:dyDescent="0.25">
      <c r="B28587" s="26"/>
    </row>
    <row r="28588" spans="2:2" x14ac:dyDescent="0.25">
      <c r="B28588" s="26"/>
    </row>
    <row r="28589" spans="2:2" x14ac:dyDescent="0.25">
      <c r="B28589" s="26"/>
    </row>
    <row r="28590" spans="2:2" x14ac:dyDescent="0.25">
      <c r="B28590" s="26"/>
    </row>
    <row r="28591" spans="2:2" x14ac:dyDescent="0.25">
      <c r="B28591" s="26"/>
    </row>
    <row r="28592" spans="2:2" x14ac:dyDescent="0.25">
      <c r="B28592" s="26"/>
    </row>
    <row r="28593" spans="2:2" x14ac:dyDescent="0.25">
      <c r="B28593" s="26"/>
    </row>
    <row r="28594" spans="2:2" x14ac:dyDescent="0.25">
      <c r="B28594" s="26"/>
    </row>
    <row r="28595" spans="2:2" x14ac:dyDescent="0.25">
      <c r="B28595" s="26"/>
    </row>
    <row r="28596" spans="2:2" x14ac:dyDescent="0.25">
      <c r="B28596" s="26"/>
    </row>
    <row r="28597" spans="2:2" x14ac:dyDescent="0.25">
      <c r="B28597" s="26"/>
    </row>
    <row r="28598" spans="2:2" x14ac:dyDescent="0.25">
      <c r="B28598" s="26"/>
    </row>
    <row r="28599" spans="2:2" x14ac:dyDescent="0.25">
      <c r="B28599" s="26"/>
    </row>
    <row r="28600" spans="2:2" x14ac:dyDescent="0.25">
      <c r="B28600" s="26"/>
    </row>
    <row r="28601" spans="2:2" x14ac:dyDescent="0.25">
      <c r="B28601" s="26"/>
    </row>
    <row r="28602" spans="2:2" x14ac:dyDescent="0.25">
      <c r="B28602" s="26"/>
    </row>
    <row r="28603" spans="2:2" x14ac:dyDescent="0.25">
      <c r="B28603" s="26"/>
    </row>
    <row r="28604" spans="2:2" x14ac:dyDescent="0.25">
      <c r="B28604" s="26"/>
    </row>
    <row r="28605" spans="2:2" x14ac:dyDescent="0.25">
      <c r="B28605" s="26"/>
    </row>
    <row r="28606" spans="2:2" x14ac:dyDescent="0.25">
      <c r="B28606" s="26"/>
    </row>
    <row r="28607" spans="2:2" x14ac:dyDescent="0.25">
      <c r="B28607" s="26"/>
    </row>
    <row r="28608" spans="2:2" x14ac:dyDescent="0.25">
      <c r="B28608" s="26"/>
    </row>
    <row r="28609" spans="2:2" x14ac:dyDescent="0.25">
      <c r="B28609" s="26"/>
    </row>
    <row r="28610" spans="2:2" x14ac:dyDescent="0.25">
      <c r="B28610" s="26"/>
    </row>
    <row r="28611" spans="2:2" x14ac:dyDescent="0.25">
      <c r="B28611" s="26"/>
    </row>
    <row r="28612" spans="2:2" x14ac:dyDescent="0.25">
      <c r="B28612" s="26"/>
    </row>
    <row r="28613" spans="2:2" x14ac:dyDescent="0.25">
      <c r="B28613" s="26"/>
    </row>
    <row r="28614" spans="2:2" x14ac:dyDescent="0.25">
      <c r="B28614" s="26"/>
    </row>
    <row r="28615" spans="2:2" x14ac:dyDescent="0.25">
      <c r="B28615" s="26"/>
    </row>
    <row r="28616" spans="2:2" x14ac:dyDescent="0.25">
      <c r="B28616" s="26"/>
    </row>
    <row r="28617" spans="2:2" x14ac:dyDescent="0.25">
      <c r="B28617" s="26"/>
    </row>
    <row r="28618" spans="2:2" x14ac:dyDescent="0.25">
      <c r="B28618" s="26"/>
    </row>
    <row r="28619" spans="2:2" x14ac:dyDescent="0.25">
      <c r="B28619" s="26"/>
    </row>
    <row r="28620" spans="2:2" x14ac:dyDescent="0.25">
      <c r="B28620" s="26"/>
    </row>
    <row r="28621" spans="2:2" x14ac:dyDescent="0.25">
      <c r="B28621" s="26"/>
    </row>
    <row r="28622" spans="2:2" x14ac:dyDescent="0.25">
      <c r="B28622" s="26"/>
    </row>
    <row r="28623" spans="2:2" x14ac:dyDescent="0.25">
      <c r="B28623" s="26"/>
    </row>
    <row r="28624" spans="2:2" x14ac:dyDescent="0.25">
      <c r="B28624" s="26"/>
    </row>
    <row r="28625" spans="2:2" x14ac:dyDescent="0.25">
      <c r="B28625" s="26"/>
    </row>
    <row r="28626" spans="2:2" x14ac:dyDescent="0.25">
      <c r="B28626" s="26"/>
    </row>
    <row r="28627" spans="2:2" x14ac:dyDescent="0.25">
      <c r="B28627" s="26"/>
    </row>
    <row r="28628" spans="2:2" x14ac:dyDescent="0.25">
      <c r="B28628" s="26"/>
    </row>
    <row r="28629" spans="2:2" x14ac:dyDescent="0.25">
      <c r="B28629" s="26"/>
    </row>
    <row r="28630" spans="2:2" x14ac:dyDescent="0.25">
      <c r="B28630" s="26"/>
    </row>
    <row r="28631" spans="2:2" x14ac:dyDescent="0.25">
      <c r="B28631" s="26"/>
    </row>
    <row r="28632" spans="2:2" x14ac:dyDescent="0.25">
      <c r="B28632" s="26"/>
    </row>
    <row r="28633" spans="2:2" x14ac:dyDescent="0.25">
      <c r="B28633" s="26"/>
    </row>
    <row r="28634" spans="2:2" x14ac:dyDescent="0.25">
      <c r="B28634" s="26"/>
    </row>
    <row r="28635" spans="2:2" x14ac:dyDescent="0.25">
      <c r="B28635" s="26"/>
    </row>
    <row r="28636" spans="2:2" x14ac:dyDescent="0.25">
      <c r="B28636" s="26"/>
    </row>
    <row r="28637" spans="2:2" x14ac:dyDescent="0.25">
      <c r="B28637" s="26"/>
    </row>
    <row r="28638" spans="2:2" x14ac:dyDescent="0.25">
      <c r="B28638" s="26"/>
    </row>
    <row r="28639" spans="2:2" x14ac:dyDescent="0.25">
      <c r="B28639" s="26"/>
    </row>
    <row r="28640" spans="2:2" x14ac:dyDescent="0.25">
      <c r="B28640" s="26"/>
    </row>
    <row r="28641" spans="2:2" x14ac:dyDescent="0.25">
      <c r="B28641" s="26"/>
    </row>
    <row r="28642" spans="2:2" x14ac:dyDescent="0.25">
      <c r="B28642" s="26"/>
    </row>
    <row r="28643" spans="2:2" x14ac:dyDescent="0.25">
      <c r="B28643" s="26"/>
    </row>
    <row r="28644" spans="2:2" x14ac:dyDescent="0.25">
      <c r="B28644" s="26"/>
    </row>
    <row r="28645" spans="2:2" x14ac:dyDescent="0.25">
      <c r="B28645" s="26"/>
    </row>
    <row r="28646" spans="2:2" x14ac:dyDescent="0.25">
      <c r="B28646" s="26"/>
    </row>
    <row r="28647" spans="2:2" x14ac:dyDescent="0.25">
      <c r="B28647" s="26"/>
    </row>
    <row r="28648" spans="2:2" x14ac:dyDescent="0.25">
      <c r="B28648" s="26"/>
    </row>
    <row r="28649" spans="2:2" x14ac:dyDescent="0.25">
      <c r="B28649" s="26"/>
    </row>
    <row r="28650" spans="2:2" x14ac:dyDescent="0.25">
      <c r="B28650" s="26"/>
    </row>
    <row r="28651" spans="2:2" x14ac:dyDescent="0.25">
      <c r="B28651" s="26"/>
    </row>
    <row r="28652" spans="2:2" x14ac:dyDescent="0.25">
      <c r="B28652" s="26"/>
    </row>
    <row r="28653" spans="2:2" x14ac:dyDescent="0.25">
      <c r="B28653" s="26"/>
    </row>
    <row r="28654" spans="2:2" x14ac:dyDescent="0.25">
      <c r="B28654" s="26"/>
    </row>
    <row r="28655" spans="2:2" x14ac:dyDescent="0.25">
      <c r="B28655" s="26"/>
    </row>
    <row r="28656" spans="2:2" x14ac:dyDescent="0.25">
      <c r="B28656" s="26"/>
    </row>
    <row r="28657" spans="2:2" x14ac:dyDescent="0.25">
      <c r="B28657" s="26"/>
    </row>
    <row r="28658" spans="2:2" x14ac:dyDescent="0.25">
      <c r="B28658" s="26"/>
    </row>
    <row r="28659" spans="2:2" x14ac:dyDescent="0.25">
      <c r="B28659" s="26"/>
    </row>
    <row r="28660" spans="2:2" x14ac:dyDescent="0.25">
      <c r="B28660" s="26"/>
    </row>
    <row r="28661" spans="2:2" x14ac:dyDescent="0.25">
      <c r="B28661" s="26"/>
    </row>
    <row r="28662" spans="2:2" x14ac:dyDescent="0.25">
      <c r="B28662" s="26"/>
    </row>
    <row r="28663" spans="2:2" x14ac:dyDescent="0.25">
      <c r="B28663" s="26"/>
    </row>
    <row r="28664" spans="2:2" x14ac:dyDescent="0.25">
      <c r="B28664" s="26"/>
    </row>
    <row r="28665" spans="2:2" x14ac:dyDescent="0.25">
      <c r="B28665" s="26"/>
    </row>
    <row r="28666" spans="2:2" x14ac:dyDescent="0.25">
      <c r="B28666" s="26"/>
    </row>
    <row r="28667" spans="2:2" x14ac:dyDescent="0.25">
      <c r="B28667" s="26"/>
    </row>
    <row r="28668" spans="2:2" x14ac:dyDescent="0.25">
      <c r="B28668" s="26"/>
    </row>
    <row r="28669" spans="2:2" x14ac:dyDescent="0.25">
      <c r="B28669" s="26"/>
    </row>
    <row r="28670" spans="2:2" x14ac:dyDescent="0.25">
      <c r="B28670" s="26"/>
    </row>
    <row r="28671" spans="2:2" x14ac:dyDescent="0.25">
      <c r="B28671" s="26"/>
    </row>
    <row r="28672" spans="2:2" x14ac:dyDescent="0.25">
      <c r="B28672" s="26"/>
    </row>
    <row r="28673" spans="2:2" x14ac:dyDescent="0.25">
      <c r="B28673" s="26"/>
    </row>
    <row r="28674" spans="2:2" x14ac:dyDescent="0.25">
      <c r="B28674" s="26"/>
    </row>
    <row r="28675" spans="2:2" x14ac:dyDescent="0.25">
      <c r="B28675" s="26"/>
    </row>
    <row r="28676" spans="2:2" x14ac:dyDescent="0.25">
      <c r="B28676" s="26"/>
    </row>
    <row r="28677" spans="2:2" x14ac:dyDescent="0.25">
      <c r="B28677" s="26"/>
    </row>
    <row r="28678" spans="2:2" x14ac:dyDescent="0.25">
      <c r="B28678" s="26"/>
    </row>
    <row r="28679" spans="2:2" x14ac:dyDescent="0.25">
      <c r="B28679" s="26"/>
    </row>
    <row r="28680" spans="2:2" x14ac:dyDescent="0.25">
      <c r="B28680" s="26"/>
    </row>
    <row r="28681" spans="2:2" x14ac:dyDescent="0.25">
      <c r="B28681" s="26"/>
    </row>
    <row r="28682" spans="2:2" x14ac:dyDescent="0.25">
      <c r="B28682" s="26"/>
    </row>
    <row r="28683" spans="2:2" x14ac:dyDescent="0.25">
      <c r="B28683" s="26"/>
    </row>
    <row r="28684" spans="2:2" x14ac:dyDescent="0.25">
      <c r="B28684" s="26"/>
    </row>
    <row r="28685" spans="2:2" x14ac:dyDescent="0.25">
      <c r="B28685" s="26"/>
    </row>
    <row r="28686" spans="2:2" x14ac:dyDescent="0.25">
      <c r="B28686" s="26"/>
    </row>
    <row r="28687" spans="2:2" x14ac:dyDescent="0.25">
      <c r="B28687" s="26"/>
    </row>
    <row r="28688" spans="2:2" x14ac:dyDescent="0.25">
      <c r="B28688" s="26"/>
    </row>
    <row r="28689" spans="2:2" x14ac:dyDescent="0.25">
      <c r="B28689" s="26"/>
    </row>
    <row r="28690" spans="2:2" x14ac:dyDescent="0.25">
      <c r="B28690" s="26"/>
    </row>
    <row r="28691" spans="2:2" x14ac:dyDescent="0.25">
      <c r="B28691" s="26"/>
    </row>
    <row r="28692" spans="2:2" x14ac:dyDescent="0.25">
      <c r="B28692" s="26"/>
    </row>
    <row r="28693" spans="2:2" x14ac:dyDescent="0.25">
      <c r="B28693" s="26"/>
    </row>
    <row r="28694" spans="2:2" x14ac:dyDescent="0.25">
      <c r="B28694" s="26"/>
    </row>
    <row r="28695" spans="2:2" x14ac:dyDescent="0.25">
      <c r="B28695" s="26"/>
    </row>
    <row r="28696" spans="2:2" x14ac:dyDescent="0.25">
      <c r="B28696" s="26"/>
    </row>
    <row r="28697" spans="2:2" x14ac:dyDescent="0.25">
      <c r="B28697" s="26"/>
    </row>
    <row r="28698" spans="2:2" x14ac:dyDescent="0.25">
      <c r="B28698" s="26"/>
    </row>
    <row r="28699" spans="2:2" x14ac:dyDescent="0.25">
      <c r="B28699" s="26"/>
    </row>
    <row r="28700" spans="2:2" x14ac:dyDescent="0.25">
      <c r="B28700" s="26"/>
    </row>
    <row r="28701" spans="2:2" x14ac:dyDescent="0.25">
      <c r="B28701" s="26"/>
    </row>
    <row r="28702" spans="2:2" x14ac:dyDescent="0.25">
      <c r="B28702" s="26"/>
    </row>
    <row r="28703" spans="2:2" x14ac:dyDescent="0.25">
      <c r="B28703" s="26"/>
    </row>
    <row r="28704" spans="2:2" x14ac:dyDescent="0.25">
      <c r="B28704" s="26"/>
    </row>
    <row r="28705" spans="2:2" x14ac:dyDescent="0.25">
      <c r="B28705" s="26"/>
    </row>
    <row r="28706" spans="2:2" x14ac:dyDescent="0.25">
      <c r="B28706" s="26"/>
    </row>
    <row r="28707" spans="2:2" x14ac:dyDescent="0.25">
      <c r="B28707" s="26"/>
    </row>
    <row r="28708" spans="2:2" x14ac:dyDescent="0.25">
      <c r="B28708" s="26"/>
    </row>
    <row r="28709" spans="2:2" x14ac:dyDescent="0.25">
      <c r="B28709" s="26"/>
    </row>
    <row r="28710" spans="2:2" x14ac:dyDescent="0.25">
      <c r="B28710" s="26"/>
    </row>
    <row r="28711" spans="2:2" x14ac:dyDescent="0.25">
      <c r="B28711" s="26"/>
    </row>
    <row r="28712" spans="2:2" x14ac:dyDescent="0.25">
      <c r="B28712" s="26"/>
    </row>
    <row r="28713" spans="2:2" x14ac:dyDescent="0.25">
      <c r="B28713" s="26"/>
    </row>
    <row r="28714" spans="2:2" x14ac:dyDescent="0.25">
      <c r="B28714" s="26"/>
    </row>
    <row r="28715" spans="2:2" x14ac:dyDescent="0.25">
      <c r="B28715" s="26"/>
    </row>
    <row r="28716" spans="2:2" x14ac:dyDescent="0.25">
      <c r="B28716" s="26"/>
    </row>
    <row r="28717" spans="2:2" x14ac:dyDescent="0.25">
      <c r="B28717" s="26"/>
    </row>
    <row r="28718" spans="2:2" x14ac:dyDescent="0.25">
      <c r="B28718" s="26"/>
    </row>
    <row r="28719" spans="2:2" x14ac:dyDescent="0.25">
      <c r="B28719" s="26"/>
    </row>
    <row r="28720" spans="2:2" x14ac:dyDescent="0.25">
      <c r="B28720" s="26"/>
    </row>
    <row r="28721" spans="2:2" x14ac:dyDescent="0.25">
      <c r="B28721" s="26"/>
    </row>
    <row r="28722" spans="2:2" x14ac:dyDescent="0.25">
      <c r="B28722" s="26"/>
    </row>
    <row r="28723" spans="2:2" x14ac:dyDescent="0.25">
      <c r="B28723" s="26"/>
    </row>
    <row r="28724" spans="2:2" x14ac:dyDescent="0.25">
      <c r="B28724" s="26"/>
    </row>
    <row r="28725" spans="2:2" x14ac:dyDescent="0.25">
      <c r="B28725" s="26"/>
    </row>
    <row r="28726" spans="2:2" x14ac:dyDescent="0.25">
      <c r="B28726" s="26"/>
    </row>
    <row r="28727" spans="2:2" x14ac:dyDescent="0.25">
      <c r="B28727" s="26"/>
    </row>
    <row r="28728" spans="2:2" x14ac:dyDescent="0.25">
      <c r="B28728" s="26"/>
    </row>
    <row r="28729" spans="2:2" x14ac:dyDescent="0.25">
      <c r="B28729" s="26"/>
    </row>
    <row r="28730" spans="2:2" x14ac:dyDescent="0.25">
      <c r="B28730" s="26"/>
    </row>
    <row r="28731" spans="2:2" x14ac:dyDescent="0.25">
      <c r="B28731" s="26"/>
    </row>
    <row r="28732" spans="2:2" x14ac:dyDescent="0.25">
      <c r="B28732" s="26"/>
    </row>
    <row r="28733" spans="2:2" x14ac:dyDescent="0.25">
      <c r="B28733" s="26"/>
    </row>
    <row r="28734" spans="2:2" x14ac:dyDescent="0.25">
      <c r="B28734" s="26"/>
    </row>
    <row r="28735" spans="2:2" x14ac:dyDescent="0.25">
      <c r="B28735" s="26"/>
    </row>
    <row r="28736" spans="2:2" x14ac:dyDescent="0.25">
      <c r="B28736" s="26"/>
    </row>
    <row r="28737" spans="2:2" x14ac:dyDescent="0.25">
      <c r="B28737" s="26"/>
    </row>
    <row r="28738" spans="2:2" x14ac:dyDescent="0.25">
      <c r="B28738" s="26"/>
    </row>
    <row r="28739" spans="2:2" x14ac:dyDescent="0.25">
      <c r="B28739" s="26"/>
    </row>
    <row r="28740" spans="2:2" x14ac:dyDescent="0.25">
      <c r="B28740" s="26"/>
    </row>
    <row r="28741" spans="2:2" x14ac:dyDescent="0.25">
      <c r="B28741" s="26"/>
    </row>
    <row r="28742" spans="2:2" x14ac:dyDescent="0.25">
      <c r="B28742" s="26"/>
    </row>
    <row r="28743" spans="2:2" x14ac:dyDescent="0.25">
      <c r="B28743" s="26"/>
    </row>
    <row r="28744" spans="2:2" x14ac:dyDescent="0.25">
      <c r="B28744" s="26"/>
    </row>
    <row r="28745" spans="2:2" x14ac:dyDescent="0.25">
      <c r="B28745" s="26"/>
    </row>
    <row r="28746" spans="2:2" x14ac:dyDescent="0.25">
      <c r="B28746" s="26"/>
    </row>
    <row r="28747" spans="2:2" x14ac:dyDescent="0.25">
      <c r="B28747" s="26"/>
    </row>
    <row r="28748" spans="2:2" x14ac:dyDescent="0.25">
      <c r="B28748" s="26"/>
    </row>
    <row r="28749" spans="2:2" x14ac:dyDescent="0.25">
      <c r="B28749" s="26"/>
    </row>
    <row r="28750" spans="2:2" x14ac:dyDescent="0.25">
      <c r="B28750" s="26"/>
    </row>
    <row r="28751" spans="2:2" x14ac:dyDescent="0.25">
      <c r="B28751" s="26"/>
    </row>
    <row r="28752" spans="2:2" x14ac:dyDescent="0.25">
      <c r="B28752" s="26"/>
    </row>
    <row r="28753" spans="2:2" x14ac:dyDescent="0.25">
      <c r="B28753" s="26"/>
    </row>
    <row r="28754" spans="2:2" x14ac:dyDescent="0.25">
      <c r="B28754" s="26"/>
    </row>
    <row r="28755" spans="2:2" x14ac:dyDescent="0.25">
      <c r="B28755" s="26"/>
    </row>
    <row r="28756" spans="2:2" x14ac:dyDescent="0.25">
      <c r="B28756" s="26"/>
    </row>
    <row r="28757" spans="2:2" x14ac:dyDescent="0.25">
      <c r="B28757" s="26"/>
    </row>
    <row r="28758" spans="2:2" x14ac:dyDescent="0.25">
      <c r="B28758" s="26"/>
    </row>
    <row r="28759" spans="2:2" x14ac:dyDescent="0.25">
      <c r="B28759" s="26"/>
    </row>
    <row r="28760" spans="2:2" x14ac:dyDescent="0.25">
      <c r="B28760" s="26"/>
    </row>
    <row r="28761" spans="2:2" x14ac:dyDescent="0.25">
      <c r="B28761" s="26"/>
    </row>
    <row r="28762" spans="2:2" x14ac:dyDescent="0.25">
      <c r="B28762" s="26"/>
    </row>
    <row r="28763" spans="2:2" x14ac:dyDescent="0.25">
      <c r="B28763" s="26"/>
    </row>
    <row r="28764" spans="2:2" x14ac:dyDescent="0.25">
      <c r="B28764" s="26"/>
    </row>
    <row r="28765" spans="2:2" x14ac:dyDescent="0.25">
      <c r="B28765" s="26"/>
    </row>
    <row r="28766" spans="2:2" x14ac:dyDescent="0.25">
      <c r="B28766" s="26"/>
    </row>
    <row r="28767" spans="2:2" x14ac:dyDescent="0.25">
      <c r="B28767" s="26"/>
    </row>
    <row r="28768" spans="2:2" x14ac:dyDescent="0.25">
      <c r="B28768" s="26"/>
    </row>
    <row r="28769" spans="2:2" x14ac:dyDescent="0.25">
      <c r="B28769" s="26"/>
    </row>
    <row r="28770" spans="2:2" x14ac:dyDescent="0.25">
      <c r="B28770" s="26"/>
    </row>
    <row r="28771" spans="2:2" x14ac:dyDescent="0.25">
      <c r="B28771" s="26"/>
    </row>
    <row r="28772" spans="2:2" x14ac:dyDescent="0.25">
      <c r="B28772" s="26"/>
    </row>
    <row r="28773" spans="2:2" x14ac:dyDescent="0.25">
      <c r="B28773" s="26"/>
    </row>
    <row r="28774" spans="2:2" x14ac:dyDescent="0.25">
      <c r="B28774" s="26"/>
    </row>
    <row r="28775" spans="2:2" x14ac:dyDescent="0.25">
      <c r="B28775" s="26"/>
    </row>
    <row r="28776" spans="2:2" x14ac:dyDescent="0.25">
      <c r="B28776" s="26"/>
    </row>
    <row r="28777" spans="2:2" x14ac:dyDescent="0.25">
      <c r="B28777" s="26"/>
    </row>
    <row r="28778" spans="2:2" x14ac:dyDescent="0.25">
      <c r="B28778" s="26"/>
    </row>
    <row r="28779" spans="2:2" x14ac:dyDescent="0.25">
      <c r="B28779" s="26"/>
    </row>
    <row r="28780" spans="2:2" x14ac:dyDescent="0.25">
      <c r="B28780" s="26"/>
    </row>
    <row r="28781" spans="2:2" x14ac:dyDescent="0.25">
      <c r="B28781" s="26"/>
    </row>
    <row r="28782" spans="2:2" x14ac:dyDescent="0.25">
      <c r="B28782" s="26"/>
    </row>
    <row r="28783" spans="2:2" x14ac:dyDescent="0.25">
      <c r="B28783" s="26"/>
    </row>
    <row r="28784" spans="2:2" x14ac:dyDescent="0.25">
      <c r="B28784" s="26"/>
    </row>
    <row r="28785" spans="2:2" x14ac:dyDescent="0.25">
      <c r="B28785" s="26"/>
    </row>
    <row r="28786" spans="2:2" x14ac:dyDescent="0.25">
      <c r="B28786" s="26"/>
    </row>
    <row r="28787" spans="2:2" x14ac:dyDescent="0.25">
      <c r="B28787" s="26"/>
    </row>
    <row r="28788" spans="2:2" x14ac:dyDescent="0.25">
      <c r="B28788" s="26"/>
    </row>
    <row r="28789" spans="2:2" x14ac:dyDescent="0.25">
      <c r="B28789" s="26"/>
    </row>
    <row r="28790" spans="2:2" x14ac:dyDescent="0.25">
      <c r="B28790" s="26"/>
    </row>
    <row r="28791" spans="2:2" x14ac:dyDescent="0.25">
      <c r="B28791" s="26"/>
    </row>
    <row r="28792" spans="2:2" x14ac:dyDescent="0.25">
      <c r="B28792" s="26"/>
    </row>
    <row r="28793" spans="2:2" x14ac:dyDescent="0.25">
      <c r="B28793" s="26"/>
    </row>
    <row r="28794" spans="2:2" x14ac:dyDescent="0.25">
      <c r="B28794" s="26"/>
    </row>
    <row r="28795" spans="2:2" x14ac:dyDescent="0.25">
      <c r="B28795" s="26"/>
    </row>
    <row r="28796" spans="2:2" x14ac:dyDescent="0.25">
      <c r="B28796" s="26"/>
    </row>
    <row r="28797" spans="2:2" x14ac:dyDescent="0.25">
      <c r="B28797" s="26"/>
    </row>
    <row r="28798" spans="2:2" x14ac:dyDescent="0.25">
      <c r="B28798" s="26"/>
    </row>
    <row r="28799" spans="2:2" x14ac:dyDescent="0.25">
      <c r="B28799" s="26"/>
    </row>
    <row r="28800" spans="2:2" x14ac:dyDescent="0.25">
      <c r="B28800" s="26"/>
    </row>
    <row r="28801" spans="2:2" x14ac:dyDescent="0.25">
      <c r="B28801" s="26"/>
    </row>
    <row r="28802" spans="2:2" x14ac:dyDescent="0.25">
      <c r="B28802" s="26"/>
    </row>
    <row r="28803" spans="2:2" x14ac:dyDescent="0.25">
      <c r="B28803" s="26"/>
    </row>
    <row r="28804" spans="2:2" x14ac:dyDescent="0.25">
      <c r="B28804" s="26"/>
    </row>
    <row r="28805" spans="2:2" x14ac:dyDescent="0.25">
      <c r="B28805" s="26"/>
    </row>
    <row r="28806" spans="2:2" x14ac:dyDescent="0.25">
      <c r="B28806" s="26"/>
    </row>
    <row r="28807" spans="2:2" x14ac:dyDescent="0.25">
      <c r="B28807" s="26"/>
    </row>
    <row r="28808" spans="2:2" x14ac:dyDescent="0.25">
      <c r="B28808" s="26"/>
    </row>
    <row r="28809" spans="2:2" x14ac:dyDescent="0.25">
      <c r="B28809" s="26"/>
    </row>
    <row r="28810" spans="2:2" x14ac:dyDescent="0.25">
      <c r="B28810" s="26"/>
    </row>
    <row r="28811" spans="2:2" x14ac:dyDescent="0.25">
      <c r="B28811" s="26"/>
    </row>
    <row r="28812" spans="2:2" x14ac:dyDescent="0.25">
      <c r="B28812" s="26"/>
    </row>
    <row r="28813" spans="2:2" x14ac:dyDescent="0.25">
      <c r="B28813" s="26"/>
    </row>
    <row r="28814" spans="2:2" x14ac:dyDescent="0.25">
      <c r="B28814" s="26"/>
    </row>
    <row r="28815" spans="2:2" x14ac:dyDescent="0.25">
      <c r="B28815" s="26"/>
    </row>
    <row r="28816" spans="2:2" x14ac:dyDescent="0.25">
      <c r="B28816" s="26"/>
    </row>
    <row r="28817" spans="2:2" x14ac:dyDescent="0.25">
      <c r="B28817" s="26"/>
    </row>
    <row r="28818" spans="2:2" x14ac:dyDescent="0.25">
      <c r="B28818" s="26"/>
    </row>
    <row r="28819" spans="2:2" x14ac:dyDescent="0.25">
      <c r="B28819" s="26"/>
    </row>
    <row r="28820" spans="2:2" x14ac:dyDescent="0.25">
      <c r="B28820" s="26"/>
    </row>
    <row r="28821" spans="2:2" x14ac:dyDescent="0.25">
      <c r="B28821" s="26"/>
    </row>
    <row r="28822" spans="2:2" x14ac:dyDescent="0.25">
      <c r="B28822" s="26"/>
    </row>
    <row r="28823" spans="2:2" x14ac:dyDescent="0.25">
      <c r="B28823" s="26"/>
    </row>
    <row r="28824" spans="2:2" x14ac:dyDescent="0.25">
      <c r="B28824" s="26"/>
    </row>
    <row r="28825" spans="2:2" x14ac:dyDescent="0.25">
      <c r="B28825" s="26"/>
    </row>
    <row r="28826" spans="2:2" x14ac:dyDescent="0.25">
      <c r="B28826" s="26"/>
    </row>
    <row r="28827" spans="2:2" x14ac:dyDescent="0.25">
      <c r="B28827" s="26"/>
    </row>
    <row r="28828" spans="2:2" x14ac:dyDescent="0.25">
      <c r="B28828" s="26"/>
    </row>
    <row r="28829" spans="2:2" x14ac:dyDescent="0.25">
      <c r="B28829" s="26"/>
    </row>
    <row r="28830" spans="2:2" x14ac:dyDescent="0.25">
      <c r="B28830" s="26"/>
    </row>
    <row r="28831" spans="2:2" x14ac:dyDescent="0.25">
      <c r="B28831" s="26"/>
    </row>
    <row r="28832" spans="2:2" x14ac:dyDescent="0.25">
      <c r="B28832" s="26"/>
    </row>
    <row r="28833" spans="2:2" x14ac:dyDescent="0.25">
      <c r="B28833" s="26"/>
    </row>
    <row r="28834" spans="2:2" x14ac:dyDescent="0.25">
      <c r="B28834" s="26"/>
    </row>
    <row r="28835" spans="2:2" x14ac:dyDescent="0.25">
      <c r="B28835" s="26"/>
    </row>
    <row r="28836" spans="2:2" x14ac:dyDescent="0.25">
      <c r="B28836" s="26"/>
    </row>
    <row r="28837" spans="2:2" x14ac:dyDescent="0.25">
      <c r="B28837" s="26"/>
    </row>
    <row r="28838" spans="2:2" x14ac:dyDescent="0.25">
      <c r="B28838" s="26"/>
    </row>
    <row r="28839" spans="2:2" x14ac:dyDescent="0.25">
      <c r="B28839" s="26"/>
    </row>
    <row r="28840" spans="2:2" x14ac:dyDescent="0.25">
      <c r="B28840" s="26"/>
    </row>
    <row r="28841" spans="2:2" x14ac:dyDescent="0.25">
      <c r="B28841" s="26"/>
    </row>
    <row r="28842" spans="2:2" x14ac:dyDescent="0.25">
      <c r="B28842" s="26"/>
    </row>
    <row r="28843" spans="2:2" x14ac:dyDescent="0.25">
      <c r="B28843" s="26"/>
    </row>
    <row r="28844" spans="2:2" x14ac:dyDescent="0.25">
      <c r="B28844" s="26"/>
    </row>
    <row r="28845" spans="2:2" x14ac:dyDescent="0.25">
      <c r="B28845" s="26"/>
    </row>
    <row r="28846" spans="2:2" x14ac:dyDescent="0.25">
      <c r="B28846" s="26"/>
    </row>
    <row r="28847" spans="2:2" x14ac:dyDescent="0.25">
      <c r="B28847" s="26"/>
    </row>
    <row r="28848" spans="2:2" x14ac:dyDescent="0.25">
      <c r="B28848" s="26"/>
    </row>
    <row r="28849" spans="2:2" x14ac:dyDescent="0.25">
      <c r="B28849" s="26"/>
    </row>
    <row r="28850" spans="2:2" x14ac:dyDescent="0.25">
      <c r="B28850" s="26"/>
    </row>
    <row r="28851" spans="2:2" x14ac:dyDescent="0.25">
      <c r="B28851" s="26"/>
    </row>
    <row r="28852" spans="2:2" x14ac:dyDescent="0.25">
      <c r="B28852" s="26"/>
    </row>
    <row r="28853" spans="2:2" x14ac:dyDescent="0.25">
      <c r="B28853" s="26"/>
    </row>
    <row r="28854" spans="2:2" x14ac:dyDescent="0.25">
      <c r="B28854" s="26"/>
    </row>
    <row r="28855" spans="2:2" x14ac:dyDescent="0.25">
      <c r="B28855" s="26"/>
    </row>
    <row r="28856" spans="2:2" x14ac:dyDescent="0.25">
      <c r="B28856" s="26"/>
    </row>
    <row r="28857" spans="2:2" x14ac:dyDescent="0.25">
      <c r="B28857" s="26"/>
    </row>
    <row r="28858" spans="2:2" x14ac:dyDescent="0.25">
      <c r="B28858" s="26"/>
    </row>
    <row r="28859" spans="2:2" x14ac:dyDescent="0.25">
      <c r="B28859" s="26"/>
    </row>
    <row r="28860" spans="2:2" x14ac:dyDescent="0.25">
      <c r="B28860" s="26"/>
    </row>
    <row r="28861" spans="2:2" x14ac:dyDescent="0.25">
      <c r="B28861" s="26"/>
    </row>
    <row r="28862" spans="2:2" x14ac:dyDescent="0.25">
      <c r="B28862" s="26"/>
    </row>
    <row r="28863" spans="2:2" x14ac:dyDescent="0.25">
      <c r="B28863" s="26"/>
    </row>
    <row r="28864" spans="2:2" x14ac:dyDescent="0.25">
      <c r="B28864" s="26"/>
    </row>
    <row r="28865" spans="2:2" x14ac:dyDescent="0.25">
      <c r="B28865" s="26"/>
    </row>
    <row r="28866" spans="2:2" x14ac:dyDescent="0.25">
      <c r="B28866" s="26"/>
    </row>
    <row r="28867" spans="2:2" x14ac:dyDescent="0.25">
      <c r="B28867" s="26"/>
    </row>
    <row r="28868" spans="2:2" x14ac:dyDescent="0.25">
      <c r="B28868" s="26"/>
    </row>
    <row r="28869" spans="2:2" x14ac:dyDescent="0.25">
      <c r="B28869" s="26"/>
    </row>
    <row r="28870" spans="2:2" x14ac:dyDescent="0.25">
      <c r="B28870" s="26"/>
    </row>
    <row r="28871" spans="2:2" x14ac:dyDescent="0.25">
      <c r="B28871" s="26"/>
    </row>
    <row r="28872" spans="2:2" x14ac:dyDescent="0.25">
      <c r="B28872" s="26"/>
    </row>
    <row r="28873" spans="2:2" x14ac:dyDescent="0.25">
      <c r="B28873" s="26"/>
    </row>
    <row r="28874" spans="2:2" x14ac:dyDescent="0.25">
      <c r="B28874" s="26"/>
    </row>
    <row r="28875" spans="2:2" x14ac:dyDescent="0.25">
      <c r="B28875" s="26"/>
    </row>
    <row r="28876" spans="2:2" x14ac:dyDescent="0.25">
      <c r="B28876" s="26"/>
    </row>
    <row r="28877" spans="2:2" x14ac:dyDescent="0.25">
      <c r="B28877" s="26"/>
    </row>
    <row r="28878" spans="2:2" x14ac:dyDescent="0.25">
      <c r="B28878" s="26"/>
    </row>
    <row r="28879" spans="2:2" x14ac:dyDescent="0.25">
      <c r="B28879" s="26"/>
    </row>
    <row r="28880" spans="2:2" x14ac:dyDescent="0.25">
      <c r="B28880" s="26"/>
    </row>
    <row r="28881" spans="2:2" x14ac:dyDescent="0.25">
      <c r="B28881" s="26"/>
    </row>
    <row r="28882" spans="2:2" x14ac:dyDescent="0.25">
      <c r="B28882" s="26"/>
    </row>
    <row r="28883" spans="2:2" x14ac:dyDescent="0.25">
      <c r="B28883" s="26"/>
    </row>
    <row r="28884" spans="2:2" x14ac:dyDescent="0.25">
      <c r="B28884" s="26"/>
    </row>
    <row r="28885" spans="2:2" x14ac:dyDescent="0.25">
      <c r="B28885" s="26"/>
    </row>
    <row r="28886" spans="2:2" x14ac:dyDescent="0.25">
      <c r="B28886" s="26"/>
    </row>
    <row r="28887" spans="2:2" x14ac:dyDescent="0.25">
      <c r="B28887" s="26"/>
    </row>
    <row r="28888" spans="2:2" x14ac:dyDescent="0.25">
      <c r="B28888" s="26"/>
    </row>
    <row r="28889" spans="2:2" x14ac:dyDescent="0.25">
      <c r="B28889" s="26"/>
    </row>
    <row r="28890" spans="2:2" x14ac:dyDescent="0.25">
      <c r="B28890" s="26"/>
    </row>
    <row r="28891" spans="2:2" x14ac:dyDescent="0.25">
      <c r="B28891" s="26"/>
    </row>
    <row r="28892" spans="2:2" x14ac:dyDescent="0.25">
      <c r="B28892" s="26"/>
    </row>
    <row r="28893" spans="2:2" x14ac:dyDescent="0.25">
      <c r="B28893" s="26"/>
    </row>
    <row r="28894" spans="2:2" x14ac:dyDescent="0.25">
      <c r="B28894" s="26"/>
    </row>
    <row r="28895" spans="2:2" x14ac:dyDescent="0.25">
      <c r="B28895" s="26"/>
    </row>
    <row r="28896" spans="2:2" x14ac:dyDescent="0.25">
      <c r="B28896" s="26"/>
    </row>
    <row r="28897" spans="2:2" x14ac:dyDescent="0.25">
      <c r="B28897" s="26"/>
    </row>
    <row r="28898" spans="2:2" x14ac:dyDescent="0.25">
      <c r="B28898" s="26"/>
    </row>
    <row r="28899" spans="2:2" x14ac:dyDescent="0.25">
      <c r="B28899" s="26"/>
    </row>
    <row r="28900" spans="2:2" x14ac:dyDescent="0.25">
      <c r="B28900" s="26"/>
    </row>
    <row r="28901" spans="2:2" x14ac:dyDescent="0.25">
      <c r="B28901" s="26"/>
    </row>
    <row r="28902" spans="2:2" x14ac:dyDescent="0.25">
      <c r="B28902" s="26"/>
    </row>
    <row r="28903" spans="2:2" x14ac:dyDescent="0.25">
      <c r="B28903" s="26"/>
    </row>
    <row r="28904" spans="2:2" x14ac:dyDescent="0.25">
      <c r="B28904" s="26"/>
    </row>
    <row r="28905" spans="2:2" x14ac:dyDescent="0.25">
      <c r="B28905" s="26"/>
    </row>
    <row r="28906" spans="2:2" x14ac:dyDescent="0.25">
      <c r="B28906" s="26"/>
    </row>
    <row r="28907" spans="2:2" x14ac:dyDescent="0.25">
      <c r="B28907" s="26"/>
    </row>
    <row r="28908" spans="2:2" x14ac:dyDescent="0.25">
      <c r="B28908" s="26"/>
    </row>
    <row r="28909" spans="2:2" x14ac:dyDescent="0.25">
      <c r="B28909" s="26"/>
    </row>
    <row r="28910" spans="2:2" x14ac:dyDescent="0.25">
      <c r="B28910" s="26"/>
    </row>
    <row r="28911" spans="2:2" x14ac:dyDescent="0.25">
      <c r="B28911" s="26"/>
    </row>
    <row r="28912" spans="2:2" x14ac:dyDescent="0.25">
      <c r="B28912" s="26"/>
    </row>
    <row r="28913" spans="2:2" x14ac:dyDescent="0.25">
      <c r="B28913" s="26"/>
    </row>
    <row r="28914" spans="2:2" x14ac:dyDescent="0.25">
      <c r="B28914" s="26"/>
    </row>
    <row r="28915" spans="2:2" x14ac:dyDescent="0.25">
      <c r="B28915" s="26"/>
    </row>
    <row r="28916" spans="2:2" x14ac:dyDescent="0.25">
      <c r="B28916" s="26"/>
    </row>
    <row r="28917" spans="2:2" x14ac:dyDescent="0.25">
      <c r="B28917" s="26"/>
    </row>
    <row r="28918" spans="2:2" x14ac:dyDescent="0.25">
      <c r="B28918" s="26"/>
    </row>
    <row r="28919" spans="2:2" x14ac:dyDescent="0.25">
      <c r="B28919" s="26"/>
    </row>
    <row r="28920" spans="2:2" x14ac:dyDescent="0.25">
      <c r="B28920" s="26"/>
    </row>
    <row r="28921" spans="2:2" x14ac:dyDescent="0.25">
      <c r="B28921" s="26"/>
    </row>
    <row r="28922" spans="2:2" x14ac:dyDescent="0.25">
      <c r="B28922" s="26"/>
    </row>
    <row r="28923" spans="2:2" x14ac:dyDescent="0.25">
      <c r="B28923" s="26"/>
    </row>
    <row r="28924" spans="2:2" x14ac:dyDescent="0.25">
      <c r="B28924" s="26"/>
    </row>
    <row r="28925" spans="2:2" x14ac:dyDescent="0.25">
      <c r="B28925" s="26"/>
    </row>
    <row r="28926" spans="2:2" x14ac:dyDescent="0.25">
      <c r="B28926" s="26"/>
    </row>
    <row r="28927" spans="2:2" x14ac:dyDescent="0.25">
      <c r="B28927" s="26"/>
    </row>
    <row r="28928" spans="2:2" x14ac:dyDescent="0.25">
      <c r="B28928" s="26"/>
    </row>
    <row r="28929" spans="2:2" x14ac:dyDescent="0.25">
      <c r="B28929" s="26"/>
    </row>
    <row r="28930" spans="2:2" x14ac:dyDescent="0.25">
      <c r="B28930" s="26"/>
    </row>
    <row r="28931" spans="2:2" x14ac:dyDescent="0.25">
      <c r="B28931" s="26"/>
    </row>
    <row r="28932" spans="2:2" x14ac:dyDescent="0.25">
      <c r="B28932" s="26"/>
    </row>
    <row r="28933" spans="2:2" x14ac:dyDescent="0.25">
      <c r="B28933" s="26"/>
    </row>
    <row r="28934" spans="2:2" x14ac:dyDescent="0.25">
      <c r="B28934" s="26"/>
    </row>
    <row r="28935" spans="2:2" x14ac:dyDescent="0.25">
      <c r="B28935" s="26"/>
    </row>
    <row r="28936" spans="2:2" x14ac:dyDescent="0.25">
      <c r="B28936" s="26"/>
    </row>
    <row r="28937" spans="2:2" x14ac:dyDescent="0.25">
      <c r="B28937" s="26"/>
    </row>
    <row r="28938" spans="2:2" x14ac:dyDescent="0.25">
      <c r="B28938" s="26"/>
    </row>
    <row r="28939" spans="2:2" x14ac:dyDescent="0.25">
      <c r="B28939" s="26"/>
    </row>
    <row r="28940" spans="2:2" x14ac:dyDescent="0.25">
      <c r="B28940" s="26"/>
    </row>
    <row r="28941" spans="2:2" x14ac:dyDescent="0.25">
      <c r="B28941" s="26"/>
    </row>
    <row r="28942" spans="2:2" x14ac:dyDescent="0.25">
      <c r="B28942" s="26"/>
    </row>
    <row r="28943" spans="2:2" x14ac:dyDescent="0.25">
      <c r="B28943" s="26"/>
    </row>
    <row r="28944" spans="2:2" x14ac:dyDescent="0.25">
      <c r="B28944" s="26"/>
    </row>
    <row r="28945" spans="2:2" x14ac:dyDescent="0.25">
      <c r="B28945" s="26"/>
    </row>
    <row r="28946" spans="2:2" x14ac:dyDescent="0.25">
      <c r="B28946" s="26"/>
    </row>
    <row r="28947" spans="2:2" x14ac:dyDescent="0.25">
      <c r="B28947" s="26"/>
    </row>
    <row r="28948" spans="2:2" x14ac:dyDescent="0.25">
      <c r="B28948" s="26"/>
    </row>
    <row r="28949" spans="2:2" x14ac:dyDescent="0.25">
      <c r="B28949" s="26"/>
    </row>
    <row r="28950" spans="2:2" x14ac:dyDescent="0.25">
      <c r="B28950" s="26"/>
    </row>
    <row r="28951" spans="2:2" x14ac:dyDescent="0.25">
      <c r="B28951" s="26"/>
    </row>
    <row r="28952" spans="2:2" x14ac:dyDescent="0.25">
      <c r="B28952" s="26"/>
    </row>
    <row r="28953" spans="2:2" x14ac:dyDescent="0.25">
      <c r="B28953" s="26"/>
    </row>
    <row r="28954" spans="2:2" x14ac:dyDescent="0.25">
      <c r="B28954" s="26"/>
    </row>
    <row r="28955" spans="2:2" x14ac:dyDescent="0.25">
      <c r="B28955" s="26"/>
    </row>
    <row r="28956" spans="2:2" x14ac:dyDescent="0.25">
      <c r="B28956" s="26"/>
    </row>
    <row r="28957" spans="2:2" x14ac:dyDescent="0.25">
      <c r="B28957" s="26"/>
    </row>
    <row r="28958" spans="2:2" x14ac:dyDescent="0.25">
      <c r="B28958" s="26"/>
    </row>
    <row r="28959" spans="2:2" x14ac:dyDescent="0.25">
      <c r="B28959" s="26"/>
    </row>
    <row r="28960" spans="2:2" x14ac:dyDescent="0.25">
      <c r="B28960" s="26"/>
    </row>
    <row r="28961" spans="2:2" x14ac:dyDescent="0.25">
      <c r="B28961" s="26"/>
    </row>
    <row r="28962" spans="2:2" x14ac:dyDescent="0.25">
      <c r="B28962" s="26"/>
    </row>
    <row r="28963" spans="2:2" x14ac:dyDescent="0.25">
      <c r="B28963" s="26"/>
    </row>
    <row r="28964" spans="2:2" x14ac:dyDescent="0.25">
      <c r="B28964" s="26"/>
    </row>
    <row r="28965" spans="2:2" x14ac:dyDescent="0.25">
      <c r="B28965" s="26"/>
    </row>
    <row r="28966" spans="2:2" x14ac:dyDescent="0.25">
      <c r="B28966" s="26"/>
    </row>
    <row r="28967" spans="2:2" x14ac:dyDescent="0.25">
      <c r="B28967" s="26"/>
    </row>
    <row r="28968" spans="2:2" x14ac:dyDescent="0.25">
      <c r="B28968" s="26"/>
    </row>
    <row r="28969" spans="2:2" x14ac:dyDescent="0.25">
      <c r="B28969" s="26"/>
    </row>
    <row r="28970" spans="2:2" x14ac:dyDescent="0.25">
      <c r="B28970" s="26"/>
    </row>
    <row r="28971" spans="2:2" x14ac:dyDescent="0.25">
      <c r="B28971" s="26"/>
    </row>
    <row r="28972" spans="2:2" x14ac:dyDescent="0.25">
      <c r="B28972" s="26"/>
    </row>
    <row r="28973" spans="2:2" x14ac:dyDescent="0.25">
      <c r="B28973" s="26"/>
    </row>
    <row r="28974" spans="2:2" x14ac:dyDescent="0.25">
      <c r="B28974" s="26"/>
    </row>
    <row r="28975" spans="2:2" x14ac:dyDescent="0.25">
      <c r="B28975" s="26"/>
    </row>
    <row r="28976" spans="2:2" x14ac:dyDescent="0.25">
      <c r="B28976" s="26"/>
    </row>
    <row r="28977" spans="2:2" x14ac:dyDescent="0.25">
      <c r="B28977" s="26"/>
    </row>
    <row r="28978" spans="2:2" x14ac:dyDescent="0.25">
      <c r="B28978" s="26"/>
    </row>
    <row r="28979" spans="2:2" x14ac:dyDescent="0.25">
      <c r="B28979" s="26"/>
    </row>
    <row r="28980" spans="2:2" x14ac:dyDescent="0.25">
      <c r="B28980" s="26"/>
    </row>
    <row r="28981" spans="2:2" x14ac:dyDescent="0.25">
      <c r="B28981" s="26"/>
    </row>
    <row r="28982" spans="2:2" x14ac:dyDescent="0.25">
      <c r="B28982" s="26"/>
    </row>
    <row r="28983" spans="2:2" x14ac:dyDescent="0.25">
      <c r="B28983" s="26"/>
    </row>
    <row r="28984" spans="2:2" x14ac:dyDescent="0.25">
      <c r="B28984" s="26"/>
    </row>
    <row r="28985" spans="2:2" x14ac:dyDescent="0.25">
      <c r="B28985" s="26"/>
    </row>
    <row r="28986" spans="2:2" x14ac:dyDescent="0.25">
      <c r="B28986" s="26"/>
    </row>
    <row r="28987" spans="2:2" x14ac:dyDescent="0.25">
      <c r="B28987" s="26"/>
    </row>
    <row r="28988" spans="2:2" x14ac:dyDescent="0.25">
      <c r="B28988" s="26"/>
    </row>
    <row r="28989" spans="2:2" x14ac:dyDescent="0.25">
      <c r="B28989" s="26"/>
    </row>
    <row r="28990" spans="2:2" x14ac:dyDescent="0.25">
      <c r="B28990" s="26"/>
    </row>
    <row r="28991" spans="2:2" x14ac:dyDescent="0.25">
      <c r="B28991" s="26"/>
    </row>
    <row r="28992" spans="2:2" x14ac:dyDescent="0.25">
      <c r="B28992" s="26"/>
    </row>
    <row r="28993" spans="2:2" x14ac:dyDescent="0.25">
      <c r="B28993" s="26"/>
    </row>
    <row r="28994" spans="2:2" x14ac:dyDescent="0.25">
      <c r="B28994" s="26"/>
    </row>
    <row r="28995" spans="2:2" x14ac:dyDescent="0.25">
      <c r="B28995" s="26"/>
    </row>
    <row r="28996" spans="2:2" x14ac:dyDescent="0.25">
      <c r="B28996" s="26"/>
    </row>
    <row r="28997" spans="2:2" x14ac:dyDescent="0.25">
      <c r="B28997" s="26"/>
    </row>
    <row r="28998" spans="2:2" x14ac:dyDescent="0.25">
      <c r="B28998" s="26"/>
    </row>
    <row r="28999" spans="2:2" x14ac:dyDescent="0.25">
      <c r="B28999" s="26"/>
    </row>
    <row r="29000" spans="2:2" x14ac:dyDescent="0.25">
      <c r="B29000" s="26"/>
    </row>
    <row r="29001" spans="2:2" x14ac:dyDescent="0.25">
      <c r="B29001" s="26"/>
    </row>
    <row r="29002" spans="2:2" x14ac:dyDescent="0.25">
      <c r="B29002" s="26"/>
    </row>
    <row r="29003" spans="2:2" x14ac:dyDescent="0.25">
      <c r="B29003" s="26"/>
    </row>
    <row r="29004" spans="2:2" x14ac:dyDescent="0.25">
      <c r="B29004" s="26"/>
    </row>
    <row r="29005" spans="2:2" x14ac:dyDescent="0.25">
      <c r="B29005" s="26"/>
    </row>
    <row r="29006" spans="2:2" x14ac:dyDescent="0.25">
      <c r="B29006" s="26"/>
    </row>
    <row r="29007" spans="2:2" x14ac:dyDescent="0.25">
      <c r="B29007" s="26"/>
    </row>
    <row r="29008" spans="2:2" x14ac:dyDescent="0.25">
      <c r="B29008" s="26"/>
    </row>
    <row r="29009" spans="2:2" x14ac:dyDescent="0.25">
      <c r="B29009" s="26"/>
    </row>
    <row r="29010" spans="2:2" x14ac:dyDescent="0.25">
      <c r="B29010" s="26"/>
    </row>
    <row r="29011" spans="2:2" x14ac:dyDescent="0.25">
      <c r="B29011" s="26"/>
    </row>
    <row r="29012" spans="2:2" x14ac:dyDescent="0.25">
      <c r="B29012" s="26"/>
    </row>
    <row r="29013" spans="2:2" x14ac:dyDescent="0.25">
      <c r="B29013" s="26"/>
    </row>
    <row r="29014" spans="2:2" x14ac:dyDescent="0.25">
      <c r="B29014" s="26"/>
    </row>
    <row r="29015" spans="2:2" x14ac:dyDescent="0.25">
      <c r="B29015" s="26"/>
    </row>
    <row r="29016" spans="2:2" x14ac:dyDescent="0.25">
      <c r="B29016" s="26"/>
    </row>
    <row r="29017" spans="2:2" x14ac:dyDescent="0.25">
      <c r="B29017" s="26"/>
    </row>
    <row r="29018" spans="2:2" x14ac:dyDescent="0.25">
      <c r="B29018" s="26"/>
    </row>
    <row r="29019" spans="2:2" x14ac:dyDescent="0.25">
      <c r="B29019" s="26"/>
    </row>
    <row r="29020" spans="2:2" x14ac:dyDescent="0.25">
      <c r="B29020" s="26"/>
    </row>
    <row r="29021" spans="2:2" x14ac:dyDescent="0.25">
      <c r="B29021" s="26"/>
    </row>
    <row r="29022" spans="2:2" x14ac:dyDescent="0.25">
      <c r="B29022" s="26"/>
    </row>
    <row r="29023" spans="2:2" x14ac:dyDescent="0.25">
      <c r="B29023" s="26"/>
    </row>
    <row r="29024" spans="2:2" x14ac:dyDescent="0.25">
      <c r="B29024" s="26"/>
    </row>
    <row r="29025" spans="2:2" x14ac:dyDescent="0.25">
      <c r="B29025" s="26"/>
    </row>
    <row r="29026" spans="2:2" x14ac:dyDescent="0.25">
      <c r="B29026" s="26"/>
    </row>
    <row r="29027" spans="2:2" x14ac:dyDescent="0.25">
      <c r="B29027" s="26"/>
    </row>
    <row r="29028" spans="2:2" x14ac:dyDescent="0.25">
      <c r="B29028" s="26"/>
    </row>
    <row r="29029" spans="2:2" x14ac:dyDescent="0.25">
      <c r="B29029" s="26"/>
    </row>
    <row r="29030" spans="2:2" x14ac:dyDescent="0.25">
      <c r="B29030" s="26"/>
    </row>
    <row r="29031" spans="2:2" x14ac:dyDescent="0.25">
      <c r="B29031" s="26"/>
    </row>
    <row r="29032" spans="2:2" x14ac:dyDescent="0.25">
      <c r="B29032" s="26"/>
    </row>
    <row r="29033" spans="2:2" x14ac:dyDescent="0.25">
      <c r="B29033" s="26"/>
    </row>
    <row r="29034" spans="2:2" x14ac:dyDescent="0.25">
      <c r="B29034" s="26"/>
    </row>
    <row r="29035" spans="2:2" x14ac:dyDescent="0.25">
      <c r="B29035" s="26"/>
    </row>
    <row r="29036" spans="2:2" x14ac:dyDescent="0.25">
      <c r="B29036" s="26"/>
    </row>
    <row r="29037" spans="2:2" x14ac:dyDescent="0.25">
      <c r="B29037" s="26"/>
    </row>
    <row r="29038" spans="2:2" x14ac:dyDescent="0.25">
      <c r="B29038" s="26"/>
    </row>
    <row r="29039" spans="2:2" x14ac:dyDescent="0.25">
      <c r="B29039" s="26"/>
    </row>
    <row r="29040" spans="2:2" x14ac:dyDescent="0.25">
      <c r="B29040" s="26"/>
    </row>
    <row r="29041" spans="2:2" x14ac:dyDescent="0.25">
      <c r="B29041" s="26"/>
    </row>
    <row r="29042" spans="2:2" x14ac:dyDescent="0.25">
      <c r="B29042" s="26"/>
    </row>
    <row r="29043" spans="2:2" x14ac:dyDescent="0.25">
      <c r="B29043" s="26"/>
    </row>
    <row r="29044" spans="2:2" x14ac:dyDescent="0.25">
      <c r="B29044" s="26"/>
    </row>
    <row r="29045" spans="2:2" x14ac:dyDescent="0.25">
      <c r="B29045" s="26"/>
    </row>
    <row r="29046" spans="2:2" x14ac:dyDescent="0.25">
      <c r="B29046" s="26"/>
    </row>
    <row r="29047" spans="2:2" x14ac:dyDescent="0.25">
      <c r="B29047" s="26"/>
    </row>
    <row r="29048" spans="2:2" x14ac:dyDescent="0.25">
      <c r="B29048" s="26"/>
    </row>
    <row r="29049" spans="2:2" x14ac:dyDescent="0.25">
      <c r="B29049" s="26"/>
    </row>
    <row r="29050" spans="2:2" x14ac:dyDescent="0.25">
      <c r="B29050" s="26"/>
    </row>
    <row r="29051" spans="2:2" x14ac:dyDescent="0.25">
      <c r="B29051" s="26"/>
    </row>
    <row r="29052" spans="2:2" x14ac:dyDescent="0.25">
      <c r="B29052" s="26"/>
    </row>
    <row r="29053" spans="2:2" x14ac:dyDescent="0.25">
      <c r="B29053" s="26"/>
    </row>
    <row r="29054" spans="2:2" x14ac:dyDescent="0.25">
      <c r="B29054" s="26"/>
    </row>
    <row r="29055" spans="2:2" x14ac:dyDescent="0.25">
      <c r="B29055" s="26"/>
    </row>
    <row r="29056" spans="2:2" x14ac:dyDescent="0.25">
      <c r="B29056" s="26"/>
    </row>
    <row r="29057" spans="2:2" x14ac:dyDescent="0.25">
      <c r="B29057" s="26"/>
    </row>
    <row r="29058" spans="2:2" x14ac:dyDescent="0.25">
      <c r="B29058" s="26"/>
    </row>
    <row r="29059" spans="2:2" x14ac:dyDescent="0.25">
      <c r="B29059" s="26"/>
    </row>
    <row r="29060" spans="2:2" x14ac:dyDescent="0.25">
      <c r="B29060" s="26"/>
    </row>
    <row r="29061" spans="2:2" x14ac:dyDescent="0.25">
      <c r="B29061" s="26"/>
    </row>
    <row r="29062" spans="2:2" x14ac:dyDescent="0.25">
      <c r="B29062" s="26"/>
    </row>
    <row r="29063" spans="2:2" x14ac:dyDescent="0.25">
      <c r="B29063" s="26"/>
    </row>
    <row r="29064" spans="2:2" x14ac:dyDescent="0.25">
      <c r="B29064" s="26"/>
    </row>
    <row r="29065" spans="2:2" x14ac:dyDescent="0.25">
      <c r="B29065" s="26"/>
    </row>
    <row r="29066" spans="2:2" x14ac:dyDescent="0.25">
      <c r="B29066" s="26"/>
    </row>
    <row r="29067" spans="2:2" x14ac:dyDescent="0.25">
      <c r="B29067" s="26"/>
    </row>
    <row r="29068" spans="2:2" x14ac:dyDescent="0.25">
      <c r="B29068" s="26"/>
    </row>
    <row r="29069" spans="2:2" x14ac:dyDescent="0.25">
      <c r="B29069" s="26"/>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6T17:16:09Z</dcterms:created>
  <dcterms:modified xsi:type="dcterms:W3CDTF">2022-12-06T17:4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6T17:16:31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89c7b8de-58c8-41ab-95b4-d085485d26b4</vt:lpwstr>
  </property>
  <property fmtid="{D5CDD505-2E9C-101B-9397-08002B2CF9AE}" pid="8" name="MSIP_Label_dd181445-6ec4-4473-9810-00785f082df0_ContentBits">
    <vt:lpwstr>0</vt:lpwstr>
  </property>
</Properties>
</file>